"str">
            <v>Non-Traded</v>
          </cell>
          <cell r="E59">
            <v>99.017399999999995</v>
          </cell>
        </row>
        <row r="60">
          <cell r="C60" t="str">
            <v>CENTURY PAPER &amp; BOARD MILLS LTD- SUKUK (25-09-07) ***</v>
          </cell>
          <cell r="D60" t="str">
            <v>Non-Traded</v>
          </cell>
          <cell r="E60">
            <v>98.8947</v>
          </cell>
        </row>
        <row r="61">
          <cell r="C61" t="str">
            <v>FINANCIAL REC'BLES SEC'ZATION CO. LTD-TFC CLASS "A" </v>
          </cell>
          <cell r="D61" t="str">
            <v>Non-Traded</v>
          </cell>
          <cell r="E61">
            <v>99.484099999999998</v>
          </cell>
        </row>
        <row r="62">
          <cell r="E62" t="str">
            <v>Page 1 of 3</v>
          </cell>
        </row>
        <row r="69">
          <cell r="C69" t="str">
            <v>FINANCIAL REC'BLES SEC'ZATION CO. LTD-TFC CLASS "B"</v>
          </cell>
          <cell r="D69" t="str">
            <v>Non-Traded</v>
          </cell>
          <cell r="E69">
            <v>99.484099999999998</v>
          </cell>
        </row>
        <row r="70">
          <cell r="C70" t="str">
            <v>JDW SUGAR MILLS LTD. TFC (23-06-08)</v>
          </cell>
          <cell r="D70" t="str">
            <v>Non-Traded</v>
          </cell>
          <cell r="E70">
            <v>98.254499999999993</v>
          </cell>
        </row>
        <row r="71">
          <cell r="C71" t="str">
            <v>KASB SECURITIES LTD- TFC (27-06-07)</v>
          </cell>
          <cell r="D71" t="str">
            <v>Non-Traded</v>
          </cell>
          <cell r="E71">
            <v>99.884699999999995</v>
          </cell>
        </row>
        <row r="72">
          <cell r="C72" t="str">
            <v>NIB BANK LTD-TFC (05-03-08)</v>
          </cell>
          <cell r="D72" t="str">
            <v>Non-Traded</v>
          </cell>
          <cell r="E72">
            <v>98.007099999999994</v>
          </cell>
        </row>
        <row r="73">
          <cell r="C73" t="str">
            <v>PAKISTAN MOBILE COMMUNICATION LTD-TFC (31-05-06)</v>
          </cell>
          <cell r="D73" t="str">
            <v>Non-Traded</v>
          </cell>
          <cell r="E73">
            <v>100.271</v>
          </cell>
        </row>
        <row r="74">
          <cell r="C74" t="str">
            <v>PAKISTAN MOBILE COMMUNICATION LTD-TFC (28-10-08)</v>
          </cell>
          <cell r="D74" t="str">
            <v>Traded</v>
          </cell>
          <cell r="E74">
            <v>98.356800000000007</v>
          </cell>
        </row>
        <row r="75">
          <cell r="C75" t="str">
            <v>SITARA CHEMICALS LTD - SUKUK - III (02-01-08)</v>
          </cell>
          <cell r="D75" t="str">
            <v>Non-Traded</v>
          </cell>
          <cell r="E75">
            <v>99.319199999999995</v>
          </cell>
        </row>
        <row r="76">
          <cell r="C76" t="str">
            <v>SONERI BANK LTD-TFC (05-05-05)</v>
          </cell>
          <cell r="D76" t="str">
            <v>Non-Traded</v>
          </cell>
          <cell r="E76">
            <v>99.360100000000003</v>
          </cell>
        </row>
        <row r="78">
          <cell r="C78" t="str">
            <v>EDEN BUILDERS LTD.- SUKUK (08-09-08)</v>
          </cell>
          <cell r="D78" t="str">
            <v>Non-Traded</v>
          </cell>
          <cell r="E78">
            <v>98.510400000000004</v>
          </cell>
        </row>
        <row r="79">
          <cell r="C79" t="str">
            <v>HOUSE BUILDING FINANCE CORPORATION LTD - SUKUK (08-05-08)</v>
          </cell>
          <cell r="D79" t="str">
            <v>Non-Traded</v>
          </cell>
          <cell r="E79">
            <v>96.831100000000006</v>
          </cell>
        </row>
        <row r="80">
          <cell r="C80" t="str">
            <v>JDW SUGAR MILLS LTD. SUKUK (19-06-08)</v>
          </cell>
          <cell r="D80" t="str">
            <v>Non-Traded</v>
          </cell>
          <cell r="E80">
            <v>97.110299999999995</v>
          </cell>
        </row>
        <row r="81">
          <cell r="C81" t="str">
            <v>OPTIMUS LTD - TFC (10-10-07) ***</v>
          </cell>
          <cell r="D81" t="str">
            <v>Non-Traded</v>
          </cell>
          <cell r="E81">
            <v>84.886499999999998</v>
          </cell>
        </row>
        <row r="82">
          <cell r="C82" t="str">
            <v>SUMMIT BANK LTD - TFC (27-10-11)</v>
          </cell>
          <cell r="D82" t="str">
            <v>Non-Traded</v>
          </cell>
          <cell r="E82">
            <v>96.131600000000006</v>
          </cell>
        </row>
        <row r="84">
          <cell r="C84" t="str">
            <v>AVARI HOTELS-TFC (30-04-09)</v>
          </cell>
          <cell r="D84" t="str">
            <v>Non-Traded</v>
          </cell>
          <cell r="E84">
            <v>95.435599999999994</v>
          </cell>
        </row>
        <row r="85">
          <cell r="C85" t="str">
            <v>SHAHMURAD SUGAR MILLS LTD-SUKUK (27-09-07)</v>
          </cell>
          <cell r="D85" t="str">
            <v>Non-Traded</v>
          </cell>
          <cell r="E85">
            <v>99.214600000000004</v>
          </cell>
        </row>
        <row r="87">
          <cell r="C87" t="str">
            <v>PEL-SUKUK (28-09-07)</v>
          </cell>
          <cell r="D87" t="str">
            <v>Non-Traded</v>
          </cell>
          <cell r="E87">
            <v>91.887900000000002</v>
          </cell>
        </row>
        <row r="88">
          <cell r="C88" t="str">
            <v>PEL-SUKUK (31-03-08)</v>
          </cell>
          <cell r="D88" t="str">
            <v>Non-Traded</v>
          </cell>
          <cell r="E88">
            <v>91.465900000000005</v>
          </cell>
        </row>
        <row r="89">
          <cell r="C89" t="str">
            <v>QUETTA TEXTILE MILLS LTD-SUKUK (26-09-08)</v>
          </cell>
          <cell r="D89" t="str">
            <v>Non-Traded</v>
          </cell>
          <cell r="E89">
            <v>91.768699999999995</v>
          </cell>
        </row>
        <row r="91">
          <cell r="C91" t="str">
            <v>TRUST INVESTMENT BANK LTD-TFC (04-07-08) </v>
          </cell>
          <cell r="D91" t="str">
            <v>Non-Traded</v>
          </cell>
          <cell r="E91">
            <v>95.9816</v>
          </cell>
        </row>
        <row r="92">
          <cell r="C92" t="str">
            <v>WORLDCALL TELECOM LTD-TFC (07-10-08)</v>
          </cell>
          <cell r="D92" t="str">
            <v>Non-Traded</v>
          </cell>
          <cell r="E92">
            <v>86.998099999999994</v>
          </cell>
        </row>
        <row r="94">
          <cell r="C94" t="str">
            <v>----------------------N/A-----------------------------</v>
          </cell>
        </row>
        <row r="96">
          <cell r="C96" t="str">
            <v>TFCs and Sukuks</v>
          </cell>
          <cell r="D96" t="str">
            <v>Traded / Non-Traded</v>
          </cell>
          <cell r="E96" t="str">
            <v>Price</v>
          </cell>
        </row>
        <row r="97">
          <cell r="C97" t="str">
            <v>ALZAMIN LEASING CORPORATION LTD-TFC (05-09-07)</v>
          </cell>
          <cell r="D97" t="str">
            <v>Non-Traded</v>
          </cell>
          <cell r="E97">
            <v>75</v>
          </cell>
        </row>
        <row r="98">
          <cell r="C98" t="str">
            <v>BRR GUARDIAN MODARABA (07-07-08)</v>
          </cell>
          <cell r="D98" t="str">
            <v>Non-Traded</v>
          </cell>
          <cell r="E98">
            <v>75</v>
          </cell>
        </row>
        <row r="99">
          <cell r="C99" t="str">
            <v>ESCORTS INVESTMENT BANK LTD-TFC (15-03-07)</v>
          </cell>
          <cell r="D99" t="str">
            <v>Non-Traded</v>
          </cell>
          <cell r="E99">
            <v>73.735600000000005</v>
          </cell>
        </row>
        <row r="100">
          <cell r="C100" t="str">
            <v>MAPLE LEAF SUKUK-(31-03-10)</v>
          </cell>
          <cell r="D100" t="str">
            <v>Non-Traded</v>
          </cell>
          <cell r="E100">
            <v>70.405900000000003</v>
          </cell>
        </row>
        <row r="102">
          <cell r="C102" t="str">
            <v>TFCs and Sukuks</v>
          </cell>
          <cell r="D102" t="str">
            <v>Traded / Non-Traded</v>
          </cell>
          <cell r="E102" t="str">
            <v>Price</v>
          </cell>
        </row>
        <row r="103">
          <cell r="C103" t="str">
            <v>DAWOOD HERCULES-SUKUK (18-09-07)</v>
          </cell>
          <cell r="D103" t="str">
            <v>Non-Traded</v>
          </cell>
          <cell r="E103">
            <v>100.19750000000001</v>
          </cell>
        </row>
        <row r="104">
          <cell r="C104" t="str">
            <v>SITARA ENERGY LTD-SUKUK (16-07-07)</v>
          </cell>
          <cell r="D104" t="str">
            <v>Non-Traded</v>
          </cell>
          <cell r="E104">
            <v>99.688299999999998</v>
          </cell>
        </row>
        <row r="106">
          <cell r="C106" t="str">
            <v>TFCs and Sukuks</v>
          </cell>
          <cell r="D106" t="str">
            <v>Traded / Non-Traded</v>
          </cell>
          <cell r="E106" t="str">
            <v>Price</v>
          </cell>
        </row>
        <row r="107">
          <cell r="C107" t="str">
            <v>JAVEDAN CEMENT LTD-TFC (10-11-06)</v>
          </cell>
          <cell r="D107" t="str">
            <v>Non-Traded</v>
          </cell>
          <cell r="E107">
            <v>75</v>
          </cell>
        </row>
        <row r="108">
          <cell r="C108" t="str">
            <v>KOHAT CEMENT-SUKKUK (20-12-07)</v>
          </cell>
          <cell r="D108" t="str">
            <v>Non-Traded</v>
          </cell>
          <cell r="E108">
            <v>66.802400000000006</v>
          </cell>
        </row>
        <row r="109">
          <cell r="C109" t="str">
            <v>SECURITY LEASING CORPORATION LTD-PPTFC (28-03-06)</v>
          </cell>
          <cell r="D109" t="str">
            <v>Non-Traded</v>
          </cell>
          <cell r="E109">
            <v>70.328000000000003</v>
          </cell>
        </row>
        <row r="110">
          <cell r="C110" t="str">
            <v>SECURITY LEASING CORPORATION LTD-SUKKUK (01-06-07) - I</v>
          </cell>
          <cell r="D110" t="str">
            <v>Non-Traded</v>
          </cell>
          <cell r="E110">
            <v>70.682500000000005</v>
          </cell>
        </row>
        <row r="111">
          <cell r="C111" t="str">
            <v>SECURITY LEASING CORPORATION LTD-SUKKUK (19-09-07) - II</v>
          </cell>
          <cell r="D111" t="str">
            <v>Non-Traded</v>
          </cell>
          <cell r="E111">
            <v>70.682500000000005</v>
          </cell>
        </row>
        <row r="123">
          <cell r="C123" t="str">
            <v>AGRITECH LTD-TFC (30-11-07)</v>
          </cell>
          <cell r="D123" t="str">
            <v>Non-Traded</v>
          </cell>
          <cell r="E123" t="str">
            <v>94.2984</v>
          </cell>
        </row>
        <row r="124">
          <cell r="C124" t="str">
            <v>AGRITECH LTD-TFC (01-12-08)</v>
          </cell>
          <cell r="D124" t="str">
            <v>Non-Traded</v>
          </cell>
          <cell r="E124" t="str">
            <v>A/C to NPA</v>
          </cell>
        </row>
        <row r="125">
          <cell r="C125" t="str">
            <v>AL-ZAMIN LEASING MODARABA LTD-TFC (12-05-08)</v>
          </cell>
          <cell r="D125" t="str">
            <v>Non-Traded</v>
          </cell>
          <cell r="E125">
            <v>97.165899999999993</v>
          </cell>
        </row>
        <row r="126">
          <cell r="C126" t="str">
            <v>ARZOO TEXTILE MILLS LTD-SUKUK (15-04-08)</v>
          </cell>
          <cell r="D126" t="str">
            <v>Non-Traded</v>
          </cell>
          <cell r="E126" t="str">
            <v>A/C to NPA</v>
          </cell>
        </row>
        <row r="127">
          <cell r="C127" t="str">
            <v>AZGARD NINE LTD- TFC (20-09-05)</v>
          </cell>
          <cell r="D127" t="str">
            <v>Non-Traded</v>
          </cell>
          <cell r="E127" t="str">
            <v>96.7658</v>
          </cell>
        </row>
        <row r="128">
          <cell r="C128" t="str">
            <v>AZGARD NINE LTD- TFC (04-12-07) PP</v>
          </cell>
          <cell r="D128" t="str">
            <v>Non-Traded</v>
          </cell>
          <cell r="E128" t="str">
            <v>91.7607</v>
          </cell>
        </row>
        <row r="129">
          <cell r="C129" t="str">
            <v>BUNNY'S LTD. - TFC (30-11-08)</v>
          </cell>
          <cell r="D129" t="str">
            <v>Non-Traded</v>
          </cell>
          <cell r="E129" t="str">
            <v>A/C to NPA</v>
          </cell>
        </row>
        <row r="130">
          <cell r="C130" t="str">
            <v>DEWAN CEMENT LTD</v>
          </cell>
          <cell r="D130" t="str">
            <v>Non-Traded</v>
          </cell>
          <cell r="E130" t="str">
            <v>A/C to NPA</v>
          </cell>
        </row>
        <row r="131">
          <cell r="C131" t="str">
            <v>EDEN HOUSING LTD.- SUKUK (31-12-07)</v>
          </cell>
          <cell r="D131" t="str">
            <v>Non-Traded</v>
          </cell>
          <cell r="E131" t="str">
            <v>92.6441</v>
          </cell>
        </row>
        <row r="132">
          <cell r="C132" t="str">
            <v>EDEN HOUSING LTD.- SUKUK (31-03-08)</v>
          </cell>
          <cell r="D132" t="str">
            <v>Non-Traded</v>
          </cell>
          <cell r="E132" t="str">
            <v>A/C to NPA</v>
          </cell>
        </row>
        <row r="133">
          <cell r="C133" t="str">
            <v>GHARIBWAL CEMENT-TFC (18-01-08)</v>
          </cell>
          <cell r="D133" t="str">
            <v>Non-Traded</v>
          </cell>
          <cell r="E133" t="str">
            <v>A/C to NPA</v>
          </cell>
        </row>
        <row r="134">
          <cell r="C134" t="str">
            <v>NEW ALLIED ELECTRONIC (15-05-07)</v>
          </cell>
          <cell r="D134" t="str">
            <v>Non-Traded</v>
          </cell>
          <cell r="E134" t="str">
            <v>A/C to NPA</v>
          </cell>
        </row>
        <row r="135">
          <cell r="C135" t="str">
            <v>NEW ALLIED ELECTRONIC - SUKUK (27-07-07)</v>
          </cell>
          <cell r="D135" t="str">
            <v>Non-Traded</v>
          </cell>
          <cell r="E135" t="str">
            <v>A/C to NPA</v>
          </cell>
        </row>
        <row r="136">
          <cell r="C136" t="str">
            <v>NEW ALLIED ELECTRONIC - SUKUK (03-12-07)</v>
          </cell>
          <cell r="D136" t="str">
            <v>Non-Traded</v>
          </cell>
          <cell r="E136" t="str">
            <v>A/C to NPA</v>
          </cell>
        </row>
        <row r="137">
          <cell r="C137" t="str">
            <v>PAK HY-OILS LTD-TFC (31-12-08)</v>
          </cell>
          <cell r="D137" t="str">
            <v>Non-Traded</v>
          </cell>
          <cell r="E137" t="str">
            <v>A/C to NPA</v>
          </cell>
        </row>
        <row r="138">
          <cell r="C138" t="str">
            <v>SECURITY LEASING CORPORATION LTD-PPTFC (28-03-06)</v>
          </cell>
          <cell r="D138" t="str">
            <v>Non-Traded</v>
          </cell>
          <cell r="E138" t="str">
            <v>A/C to NPA</v>
          </cell>
        </row>
        <row r="139">
          <cell r="C139" t="str">
            <v>SHAKARGANJ MILLS LTD-TFC (22-09-08)</v>
          </cell>
          <cell r="D139" t="str">
            <v>Non-Traded</v>
          </cell>
          <cell r="E139" t="str">
            <v>A/C to NPA</v>
          </cell>
        </row>
        <row r="140">
          <cell r="C140" t="str">
            <v>SITARA PEROXIDE LTD-SUK (19-08-08)</v>
          </cell>
          <cell r="D140" t="str">
            <v>Non-Traded</v>
          </cell>
          <cell r="E140" t="str">
            <v>A/C to NPA</v>
          </cell>
        </row>
        <row r="141">
          <cell r="C141" t="str">
            <v>THREE STAR HOSIERY SUKUK (25-06-08)</v>
          </cell>
          <cell r="D141" t="str">
            <v>Non-Traded</v>
          </cell>
          <cell r="E141" t="str">
            <v>A/C to NPA</v>
          </cell>
        </row>
        <row r="142">
          <cell r="C142" t="str">
            <v>PACE (PAKISTAN) LTD-TFC (15-02-08)**</v>
          </cell>
          <cell r="D142" t="str">
            <v>Non-Traded</v>
          </cell>
          <cell r="E142" t="str">
            <v>65.0000</v>
          </cell>
        </row>
        <row r="143">
          <cell r="C143" t="str">
            <v>TELECARD LTD-TFC (27-05-05)</v>
          </cell>
          <cell r="D143" t="str">
            <v>Non-Traded</v>
          </cell>
          <cell r="E143" t="str">
            <v>75.0000</v>
          </cell>
        </row>
        <row r="144">
          <cell r="C144" t="str">
            <v>MAPLE LEAF SUKUK-(03-12-07)</v>
          </cell>
          <cell r="D144" t="str">
            <v>Non-Traded</v>
          </cell>
          <cell r="E144">
            <v>62.714500000000001</v>
          </cell>
        </row>
      </sheetData>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F - Equity Fund"/>
      <sheetName val="PPF-debt fund"/>
      <sheetName val="PPF - MM"/>
      <sheetName val="AA- P1"/>
      <sheetName val="AA- P2"/>
      <sheetName val="PSM"/>
      <sheetName val="IPF - Debt fund"/>
      <sheetName val="IPF - Equity fund"/>
      <sheetName val="IPF - MM"/>
      <sheetName val="DDF"/>
    </sheetNames>
    <sheetDataSet>
      <sheetData sheetId="0"/>
      <sheetData sheetId="1"/>
      <sheetData sheetId="2"/>
      <sheetData sheetId="3"/>
      <sheetData sheetId="4"/>
      <sheetData sheetId="5"/>
      <sheetData sheetId="6">
        <row r="19">
          <cell r="C19">
            <v>1147018</v>
          </cell>
        </row>
        <row r="20">
          <cell r="C20">
            <v>232651.69</v>
          </cell>
        </row>
        <row r="21">
          <cell r="C21">
            <v>-153784.7769</v>
          </cell>
        </row>
      </sheetData>
      <sheetData sheetId="7">
        <row r="19">
          <cell r="C19">
            <v>886195</v>
          </cell>
        </row>
        <row r="20">
          <cell r="C20">
            <v>130314.29359999999</v>
          </cell>
        </row>
        <row r="21">
          <cell r="C21">
            <v>-50080.364099999999</v>
          </cell>
        </row>
      </sheetData>
      <sheetData sheetId="8">
        <row r="17">
          <cell r="C17">
            <v>499903</v>
          </cell>
        </row>
        <row r="18">
          <cell r="C18">
            <v>110747.9958</v>
          </cell>
        </row>
        <row r="19">
          <cell r="C19">
            <v>-88059.265199999994</v>
          </cell>
        </row>
      </sheetData>
      <sheetData sheetId="9"/>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sheetName val="D- 2"/>
      <sheetName val="D- 2.1"/>
      <sheetName val="BS"/>
      <sheetName val="BS-OAR"/>
      <sheetName val="IS"/>
      <sheetName val="IS-OAR"/>
      <sheetName val="C-CS"/>
      <sheetName val="C-LS"/>
      <sheetName val="D-LS"/>
      <sheetName val="D-1"/>
      <sheetName val="D-1.1"/>
      <sheetName val="D-2"/>
      <sheetName val="Sheet1"/>
      <sheetName val="Sheet2"/>
      <sheetName val="E-1"/>
      <sheetName val="Bank Profit - Income"/>
      <sheetName val="Bank Profit Accrual Dec 2018"/>
      <sheetName val="E-2"/>
      <sheetName val="N-LS"/>
      <sheetName val="N-1"/>
      <sheetName val="N-2"/>
      <sheetName val="U-LS"/>
      <sheetName val="U-1"/>
      <sheetName val="U-2"/>
      <sheetName val="U-1 "/>
      <sheetName val="U-2 "/>
      <sheetName val="U-2.1"/>
      <sheetName val="U-4.1"/>
      <sheetName val="U-4"/>
      <sheetName val="W-LS"/>
      <sheetName val="W-1"/>
      <sheetName val="W-2"/>
      <sheetName val="W-3"/>
      <sheetName val="nav"/>
      <sheetName val="Shariah compliant"/>
      <sheetName val="CS "/>
      <sheetName val="SD-1"/>
      <sheetName val="Beta - 2015"/>
      <sheetName val="U-1 (2)"/>
      <sheetName val="U-1.1"/>
      <sheetName val="U-1.2"/>
      <sheetName val="E-1 (2)"/>
      <sheetName val="E-1.1"/>
      <sheetName va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2">
          <cell r="E12">
            <v>41181287.043103389</v>
          </cell>
        </row>
        <row r="105">
          <cell r="E105">
            <v>470724376.78696281</v>
          </cell>
          <cell r="G105">
            <v>415962301.7565001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Sheet2"/>
      <sheetName val="IS-QTR"/>
      <sheetName val="OCI"/>
      <sheetName val="OCI - QTR"/>
      <sheetName val="CF"/>
      <sheetName val="CF working2"/>
      <sheetName val="CF-QTR"/>
      <sheetName val="Move"/>
      <sheetName val="Move-QTR"/>
      <sheetName val="EQ"/>
      <sheetName val="DT"/>
      <sheetName val="MM (2)"/>
      <sheetName val="Form 6 HFT"/>
      <sheetName val="CT"/>
      <sheetName val="F 9"/>
      <sheetName val="1-2"/>
      <sheetName val="3-10"/>
      <sheetName val="6.1"/>
      <sheetName val="6.2"/>
      <sheetName val="6.3"/>
      <sheetName val="6.4"/>
      <sheetName val="6.5"/>
      <sheetName val="6.6 "/>
      <sheetName val="6.7"/>
      <sheetName val="Debt(HFT)"/>
      <sheetName val="T-Bills"/>
      <sheetName val="PIBs"/>
      <sheetName val="Note Line"/>
      <sheetName val="CT Qtr"/>
      <sheetName val="F 9-Qtr"/>
      <sheetName val="Form 6 HFT (2)"/>
      <sheetName val=" weighted units"/>
      <sheetName val="Tickmarks"/>
      <sheetName val="CF Working"/>
      <sheetName val="Notes 1 (2)"/>
      <sheetName val="11-15.2"/>
      <sheetName val="15.3"/>
      <sheetName val="Note 16"/>
      <sheetName val="Note 16(2)"/>
      <sheetName val="Note 16(3)"/>
      <sheetName val="17"/>
      <sheetName val="17-18"/>
      <sheetName val="TB December 17"/>
      <sheetName val="CF Working - New"/>
      <sheetName val="Sheet3"/>
      <sheetName val="Sheet1"/>
      <sheetName val="TB-Equity"/>
      <sheetName val="TB- MM"/>
      <sheetName val="TB-Debt"/>
      <sheetName val="Sheet4"/>
      <sheetName val="Sheet6"/>
      <sheetName val="combined note"/>
      <sheetName val="TB-EQ"/>
      <sheetName val="TB-DT"/>
      <sheetName val="TB-MM"/>
      <sheetName val="eq-tb"/>
      <sheetName val="DT-TB"/>
      <sheetName val="MM-TB"/>
    </sheetNames>
    <sheetDataSet>
      <sheetData sheetId="0">
        <row r="16">
          <cell r="A16" t="str">
            <v>Profit receivable</v>
          </cell>
        </row>
        <row r="18">
          <cell r="A18" t="str">
            <v>Advances, deposits and other receivables</v>
          </cell>
        </row>
        <row r="28">
          <cell r="A28" t="str">
            <v>Accrued expenses and other liabiliti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distribution"/>
      <sheetName val="cashflow"/>
      <sheetName val="UHF"/>
      <sheetName val="UHF (New)"/>
      <sheetName val="Note 1-3"/>
      <sheetName val="Note 4-6"/>
      <sheetName val="Note 6.1-6.3"/>
      <sheetName val="Note 8-10.2"/>
      <sheetName val="Note 11-16"/>
      <sheetName val="Note 16-17"/>
      <sheetName val="Note 17"/>
      <sheetName val="Note 18-21"/>
      <sheetName val="Note 19-21"/>
      <sheetName val="TB 2018"/>
      <sheetName val="TB 2017"/>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74">
          <cell r="P74">
            <v>112860902.02799897</v>
          </cell>
        </row>
      </sheetData>
      <sheetData sheetId="13"/>
      <sheetData sheetId="14"/>
      <sheetData sheetId="15"/>
      <sheetData sheetId="16"/>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sheetName val="Debt"/>
      <sheetName val="MM"/>
      <sheetName val="CSF T.B"/>
      <sheetName val="ESF-TB 2017"/>
      <sheetName val="MMSF-TB 2017"/>
      <sheetName val="DSF-TB 2017"/>
      <sheetName val="CSF_TB 2017"/>
      <sheetName val="BS"/>
      <sheetName val="IS (H)"/>
      <sheetName val="IS (Q)"/>
      <sheetName val="OCI (H)"/>
      <sheetName val="OCI(Q)"/>
      <sheetName val="Cash Flow"/>
      <sheetName val="SMPF"/>
      <sheetName val="Note 1-3.1"/>
      <sheetName val="Note 3.2-6"/>
      <sheetName val="Note 5.1"/>
      <sheetName val="Note 5.2-5.5.2"/>
      <sheetName val="6.8"/>
      <sheetName val="Note 5.7-6.2"/>
      <sheetName val="Note 7-12"/>
      <sheetName val="Note 13 RP"/>
      <sheetName val="16"/>
      <sheetName val="Note 16-18"/>
      <sheetName val="Note 15"/>
      <sheetName val="ESF"/>
      <sheetName val="DSF"/>
      <sheetName val="MMSF"/>
      <sheetName val="CS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refreshError="1"/>
      <sheetData sheetId="22" refreshError="1"/>
      <sheetData sheetId="23"/>
      <sheetData sheetId="24">
        <row r="1">
          <cell r="B1">
            <v>16.100000000000001</v>
          </cell>
        </row>
      </sheetData>
      <sheetData sheetId="25" refreshError="1"/>
      <sheetData sheetId="26" refreshError="1"/>
      <sheetData sheetId="27" refreshError="1"/>
      <sheetData sheetId="28" refreshError="1"/>
      <sheetData sheetId="29"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ompIS"/>
      <sheetName val="CFS"/>
      <sheetName val="SOMPF"/>
      <sheetName val="FORM8"/>
      <sheetName val="Form 9"/>
      <sheetName val="Form 10"/>
      <sheetName val="Notes 1-2.2"/>
      <sheetName val="Notes 2.4-11.2"/>
      <sheetName val="6.1"/>
      <sheetName val="6.2 &amp; 6.3"/>
      <sheetName val="6.4"/>
      <sheetName val="Sheet1"/>
      <sheetName val="15.3"/>
      <sheetName val="Notes 11.2-16.1.2"/>
      <sheetName val="16.1.2"/>
      <sheetName val="16.1.3"/>
      <sheetName val="16.3.1"/>
      <sheetName val="16.4"/>
      <sheetName val="16.5"/>
      <sheetName val="17 to 20"/>
      <sheetName val="T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B-Cash"/>
      <sheetName val="CDB-Deposits"/>
      <sheetName val="Deps &amp; Cash-Summ"/>
      <sheetName val="FETRS-Data"/>
      <sheetName val="Recon+Br-Pos"/>
      <sheetName val="Static Data"/>
      <sheetName val="AL905"/>
      <sheetName val="Deposits"/>
      <sheetName val="Abu Dhabi"/>
      <sheetName val="BSDOMOVS"/>
      <sheetName val="I-BR"/>
      <sheetName val="I-B"/>
    </sheetNames>
    <sheetDataSet>
      <sheetData sheetId="0" refreshError="1"/>
      <sheetData sheetId="1" refreshError="1">
        <row r="4">
          <cell r="F4">
            <v>1316.75</v>
          </cell>
          <cell r="K4" t="str">
            <v>USDFE-12</v>
          </cell>
        </row>
        <row r="5">
          <cell r="F5">
            <v>170.4</v>
          </cell>
          <cell r="K5" t="str">
            <v>USDFE-12</v>
          </cell>
        </row>
        <row r="6">
          <cell r="F6">
            <v>395690.07</v>
          </cell>
          <cell r="K6" t="str">
            <v>USDFE-12</v>
          </cell>
        </row>
        <row r="7">
          <cell r="F7">
            <v>818.58</v>
          </cell>
          <cell r="K7" t="str">
            <v>USDFE-12</v>
          </cell>
        </row>
        <row r="8">
          <cell r="F8">
            <v>2071.5100000000002</v>
          </cell>
          <cell r="K8" t="str">
            <v>USDFE-12</v>
          </cell>
        </row>
        <row r="9">
          <cell r="F9">
            <v>6971.54</v>
          </cell>
          <cell r="K9" t="str">
            <v>USDFE-12</v>
          </cell>
        </row>
        <row r="10">
          <cell r="F10">
            <v>103.66</v>
          </cell>
          <cell r="K10" t="str">
            <v>USDFE-12</v>
          </cell>
        </row>
        <row r="11">
          <cell r="F11">
            <v>295.69</v>
          </cell>
          <cell r="K11" t="str">
            <v>USDFE-12</v>
          </cell>
        </row>
        <row r="12">
          <cell r="F12">
            <v>1334.08</v>
          </cell>
          <cell r="K12" t="str">
            <v>USDFE-12</v>
          </cell>
        </row>
        <row r="13">
          <cell r="F13">
            <v>4264.97</v>
          </cell>
          <cell r="K13" t="str">
            <v>USDFE-12</v>
          </cell>
        </row>
        <row r="14">
          <cell r="F14">
            <v>4998.87</v>
          </cell>
          <cell r="K14" t="str">
            <v>USDFE-12</v>
          </cell>
        </row>
        <row r="15">
          <cell r="F15">
            <v>201058</v>
          </cell>
          <cell r="K15" t="str">
            <v>USDFE-12</v>
          </cell>
        </row>
        <row r="16">
          <cell r="F16">
            <v>1000</v>
          </cell>
          <cell r="K16" t="str">
            <v>USDFE-12</v>
          </cell>
        </row>
        <row r="17">
          <cell r="F17">
            <v>2800</v>
          </cell>
          <cell r="K17" t="str">
            <v>USDFE-12</v>
          </cell>
        </row>
        <row r="18">
          <cell r="F18">
            <v>3516.19</v>
          </cell>
          <cell r="K18" t="str">
            <v>USDFE-12</v>
          </cell>
        </row>
        <row r="19">
          <cell r="F19">
            <v>35120</v>
          </cell>
          <cell r="K19" t="str">
            <v>USDFE-12</v>
          </cell>
        </row>
        <row r="20">
          <cell r="F20">
            <v>39953.949999999997</v>
          </cell>
          <cell r="K20" t="str">
            <v>USDFE-12</v>
          </cell>
        </row>
        <row r="21">
          <cell r="F21">
            <v>11898.69</v>
          </cell>
          <cell r="K21" t="str">
            <v>USDFE-12</v>
          </cell>
        </row>
        <row r="22">
          <cell r="F22">
            <v>2906.7</v>
          </cell>
          <cell r="K22" t="str">
            <v>USDFE-12</v>
          </cell>
        </row>
        <row r="23">
          <cell r="F23">
            <v>2091.39</v>
          </cell>
          <cell r="K23" t="str">
            <v>USDFE-12</v>
          </cell>
        </row>
        <row r="24">
          <cell r="F24">
            <v>4971.17</v>
          </cell>
          <cell r="K24" t="str">
            <v>USDFE-12</v>
          </cell>
        </row>
        <row r="25">
          <cell r="F25">
            <v>145</v>
          </cell>
          <cell r="K25" t="str">
            <v>USDFE-12</v>
          </cell>
        </row>
        <row r="26">
          <cell r="F26">
            <v>774.6</v>
          </cell>
          <cell r="K26" t="str">
            <v>USDFE-12</v>
          </cell>
        </row>
        <row r="27">
          <cell r="F27">
            <v>1171.6099999999999</v>
          </cell>
          <cell r="K27" t="str">
            <v>USDFE-12</v>
          </cell>
        </row>
        <row r="28">
          <cell r="F28">
            <v>2052</v>
          </cell>
          <cell r="K28" t="str">
            <v>USDFE-12</v>
          </cell>
        </row>
        <row r="29">
          <cell r="F29">
            <v>539.24</v>
          </cell>
          <cell r="K29" t="str">
            <v>USDFE-12</v>
          </cell>
        </row>
        <row r="30">
          <cell r="F30">
            <v>1332.4</v>
          </cell>
          <cell r="K30" t="str">
            <v>USDFE-12</v>
          </cell>
        </row>
        <row r="31">
          <cell r="F31">
            <v>16.45</v>
          </cell>
          <cell r="K31" t="str">
            <v>USDFE-12</v>
          </cell>
        </row>
        <row r="32">
          <cell r="F32">
            <v>926.7</v>
          </cell>
          <cell r="K32" t="str">
            <v>GBPFE-12</v>
          </cell>
        </row>
        <row r="33">
          <cell r="F33">
            <v>500</v>
          </cell>
          <cell r="K33" t="str">
            <v>GBPFE-12</v>
          </cell>
        </row>
        <row r="34">
          <cell r="F34">
            <v>1000</v>
          </cell>
          <cell r="K34" t="str">
            <v>GBPFE-12</v>
          </cell>
        </row>
        <row r="35">
          <cell r="F35">
            <v>2500</v>
          </cell>
          <cell r="K35" t="str">
            <v>GBPFE-12</v>
          </cell>
        </row>
        <row r="36">
          <cell r="F36">
            <v>379.2</v>
          </cell>
          <cell r="K36" t="str">
            <v>GBPFE-12</v>
          </cell>
        </row>
        <row r="37">
          <cell r="F37">
            <v>8920</v>
          </cell>
          <cell r="K37" t="str">
            <v>GBPFE-12</v>
          </cell>
        </row>
        <row r="38">
          <cell r="F38">
            <v>5790</v>
          </cell>
          <cell r="K38" t="str">
            <v>GBPFE-12</v>
          </cell>
        </row>
        <row r="39">
          <cell r="F39">
            <v>1050</v>
          </cell>
          <cell r="K39" t="str">
            <v>GBPFE-12</v>
          </cell>
        </row>
        <row r="40">
          <cell r="F40">
            <v>205</v>
          </cell>
          <cell r="K40" t="str">
            <v>GBPFE-12</v>
          </cell>
        </row>
        <row r="41">
          <cell r="F41">
            <v>11000.84</v>
          </cell>
          <cell r="K41" t="str">
            <v>GBPFE-12</v>
          </cell>
        </row>
        <row r="42">
          <cell r="F42">
            <v>444.67</v>
          </cell>
          <cell r="K42" t="str">
            <v>GBPFE-12</v>
          </cell>
        </row>
        <row r="43">
          <cell r="F43">
            <v>3434.43</v>
          </cell>
          <cell r="K43" t="str">
            <v>GBPFE-12</v>
          </cell>
        </row>
        <row r="44">
          <cell r="F44">
            <v>361</v>
          </cell>
          <cell r="K44" t="str">
            <v>GBPFE-12</v>
          </cell>
        </row>
        <row r="45">
          <cell r="F45">
            <v>6999.75</v>
          </cell>
          <cell r="K45" t="str">
            <v>GBPFE-12</v>
          </cell>
        </row>
        <row r="46">
          <cell r="F46">
            <v>30000</v>
          </cell>
          <cell r="K46" t="str">
            <v>JPYFE-25</v>
          </cell>
        </row>
        <row r="47">
          <cell r="F47">
            <v>995122.6</v>
          </cell>
          <cell r="K47" t="str">
            <v>USDFE-25</v>
          </cell>
        </row>
        <row r="48">
          <cell r="F48">
            <v>1306218.53</v>
          </cell>
          <cell r="K48" t="str">
            <v>EURFE-25</v>
          </cell>
        </row>
        <row r="49">
          <cell r="F49">
            <v>600</v>
          </cell>
          <cell r="K49" t="str">
            <v>EURFE-25</v>
          </cell>
        </row>
        <row r="50">
          <cell r="F50">
            <v>530</v>
          </cell>
          <cell r="K50" t="str">
            <v>EURFE-25</v>
          </cell>
        </row>
        <row r="51">
          <cell r="F51">
            <v>4999.12</v>
          </cell>
          <cell r="K51" t="str">
            <v>EURFE-25</v>
          </cell>
        </row>
        <row r="52">
          <cell r="F52">
            <v>11812.04</v>
          </cell>
          <cell r="K52" t="str">
            <v>USDFE-25</v>
          </cell>
        </row>
        <row r="53">
          <cell r="F53">
            <v>3517</v>
          </cell>
          <cell r="K53" t="str">
            <v>USDFE-25</v>
          </cell>
        </row>
        <row r="54">
          <cell r="F54">
            <v>3500</v>
          </cell>
          <cell r="K54" t="str">
            <v>USDFE-25</v>
          </cell>
        </row>
        <row r="55">
          <cell r="F55">
            <v>2875432.77</v>
          </cell>
          <cell r="K55" t="str">
            <v>USDFE-25</v>
          </cell>
        </row>
        <row r="56">
          <cell r="F56">
            <v>17814.259999999998</v>
          </cell>
          <cell r="K56" t="str">
            <v>USDFE-25</v>
          </cell>
        </row>
        <row r="57">
          <cell r="F57">
            <v>4496.3999999999996</v>
          </cell>
          <cell r="K57" t="str">
            <v>USDFE-25</v>
          </cell>
        </row>
        <row r="58">
          <cell r="F58">
            <v>585164.35</v>
          </cell>
          <cell r="K58" t="str">
            <v>USDFE-25</v>
          </cell>
        </row>
        <row r="59">
          <cell r="F59">
            <v>116757.8</v>
          </cell>
          <cell r="K59" t="str">
            <v>USDFE-25</v>
          </cell>
        </row>
        <row r="60">
          <cell r="F60">
            <v>106125.11</v>
          </cell>
          <cell r="K60" t="str">
            <v>USDFE-25</v>
          </cell>
        </row>
        <row r="61">
          <cell r="F61">
            <v>5447.02</v>
          </cell>
          <cell r="K61" t="str">
            <v>USDFE-25</v>
          </cell>
        </row>
        <row r="62">
          <cell r="F62">
            <v>3676.5</v>
          </cell>
          <cell r="K62" t="str">
            <v>USDFE-25</v>
          </cell>
        </row>
        <row r="63">
          <cell r="F63">
            <v>998</v>
          </cell>
          <cell r="K63" t="str">
            <v>USDFE-25</v>
          </cell>
        </row>
        <row r="64">
          <cell r="F64">
            <v>5928143.0999999996</v>
          </cell>
          <cell r="K64" t="str">
            <v>USDFE-25</v>
          </cell>
        </row>
        <row r="65">
          <cell r="F65">
            <v>1511</v>
          </cell>
          <cell r="K65" t="str">
            <v>USDFE-25</v>
          </cell>
        </row>
        <row r="66">
          <cell r="F66">
            <v>494362.89</v>
          </cell>
          <cell r="K66" t="str">
            <v>USDFE-25</v>
          </cell>
        </row>
        <row r="67">
          <cell r="F67">
            <v>5265.13</v>
          </cell>
          <cell r="K67" t="str">
            <v>USDFE-25</v>
          </cell>
        </row>
        <row r="68">
          <cell r="F68">
            <v>5792.91</v>
          </cell>
          <cell r="K68" t="str">
            <v>USDFE-25</v>
          </cell>
        </row>
        <row r="69">
          <cell r="F69">
            <v>14398.29</v>
          </cell>
          <cell r="K69" t="str">
            <v>USDFE-25</v>
          </cell>
        </row>
        <row r="70">
          <cell r="F70">
            <v>88887.34</v>
          </cell>
          <cell r="K70" t="str">
            <v>USDFE-25</v>
          </cell>
        </row>
        <row r="71">
          <cell r="F71">
            <v>90604.12</v>
          </cell>
          <cell r="K71" t="str">
            <v>USDFE-25</v>
          </cell>
        </row>
        <row r="72">
          <cell r="F72">
            <v>88550</v>
          </cell>
          <cell r="K72" t="str">
            <v>USDFE-25</v>
          </cell>
        </row>
        <row r="73">
          <cell r="F73">
            <v>61000</v>
          </cell>
          <cell r="K73" t="str">
            <v>USDFE-25</v>
          </cell>
        </row>
        <row r="74">
          <cell r="F74">
            <v>198057.46</v>
          </cell>
          <cell r="K74" t="str">
            <v>USDFE-25</v>
          </cell>
        </row>
        <row r="75">
          <cell r="F75">
            <v>108164.73</v>
          </cell>
          <cell r="K75" t="str">
            <v>USDFE-25</v>
          </cell>
        </row>
        <row r="76">
          <cell r="F76">
            <v>1076</v>
          </cell>
          <cell r="K76" t="str">
            <v>USDFE-25</v>
          </cell>
        </row>
        <row r="77">
          <cell r="F77">
            <v>1592</v>
          </cell>
          <cell r="K77" t="str">
            <v>USDFE-25</v>
          </cell>
        </row>
        <row r="78">
          <cell r="F78">
            <v>192291.54</v>
          </cell>
          <cell r="K78" t="str">
            <v>USDFE-25</v>
          </cell>
        </row>
        <row r="79">
          <cell r="F79">
            <v>9134</v>
          </cell>
          <cell r="K79" t="str">
            <v>USDFE-25</v>
          </cell>
        </row>
        <row r="80">
          <cell r="F80">
            <v>225569.04</v>
          </cell>
          <cell r="K80" t="str">
            <v>USDFE-25</v>
          </cell>
        </row>
        <row r="81">
          <cell r="F81">
            <v>29131.95</v>
          </cell>
          <cell r="K81" t="str">
            <v>USDFE-25</v>
          </cell>
        </row>
        <row r="82">
          <cell r="F82">
            <v>3343</v>
          </cell>
          <cell r="K82" t="str">
            <v>USDFE-25</v>
          </cell>
        </row>
        <row r="83">
          <cell r="F83">
            <v>358642.22</v>
          </cell>
          <cell r="K83" t="str">
            <v>USDFE-25</v>
          </cell>
        </row>
        <row r="84">
          <cell r="F84">
            <v>3562.49</v>
          </cell>
          <cell r="K84" t="str">
            <v>USDFE-25</v>
          </cell>
        </row>
        <row r="85">
          <cell r="F85">
            <v>4149</v>
          </cell>
          <cell r="K85" t="str">
            <v>USDFE-25</v>
          </cell>
        </row>
        <row r="86">
          <cell r="F86">
            <v>3096626.19</v>
          </cell>
          <cell r="K86" t="str">
            <v>USDFE-25</v>
          </cell>
        </row>
        <row r="87">
          <cell r="F87">
            <v>31242.66</v>
          </cell>
          <cell r="K87" t="str">
            <v>USDFE-25</v>
          </cell>
        </row>
        <row r="88">
          <cell r="F88">
            <v>336.8</v>
          </cell>
          <cell r="K88" t="str">
            <v>USDFE-25</v>
          </cell>
        </row>
        <row r="89">
          <cell r="F89">
            <v>1000</v>
          </cell>
          <cell r="K89" t="str">
            <v>USDFE-25</v>
          </cell>
        </row>
        <row r="90">
          <cell r="F90">
            <v>265174.13</v>
          </cell>
          <cell r="K90" t="str">
            <v>USDFE-25</v>
          </cell>
        </row>
        <row r="91">
          <cell r="F91">
            <v>66899.67</v>
          </cell>
          <cell r="K91" t="str">
            <v>USDFE-25</v>
          </cell>
        </row>
        <row r="92">
          <cell r="F92">
            <v>9846.6200000000008</v>
          </cell>
          <cell r="K92" t="str">
            <v>USDFE-25</v>
          </cell>
        </row>
        <row r="93">
          <cell r="F93">
            <v>685170.99</v>
          </cell>
          <cell r="K93" t="str">
            <v>USDFE-25</v>
          </cell>
        </row>
        <row r="94">
          <cell r="F94">
            <v>199634</v>
          </cell>
          <cell r="K94" t="str">
            <v>USDFE-25</v>
          </cell>
        </row>
        <row r="95">
          <cell r="F95">
            <v>122234.43</v>
          </cell>
          <cell r="K95" t="str">
            <v>USDFE-25</v>
          </cell>
        </row>
        <row r="96">
          <cell r="F96">
            <v>1000</v>
          </cell>
          <cell r="K96" t="str">
            <v>USDFE-25</v>
          </cell>
        </row>
        <row r="97">
          <cell r="F97">
            <v>43432.7</v>
          </cell>
          <cell r="K97" t="str">
            <v>USDFE-25</v>
          </cell>
        </row>
        <row r="98">
          <cell r="F98">
            <v>19403.830000000002</v>
          </cell>
          <cell r="K98" t="str">
            <v>USDFE-25</v>
          </cell>
        </row>
        <row r="99">
          <cell r="F99">
            <v>67.06</v>
          </cell>
          <cell r="K99" t="str">
            <v>USDFE-25</v>
          </cell>
        </row>
        <row r="100">
          <cell r="F100">
            <v>1586</v>
          </cell>
          <cell r="K100" t="str">
            <v>USDFE-25</v>
          </cell>
        </row>
        <row r="101">
          <cell r="F101">
            <v>373.2</v>
          </cell>
          <cell r="K101" t="str">
            <v>USDFE-25</v>
          </cell>
        </row>
        <row r="102">
          <cell r="F102">
            <v>142622.42000000001</v>
          </cell>
          <cell r="K102" t="str">
            <v>USDFE-25</v>
          </cell>
        </row>
        <row r="103">
          <cell r="F103">
            <v>153248.5</v>
          </cell>
          <cell r="K103" t="str">
            <v>USDFE-25</v>
          </cell>
        </row>
        <row r="104">
          <cell r="F104">
            <v>103595</v>
          </cell>
          <cell r="K104" t="str">
            <v>USDFE-25</v>
          </cell>
        </row>
        <row r="105">
          <cell r="F105">
            <v>114090.29</v>
          </cell>
          <cell r="K105" t="str">
            <v>USDFE-25</v>
          </cell>
        </row>
        <row r="106">
          <cell r="F106">
            <v>39762</v>
          </cell>
          <cell r="K106" t="str">
            <v>USDFE-25</v>
          </cell>
        </row>
        <row r="107">
          <cell r="F107">
            <v>629.32000000000005</v>
          </cell>
          <cell r="K107" t="str">
            <v>USDFE-25</v>
          </cell>
        </row>
        <row r="108">
          <cell r="F108">
            <v>600</v>
          </cell>
          <cell r="K108" t="str">
            <v>USDFE-25</v>
          </cell>
        </row>
        <row r="109">
          <cell r="F109">
            <v>1000</v>
          </cell>
          <cell r="K109" t="str">
            <v>USDFE-25</v>
          </cell>
        </row>
        <row r="110">
          <cell r="F110">
            <v>7374.85</v>
          </cell>
          <cell r="K110" t="str">
            <v>USDFE-25</v>
          </cell>
        </row>
        <row r="111">
          <cell r="F111">
            <v>174697.43</v>
          </cell>
          <cell r="K111" t="str">
            <v>USDFE-25</v>
          </cell>
        </row>
        <row r="112">
          <cell r="F112">
            <v>3623.5</v>
          </cell>
          <cell r="K112" t="str">
            <v>USDFE-25</v>
          </cell>
        </row>
        <row r="113">
          <cell r="F113">
            <v>18632.189999999999</v>
          </cell>
          <cell r="K113" t="str">
            <v>USDFE-25</v>
          </cell>
        </row>
        <row r="114">
          <cell r="F114">
            <v>20907.86</v>
          </cell>
          <cell r="K114" t="str">
            <v>USDFE-25</v>
          </cell>
        </row>
        <row r="115">
          <cell r="F115">
            <v>103068.53</v>
          </cell>
          <cell r="K115" t="str">
            <v>USDFE-25</v>
          </cell>
        </row>
        <row r="116">
          <cell r="F116">
            <v>94.5</v>
          </cell>
          <cell r="K116" t="str">
            <v>USDFE-25</v>
          </cell>
        </row>
        <row r="117">
          <cell r="F117">
            <v>1023.5</v>
          </cell>
          <cell r="K117" t="str">
            <v>USDFE-25</v>
          </cell>
        </row>
        <row r="118">
          <cell r="F118">
            <v>34816.29</v>
          </cell>
          <cell r="K118" t="str">
            <v>USDFE-25</v>
          </cell>
        </row>
        <row r="119">
          <cell r="F119">
            <v>32222.560000000001</v>
          </cell>
          <cell r="K119" t="str">
            <v>USDFE-25</v>
          </cell>
        </row>
        <row r="120">
          <cell r="F120">
            <v>3569</v>
          </cell>
          <cell r="K120" t="str">
            <v>USDFE-25</v>
          </cell>
        </row>
        <row r="121">
          <cell r="F121">
            <v>7375</v>
          </cell>
          <cell r="K121" t="str">
            <v>USDFE-25</v>
          </cell>
        </row>
        <row r="122">
          <cell r="F122">
            <v>9888.9500000000007</v>
          </cell>
          <cell r="K122" t="str">
            <v>USDFE-25</v>
          </cell>
        </row>
        <row r="123">
          <cell r="F123">
            <v>70360.289999999994</v>
          </cell>
          <cell r="K123" t="str">
            <v>USDFE-25</v>
          </cell>
        </row>
        <row r="124">
          <cell r="F124">
            <v>745</v>
          </cell>
          <cell r="K124" t="str">
            <v>USDFE-25</v>
          </cell>
        </row>
        <row r="125">
          <cell r="F125">
            <v>15902.72</v>
          </cell>
          <cell r="K125" t="str">
            <v>USDFE-25</v>
          </cell>
        </row>
        <row r="126">
          <cell r="F126">
            <v>28.75</v>
          </cell>
          <cell r="K126" t="str">
            <v>USDFE-25</v>
          </cell>
        </row>
        <row r="127">
          <cell r="F127">
            <v>50831.76</v>
          </cell>
          <cell r="K127" t="str">
            <v>USDFE-25</v>
          </cell>
        </row>
        <row r="128">
          <cell r="F128">
            <v>5</v>
          </cell>
          <cell r="K128" t="str">
            <v>USDFE-25</v>
          </cell>
        </row>
        <row r="129">
          <cell r="F129">
            <v>8467.3700000000008</v>
          </cell>
          <cell r="K129" t="str">
            <v>USDFE-25</v>
          </cell>
        </row>
        <row r="130">
          <cell r="F130">
            <v>46510</v>
          </cell>
          <cell r="K130" t="str">
            <v>USDFE-25</v>
          </cell>
        </row>
        <row r="131">
          <cell r="F131">
            <v>1007.85</v>
          </cell>
          <cell r="K131" t="str">
            <v>USDFE-25</v>
          </cell>
        </row>
        <row r="132">
          <cell r="F132">
            <v>44.5</v>
          </cell>
          <cell r="K132" t="str">
            <v>USDFE-25</v>
          </cell>
        </row>
        <row r="133">
          <cell r="F133">
            <v>14382</v>
          </cell>
          <cell r="K133" t="str">
            <v>USDFE-25</v>
          </cell>
        </row>
        <row r="134">
          <cell r="F134">
            <v>952818.18</v>
          </cell>
          <cell r="K134" t="str">
            <v>USDFE-25</v>
          </cell>
        </row>
        <row r="135">
          <cell r="F135">
            <v>2126650.6800000002</v>
          </cell>
          <cell r="K135" t="str">
            <v>USDFE-25</v>
          </cell>
        </row>
        <row r="136">
          <cell r="F136">
            <v>5300</v>
          </cell>
          <cell r="K136" t="str">
            <v>USDFE-25</v>
          </cell>
        </row>
        <row r="137">
          <cell r="F137">
            <v>434225.73</v>
          </cell>
          <cell r="K137" t="str">
            <v>USDFE-25</v>
          </cell>
        </row>
        <row r="138">
          <cell r="F138">
            <v>1540.38</v>
          </cell>
          <cell r="K138" t="str">
            <v>USDFE-25</v>
          </cell>
        </row>
        <row r="139">
          <cell r="F139">
            <v>56450.32</v>
          </cell>
          <cell r="K139" t="str">
            <v>USDFE-25</v>
          </cell>
        </row>
        <row r="140">
          <cell r="F140">
            <v>1840</v>
          </cell>
          <cell r="K140" t="str">
            <v>USDFE-25</v>
          </cell>
        </row>
        <row r="141">
          <cell r="F141">
            <v>47048.12</v>
          </cell>
          <cell r="K141" t="str">
            <v>USDFE-25</v>
          </cell>
        </row>
        <row r="142">
          <cell r="F142">
            <v>83410.94</v>
          </cell>
          <cell r="K142" t="str">
            <v>USDFE-25</v>
          </cell>
        </row>
        <row r="143">
          <cell r="F143">
            <v>44654.86</v>
          </cell>
          <cell r="K143" t="str">
            <v>USDFE-25</v>
          </cell>
        </row>
        <row r="144">
          <cell r="F144">
            <v>3181</v>
          </cell>
          <cell r="K144" t="str">
            <v>USDFE-25</v>
          </cell>
        </row>
        <row r="145">
          <cell r="F145">
            <v>13094.5</v>
          </cell>
          <cell r="K145" t="str">
            <v>USDFE-25</v>
          </cell>
        </row>
        <row r="146">
          <cell r="F146">
            <v>198436.39</v>
          </cell>
          <cell r="K146" t="str">
            <v>USDFE-25</v>
          </cell>
        </row>
        <row r="147">
          <cell r="F147">
            <v>38604.11</v>
          </cell>
          <cell r="K147" t="str">
            <v>USDFE-25</v>
          </cell>
        </row>
        <row r="148">
          <cell r="F148">
            <v>8.5</v>
          </cell>
          <cell r="K148" t="str">
            <v>USDFE-25</v>
          </cell>
        </row>
        <row r="149">
          <cell r="F149">
            <v>190438.6</v>
          </cell>
          <cell r="K149" t="str">
            <v>USDFE-25</v>
          </cell>
        </row>
        <row r="150">
          <cell r="F150">
            <v>110641.4</v>
          </cell>
          <cell r="K150" t="str">
            <v>USDFE-25</v>
          </cell>
        </row>
        <row r="151">
          <cell r="F151">
            <v>1460</v>
          </cell>
          <cell r="K151" t="str">
            <v>USDFE-25</v>
          </cell>
        </row>
        <row r="152">
          <cell r="F152">
            <v>121489.57</v>
          </cell>
          <cell r="K152" t="str">
            <v>USDFE-25</v>
          </cell>
        </row>
        <row r="153">
          <cell r="F153">
            <v>13592.67</v>
          </cell>
          <cell r="K153" t="str">
            <v>USDFE-25</v>
          </cell>
        </row>
        <row r="154">
          <cell r="F154">
            <v>23323.65</v>
          </cell>
          <cell r="K154" t="str">
            <v>USDFE-25</v>
          </cell>
        </row>
        <row r="155">
          <cell r="F155">
            <v>3400</v>
          </cell>
          <cell r="K155" t="str">
            <v>USDFE-25</v>
          </cell>
        </row>
        <row r="156">
          <cell r="F156">
            <v>93978.3</v>
          </cell>
          <cell r="K156" t="str">
            <v>USDFE-25</v>
          </cell>
        </row>
        <row r="157">
          <cell r="F157">
            <v>394460.35</v>
          </cell>
          <cell r="K157" t="str">
            <v>USDFE-25</v>
          </cell>
        </row>
        <row r="158">
          <cell r="F158">
            <v>25763.93</v>
          </cell>
          <cell r="K158" t="str">
            <v>USDFE-25</v>
          </cell>
        </row>
        <row r="159">
          <cell r="F159">
            <v>48820</v>
          </cell>
          <cell r="K159" t="str">
            <v>USDFE-25</v>
          </cell>
        </row>
        <row r="160">
          <cell r="F160">
            <v>75883.77</v>
          </cell>
          <cell r="K160" t="str">
            <v>USDFE-25</v>
          </cell>
        </row>
        <row r="161">
          <cell r="F161">
            <v>21612.5</v>
          </cell>
          <cell r="K161" t="str">
            <v>USDFE-25</v>
          </cell>
        </row>
        <row r="162">
          <cell r="F162">
            <v>42695.53</v>
          </cell>
          <cell r="K162" t="str">
            <v>USDFE-25</v>
          </cell>
        </row>
        <row r="163">
          <cell r="F163">
            <v>18920.689999999999</v>
          </cell>
          <cell r="K163" t="str">
            <v>USDFE-25</v>
          </cell>
        </row>
        <row r="164">
          <cell r="F164">
            <v>176.45</v>
          </cell>
          <cell r="K164" t="str">
            <v>USDFE-25</v>
          </cell>
        </row>
        <row r="165">
          <cell r="F165">
            <v>1360</v>
          </cell>
          <cell r="K165" t="str">
            <v>USDFE-25</v>
          </cell>
        </row>
        <row r="166">
          <cell r="F166">
            <v>102600</v>
          </cell>
          <cell r="K166" t="str">
            <v>USDFE-25</v>
          </cell>
        </row>
        <row r="167">
          <cell r="F167">
            <v>262496.57</v>
          </cell>
          <cell r="K167" t="str">
            <v>USDFE-25</v>
          </cell>
        </row>
        <row r="168">
          <cell r="F168">
            <v>60704.17</v>
          </cell>
          <cell r="K168" t="str">
            <v>USDFE-25</v>
          </cell>
        </row>
        <row r="169">
          <cell r="F169">
            <v>35016.67</v>
          </cell>
          <cell r="K169" t="str">
            <v>USDFE-25</v>
          </cell>
        </row>
        <row r="170">
          <cell r="F170">
            <v>2108515.69</v>
          </cell>
          <cell r="K170" t="str">
            <v>USDFE-25</v>
          </cell>
        </row>
        <row r="171">
          <cell r="F171">
            <v>1839.13</v>
          </cell>
          <cell r="K171" t="str">
            <v>USDFE-25</v>
          </cell>
        </row>
        <row r="172">
          <cell r="F172">
            <v>49393.23</v>
          </cell>
          <cell r="K172" t="str">
            <v>USDFE-25</v>
          </cell>
        </row>
        <row r="173">
          <cell r="F173">
            <v>1161.6500000000001</v>
          </cell>
          <cell r="K173" t="str">
            <v>USDFE-25</v>
          </cell>
        </row>
        <row r="174">
          <cell r="F174">
            <v>70322.009999999995</v>
          </cell>
          <cell r="K174" t="str">
            <v>USDFE-25</v>
          </cell>
        </row>
        <row r="175">
          <cell r="F175">
            <v>12585.24</v>
          </cell>
          <cell r="K175" t="str">
            <v>USDFE-25</v>
          </cell>
        </row>
        <row r="176">
          <cell r="F176">
            <v>460492.77</v>
          </cell>
          <cell r="K176" t="str">
            <v>USDFE-25</v>
          </cell>
        </row>
        <row r="177">
          <cell r="F177">
            <v>152607.67999999999</v>
          </cell>
          <cell r="K177" t="str">
            <v>USDFE-25</v>
          </cell>
        </row>
        <row r="178">
          <cell r="F178">
            <v>2135.85</v>
          </cell>
          <cell r="K178" t="str">
            <v>USDFE-25</v>
          </cell>
        </row>
        <row r="179">
          <cell r="F179">
            <v>15238.6</v>
          </cell>
          <cell r="K179" t="str">
            <v>USDFE-25</v>
          </cell>
        </row>
        <row r="180">
          <cell r="F180">
            <v>30683.5</v>
          </cell>
          <cell r="K180" t="str">
            <v>USDFE-25</v>
          </cell>
        </row>
        <row r="181">
          <cell r="F181">
            <v>130058.01</v>
          </cell>
          <cell r="K181" t="str">
            <v>USDFE-25</v>
          </cell>
        </row>
        <row r="182">
          <cell r="F182">
            <v>20445</v>
          </cell>
          <cell r="K182" t="str">
            <v>GBPFE-25</v>
          </cell>
        </row>
        <row r="183">
          <cell r="F183">
            <v>3972.45</v>
          </cell>
          <cell r="K183" t="str">
            <v>GBPFE-25</v>
          </cell>
        </row>
        <row r="184">
          <cell r="F184">
            <v>700</v>
          </cell>
          <cell r="K184" t="str">
            <v>GBPFE-25</v>
          </cell>
        </row>
        <row r="185">
          <cell r="F185">
            <v>275896.96000000002</v>
          </cell>
          <cell r="K185" t="str">
            <v>GBPFE-25</v>
          </cell>
        </row>
        <row r="186">
          <cell r="F186">
            <v>999.1</v>
          </cell>
          <cell r="K186" t="str">
            <v>GBPFE-25</v>
          </cell>
        </row>
        <row r="187">
          <cell r="F187">
            <v>11316.83</v>
          </cell>
          <cell r="K187" t="str">
            <v>GBPFE-25</v>
          </cell>
        </row>
        <row r="188">
          <cell r="F188">
            <v>855.9</v>
          </cell>
          <cell r="K188" t="str">
            <v>GBPFE-25</v>
          </cell>
        </row>
        <row r="189">
          <cell r="F189">
            <v>7397.54</v>
          </cell>
          <cell r="K189" t="str">
            <v>GBPFE-25</v>
          </cell>
        </row>
        <row r="190">
          <cell r="F190">
            <v>23658.54</v>
          </cell>
          <cell r="K190" t="str">
            <v>GBPFE-25</v>
          </cell>
        </row>
        <row r="191">
          <cell r="F191">
            <v>4.0999999999999996</v>
          </cell>
          <cell r="K191" t="str">
            <v>GBPFE-25</v>
          </cell>
        </row>
        <row r="192">
          <cell r="F192">
            <v>6106.35</v>
          </cell>
          <cell r="K192" t="str">
            <v>GBPFE-25</v>
          </cell>
        </row>
        <row r="193">
          <cell r="F193">
            <v>186.05</v>
          </cell>
          <cell r="K193" t="str">
            <v>GBPFE-25</v>
          </cell>
        </row>
        <row r="194">
          <cell r="F194">
            <v>2400.5700000000002</v>
          </cell>
          <cell r="K194" t="str">
            <v>GBPFE-25</v>
          </cell>
        </row>
        <row r="195">
          <cell r="F195">
            <v>5900</v>
          </cell>
          <cell r="K195" t="str">
            <v>GBPFE-25</v>
          </cell>
        </row>
        <row r="196">
          <cell r="F196">
            <v>1298.42</v>
          </cell>
          <cell r="K196" t="str">
            <v>GBPFE-25</v>
          </cell>
        </row>
        <row r="197">
          <cell r="F197">
            <v>500</v>
          </cell>
          <cell r="K197" t="str">
            <v>GBPFE-25</v>
          </cell>
        </row>
        <row r="198">
          <cell r="F198">
            <v>160.69999999999999</v>
          </cell>
          <cell r="K198" t="str">
            <v>GBPFE-25</v>
          </cell>
        </row>
        <row r="199">
          <cell r="F199">
            <v>118518.96</v>
          </cell>
          <cell r="K199" t="str">
            <v>GBPFE-25</v>
          </cell>
        </row>
        <row r="200">
          <cell r="F200">
            <v>5541.78</v>
          </cell>
          <cell r="K200" t="str">
            <v>GBPFE-25</v>
          </cell>
        </row>
        <row r="201">
          <cell r="F201">
            <v>50</v>
          </cell>
          <cell r="K201" t="str">
            <v>GBPFE-25</v>
          </cell>
        </row>
        <row r="202">
          <cell r="F202">
            <v>4210.97</v>
          </cell>
          <cell r="K202" t="str">
            <v>GBPFE-25</v>
          </cell>
        </row>
        <row r="203">
          <cell r="F203">
            <v>44174</v>
          </cell>
          <cell r="K203" t="str">
            <v>GBPFE-25</v>
          </cell>
        </row>
        <row r="204">
          <cell r="F204">
            <v>6000</v>
          </cell>
          <cell r="K204" t="str">
            <v>GBPFE-25</v>
          </cell>
        </row>
        <row r="205">
          <cell r="F205">
            <v>53965.45</v>
          </cell>
          <cell r="K205" t="str">
            <v>GBPFE-25</v>
          </cell>
        </row>
        <row r="206">
          <cell r="F206">
            <v>702.84</v>
          </cell>
          <cell r="K206" t="str">
            <v>GBPFE-25</v>
          </cell>
        </row>
        <row r="207">
          <cell r="F207">
            <v>10310</v>
          </cell>
          <cell r="K207" t="str">
            <v>GBPFE-25</v>
          </cell>
        </row>
        <row r="208">
          <cell r="F208">
            <v>12151.02</v>
          </cell>
          <cell r="K208" t="str">
            <v>GBPFE-25</v>
          </cell>
        </row>
        <row r="209">
          <cell r="F209">
            <v>4897.2700000000004</v>
          </cell>
          <cell r="K209" t="str">
            <v>GBPFE-25</v>
          </cell>
        </row>
        <row r="210">
          <cell r="F210">
            <v>5440</v>
          </cell>
          <cell r="K210" t="str">
            <v>GBPFE-25</v>
          </cell>
        </row>
        <row r="211">
          <cell r="F211">
            <v>2230</v>
          </cell>
          <cell r="K211" t="str">
            <v>GBPFE-25</v>
          </cell>
        </row>
        <row r="212">
          <cell r="F212">
            <v>5172.8500000000004</v>
          </cell>
          <cell r="K212" t="str">
            <v>GBPFE-25</v>
          </cell>
        </row>
        <row r="213">
          <cell r="F213">
            <v>660</v>
          </cell>
          <cell r="K213" t="str">
            <v>GBPFE-25</v>
          </cell>
        </row>
        <row r="214">
          <cell r="F214">
            <v>4886.34</v>
          </cell>
          <cell r="K214" t="str">
            <v>GBPFE-25</v>
          </cell>
        </row>
        <row r="215">
          <cell r="F215">
            <v>2160.29</v>
          </cell>
          <cell r="K215" t="str">
            <v>GBPFE-25</v>
          </cell>
        </row>
        <row r="216">
          <cell r="F216">
            <v>13071.85</v>
          </cell>
          <cell r="K216" t="str">
            <v>GBPFE-25</v>
          </cell>
        </row>
        <row r="217">
          <cell r="F217">
            <v>30</v>
          </cell>
          <cell r="K217" t="str">
            <v>GBPFE-25</v>
          </cell>
        </row>
        <row r="218">
          <cell r="F218">
            <v>81921.5</v>
          </cell>
          <cell r="K218" t="str">
            <v>GBPFE-25</v>
          </cell>
        </row>
        <row r="219">
          <cell r="F219">
            <v>22861.34</v>
          </cell>
          <cell r="K219" t="str">
            <v>GBPFE-25</v>
          </cell>
        </row>
        <row r="220">
          <cell r="F220">
            <v>6255.62</v>
          </cell>
          <cell r="K220" t="str">
            <v>GBPFE-25</v>
          </cell>
        </row>
        <row r="221">
          <cell r="F221">
            <v>4701.3</v>
          </cell>
          <cell r="K221" t="str">
            <v>GBPFE-25</v>
          </cell>
        </row>
        <row r="222">
          <cell r="F222">
            <v>8100</v>
          </cell>
          <cell r="K222" t="str">
            <v>GBPFE-25</v>
          </cell>
        </row>
        <row r="223">
          <cell r="F223">
            <v>10597.8</v>
          </cell>
          <cell r="K223" t="str">
            <v>GBPFE-25</v>
          </cell>
        </row>
        <row r="224">
          <cell r="F224">
            <v>6845.87</v>
          </cell>
          <cell r="K224" t="str">
            <v>GBPFE-25</v>
          </cell>
        </row>
        <row r="225">
          <cell r="F225">
            <v>400</v>
          </cell>
          <cell r="K225" t="str">
            <v>GBPFE-25</v>
          </cell>
        </row>
        <row r="226">
          <cell r="F226">
            <v>7636.13</v>
          </cell>
          <cell r="K226" t="str">
            <v>GBPFE-25</v>
          </cell>
        </row>
        <row r="227">
          <cell r="F227">
            <v>8200</v>
          </cell>
          <cell r="K227" t="str">
            <v>GBPFE-25</v>
          </cell>
        </row>
        <row r="228">
          <cell r="F228">
            <v>10479.620000000001</v>
          </cell>
          <cell r="K228" t="str">
            <v>GBPFE-25</v>
          </cell>
        </row>
        <row r="229">
          <cell r="F229">
            <v>4250.18</v>
          </cell>
          <cell r="K229" t="str">
            <v>GBPFE-25</v>
          </cell>
        </row>
        <row r="230">
          <cell r="F230">
            <v>1000</v>
          </cell>
          <cell r="K230" t="str">
            <v>GBPFE-25</v>
          </cell>
        </row>
        <row r="231">
          <cell r="F231">
            <v>8999</v>
          </cell>
          <cell r="K231" t="str">
            <v>GBPFE-25</v>
          </cell>
        </row>
        <row r="232">
          <cell r="F232">
            <v>303.33</v>
          </cell>
          <cell r="K232" t="str">
            <v>GBPFE-25</v>
          </cell>
        </row>
        <row r="233">
          <cell r="F233">
            <v>3257.6</v>
          </cell>
          <cell r="K233" t="str">
            <v>GBPFE-25</v>
          </cell>
        </row>
        <row r="234">
          <cell r="F234">
            <v>4283.8</v>
          </cell>
          <cell r="K234" t="str">
            <v>GBPFE-25</v>
          </cell>
        </row>
        <row r="235">
          <cell r="F235">
            <v>5400</v>
          </cell>
          <cell r="K235" t="str">
            <v>EURFE-25</v>
          </cell>
        </row>
        <row r="236">
          <cell r="F236">
            <v>38823.25</v>
          </cell>
          <cell r="K236" t="str">
            <v>EURFE-25</v>
          </cell>
        </row>
        <row r="237">
          <cell r="F237">
            <v>226.2</v>
          </cell>
          <cell r="K237" t="str">
            <v>EURFE-25</v>
          </cell>
        </row>
        <row r="238">
          <cell r="F238">
            <v>500</v>
          </cell>
          <cell r="K238" t="str">
            <v>EURFE-25</v>
          </cell>
        </row>
        <row r="239">
          <cell r="F239">
            <v>674</v>
          </cell>
          <cell r="K239" t="str">
            <v>EURFE-25</v>
          </cell>
        </row>
        <row r="240">
          <cell r="F240">
            <v>18000</v>
          </cell>
          <cell r="K240" t="str">
            <v>EURFE-25</v>
          </cell>
        </row>
        <row r="241">
          <cell r="F241">
            <v>1537.37</v>
          </cell>
          <cell r="K241" t="str">
            <v>EURFE-25</v>
          </cell>
        </row>
        <row r="242">
          <cell r="F242">
            <v>1800</v>
          </cell>
          <cell r="K242" t="str">
            <v>EURFE-25</v>
          </cell>
        </row>
        <row r="243">
          <cell r="F243">
            <v>563.76</v>
          </cell>
          <cell r="K243" t="str">
            <v>EURFE-25</v>
          </cell>
        </row>
        <row r="244">
          <cell r="F244">
            <v>31.21</v>
          </cell>
          <cell r="K244" t="str">
            <v>EURFE-25</v>
          </cell>
        </row>
        <row r="245">
          <cell r="F245">
            <v>2656.777</v>
          </cell>
          <cell r="K245" t="str">
            <v>EURFE-25</v>
          </cell>
        </row>
        <row r="246">
          <cell r="F246">
            <v>500</v>
          </cell>
          <cell r="K246" t="str">
            <v>EURFE-25</v>
          </cell>
        </row>
        <row r="247">
          <cell r="F247">
            <v>859.86</v>
          </cell>
          <cell r="K247" t="str">
            <v>EURFE-25</v>
          </cell>
        </row>
        <row r="248">
          <cell r="F248">
            <v>750</v>
          </cell>
          <cell r="K248" t="str">
            <v>EURFE-25</v>
          </cell>
        </row>
        <row r="249">
          <cell r="F249">
            <v>508</v>
          </cell>
          <cell r="K249" t="str">
            <v>EURFE-25</v>
          </cell>
        </row>
        <row r="250">
          <cell r="F250">
            <v>23879.53</v>
          </cell>
          <cell r="K250" t="str">
            <v>EURFE-25</v>
          </cell>
        </row>
        <row r="251">
          <cell r="F251">
            <v>3896.43</v>
          </cell>
          <cell r="K251" t="str">
            <v>EURFE-25</v>
          </cell>
        </row>
        <row r="252">
          <cell r="F252">
            <v>650</v>
          </cell>
          <cell r="K252" t="str">
            <v>EURFE-25</v>
          </cell>
        </row>
        <row r="253">
          <cell r="F253">
            <v>211.28</v>
          </cell>
          <cell r="K253" t="str">
            <v>EURFE-25</v>
          </cell>
        </row>
        <row r="254">
          <cell r="F254">
            <v>419.84</v>
          </cell>
          <cell r="K254" t="str">
            <v>EURFE-25</v>
          </cell>
        </row>
        <row r="255">
          <cell r="F255">
            <v>50652.78</v>
          </cell>
          <cell r="K255" t="str">
            <v>EURFE-25</v>
          </cell>
        </row>
        <row r="256">
          <cell r="F256">
            <v>35235</v>
          </cell>
          <cell r="K256" t="str">
            <v>EURFE-25</v>
          </cell>
        </row>
        <row r="257">
          <cell r="F257">
            <v>705</v>
          </cell>
          <cell r="K257" t="str">
            <v>EURFE-25</v>
          </cell>
        </row>
        <row r="258">
          <cell r="F258">
            <v>634.66</v>
          </cell>
          <cell r="K258" t="str">
            <v>EURFE-25</v>
          </cell>
        </row>
        <row r="259">
          <cell r="F259">
            <v>1136.97</v>
          </cell>
          <cell r="K259" t="str">
            <v>EURFE-25</v>
          </cell>
        </row>
        <row r="260">
          <cell r="F260">
            <v>3016.82</v>
          </cell>
          <cell r="K260" t="str">
            <v>EURFE-25</v>
          </cell>
        </row>
        <row r="261">
          <cell r="F261">
            <v>4000</v>
          </cell>
          <cell r="K261" t="str">
            <v>EURFE-25</v>
          </cell>
        </row>
        <row r="262">
          <cell r="F262">
            <v>1963.46</v>
          </cell>
          <cell r="K262" t="str">
            <v>EURFE-25</v>
          </cell>
        </row>
        <row r="263">
          <cell r="F263">
            <v>656</v>
          </cell>
          <cell r="K263" t="str">
            <v>EURFE-25</v>
          </cell>
        </row>
        <row r="264">
          <cell r="F264">
            <v>891.66</v>
          </cell>
          <cell r="K264" t="str">
            <v>EURFE-25</v>
          </cell>
        </row>
        <row r="265">
          <cell r="F265">
            <v>1459.48</v>
          </cell>
          <cell r="K265" t="str">
            <v>EURFE-25</v>
          </cell>
        </row>
        <row r="266">
          <cell r="F266">
            <v>11</v>
          </cell>
          <cell r="K266" t="str">
            <v>EURFE-25</v>
          </cell>
        </row>
        <row r="267">
          <cell r="F267">
            <v>1815</v>
          </cell>
          <cell r="K267" t="str">
            <v>EURFE-25</v>
          </cell>
        </row>
        <row r="268">
          <cell r="F268">
            <v>2191.1999999999998</v>
          </cell>
          <cell r="K268" t="str">
            <v>EURFE-25</v>
          </cell>
        </row>
        <row r="269">
          <cell r="F269">
            <v>22330.6</v>
          </cell>
          <cell r="K269" t="str">
            <v>EURFE-25</v>
          </cell>
        </row>
        <row r="270">
          <cell r="F270">
            <v>8563</v>
          </cell>
          <cell r="K270" t="str">
            <v>EURFE-25</v>
          </cell>
        </row>
        <row r="271">
          <cell r="F271">
            <v>5994</v>
          </cell>
          <cell r="K271" t="str">
            <v>EURFE-25</v>
          </cell>
        </row>
        <row r="272">
          <cell r="F272">
            <v>22207.45</v>
          </cell>
          <cell r="K272" t="str">
            <v>EURFE-25</v>
          </cell>
        </row>
        <row r="273">
          <cell r="F273">
            <v>37645.800000000003</v>
          </cell>
          <cell r="K273" t="str">
            <v>EURFE-25</v>
          </cell>
        </row>
        <row r="274">
          <cell r="F274">
            <v>6065.01</v>
          </cell>
          <cell r="K274" t="str">
            <v>EURFE-25</v>
          </cell>
        </row>
        <row r="275">
          <cell r="F275">
            <v>1000</v>
          </cell>
          <cell r="K275" t="str">
            <v>EURFE-25</v>
          </cell>
        </row>
        <row r="276">
          <cell r="F276">
            <v>1998.32</v>
          </cell>
          <cell r="K276" t="str">
            <v>EURFE-25</v>
          </cell>
        </row>
        <row r="277">
          <cell r="F277">
            <v>474</v>
          </cell>
          <cell r="K277" t="str">
            <v>EURFE-25</v>
          </cell>
        </row>
        <row r="278">
          <cell r="F278">
            <v>3900</v>
          </cell>
          <cell r="K278" t="str">
            <v>EURFE-25</v>
          </cell>
        </row>
        <row r="279">
          <cell r="F279">
            <v>17503.939999999999</v>
          </cell>
          <cell r="K279" t="str">
            <v>EURFE-25</v>
          </cell>
        </row>
        <row r="280">
          <cell r="F280">
            <v>475</v>
          </cell>
          <cell r="K280" t="str">
            <v>EURFE-25</v>
          </cell>
        </row>
        <row r="281">
          <cell r="F281">
            <v>700</v>
          </cell>
          <cell r="K281" t="str">
            <v>EURFE-25</v>
          </cell>
        </row>
        <row r="282">
          <cell r="F282">
            <v>899.51</v>
          </cell>
          <cell r="K282" t="str">
            <v>EURFE-25</v>
          </cell>
        </row>
        <row r="283">
          <cell r="F283">
            <v>8066.44</v>
          </cell>
          <cell r="K283" t="str">
            <v>EURFE-25</v>
          </cell>
        </row>
        <row r="284">
          <cell r="F284">
            <v>26879.200000000001</v>
          </cell>
          <cell r="K284" t="str">
            <v>EURFE-25</v>
          </cell>
        </row>
        <row r="285">
          <cell r="F285">
            <v>41896.44</v>
          </cell>
          <cell r="K285" t="str">
            <v>EURFE-25</v>
          </cell>
        </row>
        <row r="286">
          <cell r="F286">
            <v>210434</v>
          </cell>
          <cell r="K286" t="str">
            <v>EURFE-25</v>
          </cell>
        </row>
        <row r="287">
          <cell r="F287">
            <v>10670</v>
          </cell>
          <cell r="K287" t="str">
            <v>EURFE-25</v>
          </cell>
        </row>
        <row r="288">
          <cell r="F288">
            <v>3695</v>
          </cell>
          <cell r="K288" t="str">
            <v>EURFE-25</v>
          </cell>
        </row>
        <row r="289">
          <cell r="F289">
            <v>8218.2999999999993</v>
          </cell>
          <cell r="K289" t="str">
            <v>EURFE-25</v>
          </cell>
        </row>
        <row r="290">
          <cell r="F290">
            <v>161</v>
          </cell>
          <cell r="K290" t="str">
            <v>EURFE-25</v>
          </cell>
        </row>
        <row r="291">
          <cell r="F291">
            <v>1603.93</v>
          </cell>
          <cell r="K291" t="str">
            <v>EURFE-25</v>
          </cell>
        </row>
        <row r="292">
          <cell r="F292">
            <v>4269.6000000000004</v>
          </cell>
          <cell r="K292" t="str">
            <v>EURFE-25</v>
          </cell>
        </row>
        <row r="293">
          <cell r="F293">
            <v>64018.31</v>
          </cell>
          <cell r="K293" t="str">
            <v>EURFE-25</v>
          </cell>
        </row>
        <row r="294">
          <cell r="F294">
            <v>1749.1</v>
          </cell>
          <cell r="K294" t="str">
            <v>EURFE-25</v>
          </cell>
        </row>
        <row r="295">
          <cell r="F295">
            <v>972.62</v>
          </cell>
          <cell r="K295" t="str">
            <v>EURFE-25</v>
          </cell>
        </row>
        <row r="296">
          <cell r="F296">
            <v>10205.91</v>
          </cell>
          <cell r="K296" t="str">
            <v>EURFE-25</v>
          </cell>
        </row>
        <row r="297">
          <cell r="F297">
            <v>2363.1999999999998</v>
          </cell>
          <cell r="K297" t="str">
            <v>EURFE-25</v>
          </cell>
        </row>
        <row r="298">
          <cell r="F298">
            <v>1282</v>
          </cell>
          <cell r="K298" t="str">
            <v>EURFE-25</v>
          </cell>
        </row>
        <row r="299">
          <cell r="F299">
            <v>12000</v>
          </cell>
          <cell r="K299" t="str">
            <v>AEDFE-25</v>
          </cell>
        </row>
        <row r="300">
          <cell r="F300">
            <v>233390</v>
          </cell>
          <cell r="K300" t="str">
            <v>AEDFE-25</v>
          </cell>
        </row>
        <row r="301">
          <cell r="F301">
            <v>118850</v>
          </cell>
          <cell r="K301" t="str">
            <v>AEDFE-25</v>
          </cell>
        </row>
        <row r="302">
          <cell r="F302">
            <v>934</v>
          </cell>
          <cell r="K302" t="str">
            <v>AEDFE-25</v>
          </cell>
        </row>
        <row r="303">
          <cell r="F303">
            <v>31473.4</v>
          </cell>
          <cell r="K303" t="str">
            <v>AEDFE-25</v>
          </cell>
        </row>
        <row r="304">
          <cell r="F304">
            <v>22510</v>
          </cell>
          <cell r="K304" t="str">
            <v>AEDFE-25</v>
          </cell>
        </row>
        <row r="305">
          <cell r="F305">
            <v>6260</v>
          </cell>
          <cell r="K305" t="str">
            <v>AEDFE-25</v>
          </cell>
        </row>
        <row r="306">
          <cell r="F306">
            <v>77600</v>
          </cell>
          <cell r="K306" t="str">
            <v>AEDFE-25</v>
          </cell>
        </row>
        <row r="307">
          <cell r="F307">
            <v>11747.43</v>
          </cell>
          <cell r="K307" t="str">
            <v>AEDFE-25</v>
          </cell>
        </row>
        <row r="308">
          <cell r="F308">
            <v>234.72</v>
          </cell>
          <cell r="K308" t="str">
            <v>AEDFE-25</v>
          </cell>
        </row>
        <row r="309">
          <cell r="F309">
            <v>182358.51</v>
          </cell>
          <cell r="K309" t="str">
            <v>AEDFE-25</v>
          </cell>
        </row>
        <row r="310">
          <cell r="F310">
            <v>961.78</v>
          </cell>
          <cell r="K310" t="str">
            <v>AEDFE-25</v>
          </cell>
        </row>
        <row r="311">
          <cell r="F311">
            <v>8000</v>
          </cell>
          <cell r="K311" t="str">
            <v>AEDFE-25</v>
          </cell>
        </row>
        <row r="312">
          <cell r="F312">
            <v>2939.33</v>
          </cell>
          <cell r="K312" t="str">
            <v>AEDFE-25</v>
          </cell>
        </row>
        <row r="313">
          <cell r="F313">
            <v>1.39</v>
          </cell>
          <cell r="K313" t="str">
            <v>AEDFE-25</v>
          </cell>
        </row>
        <row r="314">
          <cell r="F314">
            <v>4531.66</v>
          </cell>
          <cell r="K314" t="str">
            <v>AEDFE-25</v>
          </cell>
        </row>
        <row r="315">
          <cell r="F315">
            <v>7111.24</v>
          </cell>
          <cell r="K315" t="str">
            <v>AEDFE-25</v>
          </cell>
        </row>
        <row r="316">
          <cell r="F316">
            <v>6600.2</v>
          </cell>
          <cell r="K316" t="str">
            <v>AEDFE-25</v>
          </cell>
        </row>
        <row r="317">
          <cell r="F317">
            <v>35000</v>
          </cell>
          <cell r="K317" t="str">
            <v>AEDFE-25</v>
          </cell>
        </row>
        <row r="318">
          <cell r="F318">
            <v>10000</v>
          </cell>
          <cell r="K318" t="str">
            <v>AEDFE-25</v>
          </cell>
        </row>
        <row r="319">
          <cell r="F319">
            <v>25130</v>
          </cell>
          <cell r="K319" t="str">
            <v>AEDFE-25</v>
          </cell>
        </row>
        <row r="320">
          <cell r="F320">
            <v>2350.35</v>
          </cell>
          <cell r="K320" t="str">
            <v>AEDFE-25</v>
          </cell>
        </row>
        <row r="321">
          <cell r="F321">
            <v>4296.8</v>
          </cell>
          <cell r="K321" t="str">
            <v>AEDFE-25</v>
          </cell>
        </row>
        <row r="322">
          <cell r="F322">
            <v>90000</v>
          </cell>
          <cell r="K322" t="str">
            <v>AEDFE-25</v>
          </cell>
        </row>
        <row r="323">
          <cell r="F323">
            <v>12500</v>
          </cell>
          <cell r="K323" t="str">
            <v>AEDFE-25</v>
          </cell>
        </row>
        <row r="324">
          <cell r="F324">
            <v>1000</v>
          </cell>
          <cell r="K324" t="str">
            <v>AEDFE-25</v>
          </cell>
        </row>
        <row r="325">
          <cell r="F325">
            <v>29952.95</v>
          </cell>
          <cell r="K325" t="str">
            <v>AEDFE-25</v>
          </cell>
        </row>
        <row r="326">
          <cell r="F326">
            <v>383562.81</v>
          </cell>
          <cell r="K326" t="str">
            <v>AEDFE-25</v>
          </cell>
        </row>
        <row r="327">
          <cell r="F327">
            <v>8541.23</v>
          </cell>
          <cell r="K327" t="str">
            <v>AEDFE-25</v>
          </cell>
        </row>
        <row r="328">
          <cell r="F328">
            <v>258426</v>
          </cell>
          <cell r="K328" t="str">
            <v>AEDFE-25</v>
          </cell>
        </row>
        <row r="329">
          <cell r="F329">
            <v>28300</v>
          </cell>
          <cell r="K329" t="str">
            <v>AEDFE-25</v>
          </cell>
        </row>
        <row r="330">
          <cell r="F330">
            <v>973706</v>
          </cell>
          <cell r="K330" t="str">
            <v>AEDFE-25</v>
          </cell>
        </row>
        <row r="331">
          <cell r="F331">
            <v>48124.75</v>
          </cell>
          <cell r="K331" t="str">
            <v>AEDFE-25</v>
          </cell>
        </row>
        <row r="332">
          <cell r="F332">
            <v>134039.88</v>
          </cell>
          <cell r="K332" t="str">
            <v>AEDFE-25</v>
          </cell>
        </row>
        <row r="333">
          <cell r="F333">
            <v>37122.699999999997</v>
          </cell>
          <cell r="K333" t="str">
            <v>AEDFE-25</v>
          </cell>
        </row>
        <row r="334">
          <cell r="F334">
            <v>2197.6</v>
          </cell>
          <cell r="K334" t="str">
            <v>AEDFE-25</v>
          </cell>
        </row>
        <row r="335">
          <cell r="F335">
            <v>206000</v>
          </cell>
          <cell r="K335" t="str">
            <v>SARFE-25</v>
          </cell>
        </row>
        <row r="336">
          <cell r="F336">
            <v>5266</v>
          </cell>
          <cell r="K336" t="str">
            <v>SARFE-25</v>
          </cell>
        </row>
        <row r="337">
          <cell r="F337">
            <v>1587244.1</v>
          </cell>
          <cell r="K337" t="str">
            <v>SARFE-25</v>
          </cell>
        </row>
        <row r="338">
          <cell r="F338">
            <v>18000</v>
          </cell>
          <cell r="K338" t="str">
            <v>SARFE-25</v>
          </cell>
        </row>
        <row r="339">
          <cell r="F339">
            <v>114901.91</v>
          </cell>
          <cell r="K339" t="str">
            <v>SARFE-25</v>
          </cell>
        </row>
        <row r="340">
          <cell r="F340">
            <v>114540</v>
          </cell>
          <cell r="K340" t="str">
            <v>SARFE-25</v>
          </cell>
        </row>
        <row r="341">
          <cell r="F341">
            <v>23500</v>
          </cell>
          <cell r="K341" t="str">
            <v>SARFE-25</v>
          </cell>
        </row>
        <row r="342">
          <cell r="F342">
            <v>105000</v>
          </cell>
          <cell r="K342" t="str">
            <v>SARFE-25</v>
          </cell>
        </row>
        <row r="343">
          <cell r="F343">
            <v>100</v>
          </cell>
          <cell r="K343" t="str">
            <v>SARFE-25</v>
          </cell>
        </row>
        <row r="344">
          <cell r="F344">
            <v>23800.49</v>
          </cell>
          <cell r="K344" t="str">
            <v>SARFE-25</v>
          </cell>
        </row>
        <row r="345">
          <cell r="F345">
            <v>801067.61</v>
          </cell>
          <cell r="K345" t="str">
            <v>SARFE-25</v>
          </cell>
        </row>
        <row r="346">
          <cell r="F346">
            <v>9956</v>
          </cell>
          <cell r="K346" t="str">
            <v>SARFE-25</v>
          </cell>
        </row>
        <row r="347">
          <cell r="F347">
            <v>6997.64</v>
          </cell>
          <cell r="K347" t="str">
            <v>SARFE-25</v>
          </cell>
        </row>
        <row r="348">
          <cell r="F348">
            <v>70504.02</v>
          </cell>
          <cell r="K348" t="str">
            <v>SARFE-25</v>
          </cell>
        </row>
        <row r="349">
          <cell r="F349">
            <v>368</v>
          </cell>
          <cell r="K349" t="str">
            <v>SARFE-25</v>
          </cell>
        </row>
        <row r="350">
          <cell r="F350">
            <v>68820</v>
          </cell>
          <cell r="K350" t="str">
            <v>SARFE-25</v>
          </cell>
        </row>
        <row r="351">
          <cell r="F351">
            <v>2000</v>
          </cell>
          <cell r="K351" t="str">
            <v>SARFE-25</v>
          </cell>
        </row>
        <row r="352">
          <cell r="F352">
            <v>27000</v>
          </cell>
          <cell r="K352" t="str">
            <v>SARFE-25</v>
          </cell>
        </row>
        <row r="353">
          <cell r="F353">
            <v>2300</v>
          </cell>
          <cell r="K353" t="str">
            <v>SARFE-25</v>
          </cell>
        </row>
        <row r="354">
          <cell r="F354">
            <v>12800</v>
          </cell>
          <cell r="K354" t="str">
            <v>SARFE-25</v>
          </cell>
        </row>
        <row r="355">
          <cell r="F355">
            <v>2634</v>
          </cell>
          <cell r="K355" t="str">
            <v>SARFE-25</v>
          </cell>
        </row>
        <row r="356">
          <cell r="F356">
            <v>7595.6</v>
          </cell>
          <cell r="K356" t="str">
            <v>SARFE-25</v>
          </cell>
        </row>
        <row r="357">
          <cell r="F357">
            <v>46000</v>
          </cell>
          <cell r="K357" t="str">
            <v>SARFE-25</v>
          </cell>
        </row>
        <row r="358">
          <cell r="F358">
            <v>20000</v>
          </cell>
          <cell r="K358" t="str">
            <v>SARFE-25</v>
          </cell>
        </row>
        <row r="359">
          <cell r="F359">
            <v>2000</v>
          </cell>
          <cell r="K359" t="str">
            <v>SARFE-25</v>
          </cell>
        </row>
        <row r="360">
          <cell r="F360">
            <v>104961.34</v>
          </cell>
          <cell r="K360" t="str">
            <v>SARFE-25</v>
          </cell>
        </row>
        <row r="361">
          <cell r="F361">
            <v>2000</v>
          </cell>
          <cell r="K361" t="str">
            <v>SARFE-25</v>
          </cell>
        </row>
        <row r="362">
          <cell r="F362">
            <v>24776.7</v>
          </cell>
          <cell r="K362" t="str">
            <v>SARFE-25</v>
          </cell>
        </row>
        <row r="363">
          <cell r="F363">
            <v>41750</v>
          </cell>
          <cell r="K363" t="str">
            <v>SARFE-25</v>
          </cell>
        </row>
        <row r="364">
          <cell r="F364">
            <v>90000</v>
          </cell>
          <cell r="K364" t="str">
            <v>SARFE-25</v>
          </cell>
        </row>
        <row r="365">
          <cell r="F365">
            <v>50000</v>
          </cell>
          <cell r="K365" t="str">
            <v>SARFE-25</v>
          </cell>
        </row>
        <row r="366">
          <cell r="F366">
            <v>0.18</v>
          </cell>
          <cell r="K366" t="str">
            <v>SARFE-25</v>
          </cell>
        </row>
        <row r="367">
          <cell r="F367">
            <v>22900</v>
          </cell>
          <cell r="K367" t="str">
            <v>SARFE-25</v>
          </cell>
        </row>
        <row r="368">
          <cell r="F368">
            <v>9000</v>
          </cell>
          <cell r="K368" t="str">
            <v>SARFE-25</v>
          </cell>
        </row>
        <row r="369">
          <cell r="F369">
            <v>110000</v>
          </cell>
          <cell r="K369" t="str">
            <v>SARFE-25</v>
          </cell>
        </row>
        <row r="370">
          <cell r="F370">
            <v>102433</v>
          </cell>
          <cell r="K370" t="str">
            <v>SARFE-25</v>
          </cell>
        </row>
        <row r="371">
          <cell r="F371">
            <v>6056</v>
          </cell>
          <cell r="K371" t="str">
            <v>SARFE-25</v>
          </cell>
        </row>
        <row r="372">
          <cell r="F372">
            <v>234</v>
          </cell>
          <cell r="K372" t="str">
            <v>SARFE-25</v>
          </cell>
        </row>
        <row r="373">
          <cell r="F373">
            <v>31220</v>
          </cell>
          <cell r="K373" t="str">
            <v>SARFE-25</v>
          </cell>
        </row>
        <row r="374">
          <cell r="F374">
            <v>20000</v>
          </cell>
          <cell r="K374" t="str">
            <v>SARFE-25</v>
          </cell>
        </row>
        <row r="375">
          <cell r="F375">
            <v>6673490</v>
          </cell>
          <cell r="K375" t="str">
            <v>JPYFE-25</v>
          </cell>
        </row>
        <row r="376">
          <cell r="F376">
            <v>1182.45</v>
          </cell>
          <cell r="K376" t="str">
            <v>USDFE-12</v>
          </cell>
        </row>
        <row r="377">
          <cell r="F377">
            <v>1490.42</v>
          </cell>
          <cell r="K377" t="str">
            <v>USDFE-12</v>
          </cell>
        </row>
        <row r="378">
          <cell r="F378">
            <v>8903.33</v>
          </cell>
          <cell r="K378" t="str">
            <v>USDFE-12</v>
          </cell>
        </row>
        <row r="379">
          <cell r="F379">
            <v>16552.3</v>
          </cell>
          <cell r="K379" t="str">
            <v>USDFE-12</v>
          </cell>
        </row>
        <row r="380">
          <cell r="F380">
            <v>54019.95</v>
          </cell>
          <cell r="K380" t="str">
            <v>USDFE-12</v>
          </cell>
        </row>
        <row r="381">
          <cell r="F381">
            <v>27449.040000000001</v>
          </cell>
          <cell r="K381" t="str">
            <v>USDFE-12</v>
          </cell>
        </row>
        <row r="382">
          <cell r="F382">
            <v>93951.15</v>
          </cell>
          <cell r="K382" t="str">
            <v>USDFE-12</v>
          </cell>
        </row>
        <row r="383">
          <cell r="F383">
            <v>2119.3200000000002</v>
          </cell>
          <cell r="K383" t="str">
            <v>USDFE-12</v>
          </cell>
        </row>
        <row r="384">
          <cell r="F384">
            <v>9254.4599999999991</v>
          </cell>
          <cell r="K384" t="str">
            <v>USDFE-12</v>
          </cell>
        </row>
        <row r="385">
          <cell r="F385">
            <v>20110.63</v>
          </cell>
          <cell r="K385" t="str">
            <v>USDFE-12</v>
          </cell>
        </row>
        <row r="386">
          <cell r="F386">
            <v>8124.95</v>
          </cell>
          <cell r="K386" t="str">
            <v>USDFE-12</v>
          </cell>
        </row>
        <row r="387">
          <cell r="F387">
            <v>4967.07</v>
          </cell>
          <cell r="K387" t="str">
            <v>USDFE-12</v>
          </cell>
        </row>
        <row r="388">
          <cell r="F388">
            <v>58925.71</v>
          </cell>
          <cell r="K388" t="str">
            <v>USDFE-12</v>
          </cell>
        </row>
        <row r="389">
          <cell r="F389">
            <v>1270.1500000000001</v>
          </cell>
          <cell r="K389" t="str">
            <v>USDFE-12</v>
          </cell>
        </row>
        <row r="390">
          <cell r="F390">
            <v>1579.4</v>
          </cell>
          <cell r="K390" t="str">
            <v>USDFE-12</v>
          </cell>
        </row>
        <row r="391">
          <cell r="F391">
            <v>1793.1</v>
          </cell>
          <cell r="K391" t="str">
            <v>USDFE-12</v>
          </cell>
        </row>
        <row r="392">
          <cell r="F392">
            <v>771.97</v>
          </cell>
          <cell r="K392" t="str">
            <v>USDFE-12</v>
          </cell>
        </row>
        <row r="393">
          <cell r="F393">
            <v>20873.21</v>
          </cell>
          <cell r="K393" t="str">
            <v>USDFE-12</v>
          </cell>
        </row>
        <row r="394">
          <cell r="F394">
            <v>53516.76</v>
          </cell>
          <cell r="K394" t="str">
            <v>USDFE-12</v>
          </cell>
        </row>
        <row r="395">
          <cell r="F395">
            <v>14930.36</v>
          </cell>
          <cell r="K395" t="str">
            <v>USDFE-12</v>
          </cell>
        </row>
        <row r="396">
          <cell r="F396">
            <v>790.23</v>
          </cell>
          <cell r="K396" t="str">
            <v>USDFE-12</v>
          </cell>
        </row>
        <row r="397">
          <cell r="F397">
            <v>8658.14</v>
          </cell>
          <cell r="K397" t="str">
            <v>USDFE-12</v>
          </cell>
        </row>
        <row r="398">
          <cell r="F398">
            <v>1381.87</v>
          </cell>
          <cell r="K398" t="str">
            <v>USDFE-12</v>
          </cell>
        </row>
        <row r="399">
          <cell r="F399">
            <v>3.32</v>
          </cell>
          <cell r="K399" t="str">
            <v>USDFE-12</v>
          </cell>
        </row>
        <row r="400">
          <cell r="F400">
            <v>19622.189999999999</v>
          </cell>
          <cell r="K400" t="str">
            <v>USDFE-12</v>
          </cell>
        </row>
        <row r="401">
          <cell r="F401">
            <v>83434.679999999993</v>
          </cell>
          <cell r="K401" t="str">
            <v>USDFE-12</v>
          </cell>
        </row>
        <row r="402">
          <cell r="F402">
            <v>93703.44</v>
          </cell>
          <cell r="K402" t="str">
            <v>USDFE-12</v>
          </cell>
        </row>
        <row r="403">
          <cell r="F403">
            <v>6731.97</v>
          </cell>
          <cell r="K403" t="str">
            <v>USDFE-12</v>
          </cell>
        </row>
        <row r="404">
          <cell r="F404">
            <v>10836.31</v>
          </cell>
          <cell r="K404" t="str">
            <v>USDFE-12</v>
          </cell>
        </row>
        <row r="405">
          <cell r="F405">
            <v>1661.45</v>
          </cell>
          <cell r="K405" t="str">
            <v>USDFE-12</v>
          </cell>
        </row>
        <row r="406">
          <cell r="F406">
            <v>96.63</v>
          </cell>
          <cell r="K406" t="str">
            <v>USDFE-12</v>
          </cell>
        </row>
        <row r="407">
          <cell r="F407">
            <v>154936.93</v>
          </cell>
          <cell r="K407" t="str">
            <v>USDFE-12</v>
          </cell>
        </row>
        <row r="408">
          <cell r="F408">
            <v>1017.5</v>
          </cell>
          <cell r="K408" t="str">
            <v>USDFE-12</v>
          </cell>
        </row>
        <row r="409">
          <cell r="F409">
            <v>1135.31</v>
          </cell>
          <cell r="K409" t="str">
            <v>USDFE-12</v>
          </cell>
        </row>
        <row r="410">
          <cell r="F410">
            <v>1764.46</v>
          </cell>
          <cell r="K410" t="str">
            <v>USDFE-12</v>
          </cell>
        </row>
        <row r="411">
          <cell r="F411">
            <v>19492.560000000001</v>
          </cell>
          <cell r="K411" t="str">
            <v>USDFE-12</v>
          </cell>
        </row>
        <row r="412">
          <cell r="F412">
            <v>1340.97</v>
          </cell>
          <cell r="K412" t="str">
            <v>USDFE-12</v>
          </cell>
        </row>
        <row r="413">
          <cell r="F413">
            <v>7579.14</v>
          </cell>
          <cell r="K413" t="str">
            <v>USDFE-12</v>
          </cell>
        </row>
        <row r="414">
          <cell r="F414">
            <v>6389.96</v>
          </cell>
          <cell r="K414" t="str">
            <v>USDFE-12</v>
          </cell>
        </row>
        <row r="415">
          <cell r="F415">
            <v>9644.0499999999993</v>
          </cell>
          <cell r="K415" t="str">
            <v>USDFE-12</v>
          </cell>
        </row>
        <row r="416">
          <cell r="F416">
            <v>1022.32</v>
          </cell>
          <cell r="K416" t="str">
            <v>USDFE-12</v>
          </cell>
        </row>
        <row r="417">
          <cell r="F417">
            <v>2377.04</v>
          </cell>
          <cell r="K417" t="str">
            <v>USDFE-12</v>
          </cell>
        </row>
        <row r="418">
          <cell r="F418">
            <v>223499.9</v>
          </cell>
          <cell r="K418" t="str">
            <v>USDFE-12</v>
          </cell>
        </row>
        <row r="419">
          <cell r="F419">
            <v>2202.39</v>
          </cell>
          <cell r="K419" t="str">
            <v>USDFE-12</v>
          </cell>
        </row>
        <row r="420">
          <cell r="F420">
            <v>1092.1099999999999</v>
          </cell>
          <cell r="K420" t="str">
            <v>USDFE-12</v>
          </cell>
        </row>
        <row r="421">
          <cell r="F421">
            <v>1014.6</v>
          </cell>
          <cell r="K421" t="str">
            <v>USDFE-12</v>
          </cell>
        </row>
        <row r="422">
          <cell r="F422">
            <v>4437.6899999999996</v>
          </cell>
          <cell r="K422" t="str">
            <v>USDFE-12</v>
          </cell>
        </row>
        <row r="423">
          <cell r="F423">
            <v>6163.69</v>
          </cell>
          <cell r="K423" t="str">
            <v>USDFE-12</v>
          </cell>
        </row>
        <row r="424">
          <cell r="F424">
            <v>12467.58</v>
          </cell>
          <cell r="K424" t="str">
            <v>USDFE-12</v>
          </cell>
        </row>
        <row r="425">
          <cell r="F425">
            <v>3307.66</v>
          </cell>
          <cell r="K425" t="str">
            <v>USDFE-12</v>
          </cell>
        </row>
        <row r="426">
          <cell r="F426">
            <v>280463.78000000003</v>
          </cell>
          <cell r="K426" t="str">
            <v>USDFE-12</v>
          </cell>
        </row>
        <row r="427">
          <cell r="F427">
            <v>212452.79</v>
          </cell>
          <cell r="K427" t="str">
            <v>USDFE-12</v>
          </cell>
        </row>
        <row r="428">
          <cell r="F428">
            <v>32279.06</v>
          </cell>
          <cell r="K428" t="str">
            <v>USDFE-12</v>
          </cell>
        </row>
        <row r="429">
          <cell r="F429">
            <v>4587.7700000000004</v>
          </cell>
          <cell r="K429" t="str">
            <v>USDFE-12</v>
          </cell>
        </row>
        <row r="430">
          <cell r="F430">
            <v>11772.48</v>
          </cell>
          <cell r="K430" t="str">
            <v>USDFE-12</v>
          </cell>
        </row>
        <row r="431">
          <cell r="F431">
            <v>1233.98</v>
          </cell>
          <cell r="K431" t="str">
            <v>USDFE-12</v>
          </cell>
        </row>
        <row r="432">
          <cell r="F432">
            <v>54575.55</v>
          </cell>
          <cell r="K432" t="str">
            <v>USDFE-12</v>
          </cell>
        </row>
        <row r="433">
          <cell r="F433">
            <v>537.13</v>
          </cell>
          <cell r="K433" t="str">
            <v>USDFE-12</v>
          </cell>
        </row>
        <row r="434">
          <cell r="F434">
            <v>31516.82</v>
          </cell>
          <cell r="K434" t="str">
            <v>USDFE-12</v>
          </cell>
        </row>
        <row r="435">
          <cell r="F435">
            <v>2275.2800000000002</v>
          </cell>
          <cell r="K435" t="str">
            <v>USDFE-12</v>
          </cell>
        </row>
        <row r="436">
          <cell r="F436">
            <v>1901.04</v>
          </cell>
          <cell r="K436" t="str">
            <v>USDFE-12</v>
          </cell>
        </row>
        <row r="437">
          <cell r="F437">
            <v>5259.24</v>
          </cell>
          <cell r="K437" t="str">
            <v>USDFE-12</v>
          </cell>
        </row>
        <row r="438">
          <cell r="F438">
            <v>6487.23</v>
          </cell>
          <cell r="K438" t="str">
            <v>USDFE-12</v>
          </cell>
        </row>
        <row r="439">
          <cell r="F439">
            <v>1665.95</v>
          </cell>
          <cell r="K439" t="str">
            <v>USDFE-12</v>
          </cell>
        </row>
        <row r="440">
          <cell r="F440">
            <v>87490.43</v>
          </cell>
          <cell r="K440" t="str">
            <v>USDFE-12</v>
          </cell>
        </row>
        <row r="441">
          <cell r="F441">
            <v>11431.75</v>
          </cell>
          <cell r="K441" t="str">
            <v>USDFE-12</v>
          </cell>
        </row>
        <row r="442">
          <cell r="F442">
            <v>479.77</v>
          </cell>
          <cell r="K442" t="str">
            <v>USDFE-12</v>
          </cell>
        </row>
        <row r="443">
          <cell r="F443">
            <v>41791.75</v>
          </cell>
          <cell r="K443" t="str">
            <v>USDFE-12</v>
          </cell>
        </row>
        <row r="444">
          <cell r="F444">
            <v>31190.73</v>
          </cell>
          <cell r="K444" t="str">
            <v>USDFE-12</v>
          </cell>
        </row>
        <row r="445">
          <cell r="F445">
            <v>3785.16</v>
          </cell>
          <cell r="K445" t="str">
            <v>USDFE-12</v>
          </cell>
        </row>
        <row r="446">
          <cell r="F446">
            <v>53251.34</v>
          </cell>
          <cell r="K446" t="str">
            <v>USDFE-12</v>
          </cell>
        </row>
        <row r="447">
          <cell r="F447">
            <v>10160.57</v>
          </cell>
          <cell r="K447" t="str">
            <v>USDFE-12</v>
          </cell>
        </row>
        <row r="448">
          <cell r="F448">
            <v>4782.87</v>
          </cell>
          <cell r="K448" t="str">
            <v>USDFE-12</v>
          </cell>
        </row>
        <row r="449">
          <cell r="F449">
            <v>3179.21</v>
          </cell>
          <cell r="K449" t="str">
            <v>USDFE-12</v>
          </cell>
        </row>
        <row r="450">
          <cell r="F450">
            <v>7521.43</v>
          </cell>
          <cell r="K450" t="str">
            <v>USDFE-12</v>
          </cell>
        </row>
        <row r="451">
          <cell r="F451">
            <v>3504.78</v>
          </cell>
          <cell r="K451" t="str">
            <v>USDFE-12</v>
          </cell>
        </row>
        <row r="452">
          <cell r="F452">
            <v>159216.64000000001</v>
          </cell>
          <cell r="K452" t="str">
            <v>USDFE-12</v>
          </cell>
        </row>
        <row r="453">
          <cell r="F453">
            <v>1331.88</v>
          </cell>
          <cell r="K453" t="str">
            <v>USDFE-12</v>
          </cell>
        </row>
        <row r="454">
          <cell r="F454">
            <v>48962.84</v>
          </cell>
          <cell r="K454" t="str">
            <v>GBPFE-12</v>
          </cell>
        </row>
        <row r="455">
          <cell r="F455">
            <v>585.42999999999995</v>
          </cell>
          <cell r="K455" t="str">
            <v>GBPFE-12</v>
          </cell>
        </row>
        <row r="456">
          <cell r="F456">
            <v>953.09</v>
          </cell>
          <cell r="K456" t="str">
            <v>GBPFE-12</v>
          </cell>
        </row>
        <row r="457">
          <cell r="F457">
            <v>394.57</v>
          </cell>
          <cell r="K457" t="str">
            <v>GBPFE-12</v>
          </cell>
        </row>
        <row r="458">
          <cell r="F458">
            <v>7946.21</v>
          </cell>
          <cell r="K458" t="str">
            <v>GBPFE-12</v>
          </cell>
        </row>
        <row r="459">
          <cell r="F459">
            <v>119.72</v>
          </cell>
          <cell r="K459" t="str">
            <v>GBPFE-12</v>
          </cell>
        </row>
        <row r="460">
          <cell r="F460">
            <v>886.81</v>
          </cell>
          <cell r="K460" t="str">
            <v>GBPFE-12</v>
          </cell>
        </row>
        <row r="461">
          <cell r="F461">
            <v>73520.05</v>
          </cell>
          <cell r="K461" t="str">
            <v>GBPFE-12</v>
          </cell>
        </row>
        <row r="462">
          <cell r="F462">
            <v>1863.91</v>
          </cell>
          <cell r="K462" t="str">
            <v>GBPFE-12</v>
          </cell>
        </row>
        <row r="463">
          <cell r="F463">
            <v>25616.66</v>
          </cell>
          <cell r="K463" t="str">
            <v>GBPFE-12</v>
          </cell>
        </row>
        <row r="464">
          <cell r="F464">
            <v>1353.83</v>
          </cell>
          <cell r="K464" t="str">
            <v>GBPFE-12</v>
          </cell>
        </row>
        <row r="465">
          <cell r="F465">
            <v>25.14</v>
          </cell>
          <cell r="K465" t="str">
            <v>GBPFE-12</v>
          </cell>
        </row>
        <row r="466">
          <cell r="F466">
            <v>91.3</v>
          </cell>
          <cell r="K466" t="str">
            <v>GBPFE-12</v>
          </cell>
        </row>
        <row r="467">
          <cell r="F467">
            <v>447.69</v>
          </cell>
          <cell r="K467" t="str">
            <v>GBPFE-12</v>
          </cell>
        </row>
        <row r="468">
          <cell r="F468">
            <v>7384.49</v>
          </cell>
          <cell r="K468" t="str">
            <v>GBPFE-12</v>
          </cell>
        </row>
        <row r="469">
          <cell r="F469">
            <v>3118.49</v>
          </cell>
          <cell r="K469" t="str">
            <v>GBPFE-12</v>
          </cell>
        </row>
        <row r="470">
          <cell r="F470">
            <v>104025.99</v>
          </cell>
          <cell r="K470" t="str">
            <v>GBPFE-12</v>
          </cell>
        </row>
        <row r="471">
          <cell r="F471">
            <v>11880.55</v>
          </cell>
          <cell r="K471" t="str">
            <v>GBPFE-12</v>
          </cell>
        </row>
        <row r="472">
          <cell r="F472">
            <v>807.62</v>
          </cell>
          <cell r="K472" t="str">
            <v>GBPFE-12</v>
          </cell>
        </row>
        <row r="473">
          <cell r="F473">
            <v>7658.2</v>
          </cell>
          <cell r="K473" t="str">
            <v>GBPFE-12</v>
          </cell>
        </row>
        <row r="474">
          <cell r="F474">
            <v>973.91</v>
          </cell>
          <cell r="K474" t="str">
            <v>GBPFE-12</v>
          </cell>
        </row>
        <row r="475">
          <cell r="F475">
            <v>47.37</v>
          </cell>
          <cell r="K475" t="str">
            <v>GBPFE-12</v>
          </cell>
        </row>
        <row r="476">
          <cell r="F476">
            <v>855.68</v>
          </cell>
          <cell r="K476" t="str">
            <v>GBPFE-12</v>
          </cell>
        </row>
        <row r="477">
          <cell r="F477">
            <v>499.72</v>
          </cell>
          <cell r="K477" t="str">
            <v>GBPFE-12</v>
          </cell>
        </row>
        <row r="478">
          <cell r="F478">
            <v>902.94</v>
          </cell>
          <cell r="K478" t="str">
            <v>GBPFE-12</v>
          </cell>
        </row>
        <row r="479">
          <cell r="F479">
            <v>9617.6</v>
          </cell>
          <cell r="K479" t="str">
            <v>GBPFE-12</v>
          </cell>
        </row>
        <row r="480">
          <cell r="F480">
            <v>1556.47</v>
          </cell>
          <cell r="K480" t="str">
            <v>GBPFE-12</v>
          </cell>
        </row>
        <row r="481">
          <cell r="F481">
            <v>8526.84</v>
          </cell>
          <cell r="K481" t="str">
            <v>GBPFE-12</v>
          </cell>
        </row>
        <row r="482">
          <cell r="F482">
            <v>441.67</v>
          </cell>
          <cell r="K482" t="str">
            <v>GBPFE-12</v>
          </cell>
        </row>
        <row r="483">
          <cell r="F483">
            <v>97.94</v>
          </cell>
          <cell r="K483" t="str">
            <v>GBPFE-12</v>
          </cell>
        </row>
        <row r="484">
          <cell r="F484">
            <v>580.12</v>
          </cell>
          <cell r="K484" t="str">
            <v>GBPFE-12</v>
          </cell>
        </row>
        <row r="485">
          <cell r="F485">
            <v>3567.52</v>
          </cell>
          <cell r="K485" t="str">
            <v>GBPFE-12</v>
          </cell>
        </row>
        <row r="486">
          <cell r="F486">
            <v>201.38</v>
          </cell>
          <cell r="K486" t="str">
            <v>GBPFE-12</v>
          </cell>
        </row>
        <row r="487">
          <cell r="F487">
            <v>15216.7</v>
          </cell>
          <cell r="K487" t="str">
            <v>GBPFE-12</v>
          </cell>
        </row>
        <row r="488">
          <cell r="F488">
            <v>3361.88</v>
          </cell>
          <cell r="K488" t="str">
            <v>GBPFE-12</v>
          </cell>
        </row>
        <row r="489">
          <cell r="F489">
            <v>2904.21</v>
          </cell>
          <cell r="K489" t="str">
            <v>GBPFE-12</v>
          </cell>
        </row>
        <row r="490">
          <cell r="F490">
            <v>14226.37</v>
          </cell>
          <cell r="K490" t="str">
            <v>GBPFE-12</v>
          </cell>
        </row>
        <row r="491">
          <cell r="F491">
            <v>5630.27</v>
          </cell>
          <cell r="K491" t="str">
            <v>GBPFE-12</v>
          </cell>
        </row>
        <row r="492">
          <cell r="F492">
            <v>2382.94</v>
          </cell>
          <cell r="K492" t="str">
            <v>GBPFE-12</v>
          </cell>
        </row>
        <row r="493">
          <cell r="F493">
            <v>3350.11</v>
          </cell>
          <cell r="K493" t="str">
            <v>GBPFE-12</v>
          </cell>
        </row>
        <row r="494">
          <cell r="F494">
            <v>3450.68</v>
          </cell>
          <cell r="K494" t="str">
            <v>GBPFE-12</v>
          </cell>
        </row>
        <row r="495">
          <cell r="F495">
            <v>1458.55</v>
          </cell>
          <cell r="K495" t="str">
            <v>GBPFE-12</v>
          </cell>
        </row>
        <row r="496">
          <cell r="F496">
            <v>4331.3</v>
          </cell>
          <cell r="K496" t="str">
            <v>GBPFE-12</v>
          </cell>
        </row>
        <row r="497">
          <cell r="F497">
            <v>1906.86</v>
          </cell>
          <cell r="K497" t="str">
            <v>GBPFE-12</v>
          </cell>
        </row>
        <row r="498">
          <cell r="F498">
            <v>11139.63</v>
          </cell>
          <cell r="K498" t="str">
            <v>GBPFE-12</v>
          </cell>
        </row>
        <row r="499">
          <cell r="F499">
            <v>55.06</v>
          </cell>
          <cell r="K499" t="str">
            <v>GBPFE-12</v>
          </cell>
        </row>
        <row r="500">
          <cell r="F500">
            <v>2026.49</v>
          </cell>
          <cell r="K500" t="str">
            <v>GBPFE-12</v>
          </cell>
        </row>
        <row r="501">
          <cell r="F501">
            <v>1075.82</v>
          </cell>
          <cell r="K501" t="str">
            <v>GBPFE-12</v>
          </cell>
        </row>
        <row r="502">
          <cell r="F502">
            <v>462.12</v>
          </cell>
          <cell r="K502" t="str">
            <v>GBPFE-12</v>
          </cell>
        </row>
        <row r="503">
          <cell r="F503">
            <v>14925.56</v>
          </cell>
          <cell r="K503" t="str">
            <v>JPYFE-25</v>
          </cell>
        </row>
        <row r="504">
          <cell r="F504">
            <v>2001.36</v>
          </cell>
          <cell r="K504" t="str">
            <v>EURFE-25</v>
          </cell>
        </row>
        <row r="505">
          <cell r="F505">
            <v>4266.04</v>
          </cell>
          <cell r="K505" t="str">
            <v>EURFE-12</v>
          </cell>
        </row>
        <row r="506">
          <cell r="F506">
            <v>157534.46</v>
          </cell>
          <cell r="K506" t="str">
            <v>USDFE-12</v>
          </cell>
        </row>
        <row r="507">
          <cell r="F507">
            <v>132343.98000000001</v>
          </cell>
          <cell r="K507" t="str">
            <v>USDFE-25</v>
          </cell>
        </row>
        <row r="508">
          <cell r="F508">
            <v>55941.88</v>
          </cell>
          <cell r="K508" t="str">
            <v>USDFE-25</v>
          </cell>
        </row>
        <row r="509">
          <cell r="F509">
            <v>453097.38</v>
          </cell>
          <cell r="K509" t="str">
            <v>USDFE-25</v>
          </cell>
        </row>
        <row r="510">
          <cell r="F510">
            <v>66801.58</v>
          </cell>
          <cell r="K510" t="str">
            <v>USDFE-25</v>
          </cell>
        </row>
        <row r="511">
          <cell r="F511">
            <v>328516.06</v>
          </cell>
          <cell r="K511" t="str">
            <v>USDFE-25</v>
          </cell>
        </row>
        <row r="512">
          <cell r="F512">
            <v>4564.29</v>
          </cell>
          <cell r="K512" t="str">
            <v>USDFE-25</v>
          </cell>
        </row>
        <row r="513">
          <cell r="F513">
            <v>54850.1</v>
          </cell>
          <cell r="K513" t="str">
            <v>USDFE-25</v>
          </cell>
        </row>
        <row r="514">
          <cell r="F514">
            <v>172359.11</v>
          </cell>
          <cell r="K514" t="str">
            <v>USDFE-25</v>
          </cell>
        </row>
        <row r="515">
          <cell r="F515">
            <v>12211.41</v>
          </cell>
          <cell r="K515" t="str">
            <v>USDFE-25</v>
          </cell>
        </row>
        <row r="516">
          <cell r="F516">
            <v>46672.83</v>
          </cell>
          <cell r="K516" t="str">
            <v>USDFE-25</v>
          </cell>
        </row>
        <row r="517">
          <cell r="F517">
            <v>448921.41</v>
          </cell>
          <cell r="K517" t="str">
            <v>USDFE-25</v>
          </cell>
        </row>
        <row r="518">
          <cell r="F518">
            <v>7516.7</v>
          </cell>
          <cell r="K518" t="str">
            <v>USDFE-25</v>
          </cell>
        </row>
        <row r="519">
          <cell r="F519">
            <v>104959.21</v>
          </cell>
          <cell r="K519" t="str">
            <v>USDFE-25</v>
          </cell>
        </row>
        <row r="520">
          <cell r="F520">
            <v>73326.66</v>
          </cell>
          <cell r="K520" t="str">
            <v>USDFE-25</v>
          </cell>
        </row>
        <row r="521">
          <cell r="F521">
            <v>15853.85</v>
          </cell>
          <cell r="K521" t="str">
            <v>USDFE-25</v>
          </cell>
        </row>
        <row r="522">
          <cell r="F522">
            <v>6936.14</v>
          </cell>
          <cell r="K522" t="str">
            <v>USDFE-25</v>
          </cell>
        </row>
        <row r="523">
          <cell r="F523">
            <v>82254.460000000006</v>
          </cell>
          <cell r="K523" t="str">
            <v>USDFE-25</v>
          </cell>
        </row>
        <row r="524">
          <cell r="F524">
            <v>27625.24</v>
          </cell>
          <cell r="K524" t="str">
            <v>USDFE-25</v>
          </cell>
        </row>
        <row r="525">
          <cell r="F525">
            <v>563653.02</v>
          </cell>
          <cell r="K525" t="str">
            <v>USDFE-25</v>
          </cell>
        </row>
        <row r="526">
          <cell r="F526">
            <v>1507.94</v>
          </cell>
          <cell r="K526" t="str">
            <v>USDFE-25</v>
          </cell>
        </row>
        <row r="527">
          <cell r="F527">
            <v>1423101.04</v>
          </cell>
          <cell r="K527" t="str">
            <v>USDFE-25</v>
          </cell>
        </row>
        <row r="528">
          <cell r="F528">
            <v>9796.34</v>
          </cell>
          <cell r="K528" t="str">
            <v>USDFE-25</v>
          </cell>
        </row>
        <row r="529">
          <cell r="F529">
            <v>2.1800000000000002</v>
          </cell>
          <cell r="K529" t="str">
            <v>USDFE-25</v>
          </cell>
        </row>
        <row r="530">
          <cell r="F530">
            <v>19467.16</v>
          </cell>
          <cell r="K530" t="str">
            <v>USDFE-25</v>
          </cell>
        </row>
        <row r="531">
          <cell r="F531">
            <v>771243.39</v>
          </cell>
          <cell r="K531" t="str">
            <v>USDFE-25</v>
          </cell>
        </row>
        <row r="532">
          <cell r="F532">
            <v>348955.17</v>
          </cell>
          <cell r="K532" t="str">
            <v>USDFE-25</v>
          </cell>
        </row>
        <row r="533">
          <cell r="F533">
            <v>136415.03</v>
          </cell>
          <cell r="K533" t="str">
            <v>USDFE-25</v>
          </cell>
        </row>
        <row r="534">
          <cell r="F534">
            <v>48477.97</v>
          </cell>
          <cell r="K534" t="str">
            <v>USDFE-25</v>
          </cell>
        </row>
        <row r="535">
          <cell r="F535">
            <v>254615.99</v>
          </cell>
          <cell r="K535" t="str">
            <v>USDFE-25</v>
          </cell>
        </row>
        <row r="536">
          <cell r="F536">
            <v>66724.98</v>
          </cell>
          <cell r="K536" t="str">
            <v>USDFE-25</v>
          </cell>
        </row>
        <row r="537">
          <cell r="F537">
            <v>300.01</v>
          </cell>
          <cell r="K537" t="str">
            <v>USDFE-25</v>
          </cell>
        </row>
        <row r="538">
          <cell r="F538">
            <v>62492.25</v>
          </cell>
          <cell r="K538" t="str">
            <v>USDFE-25</v>
          </cell>
        </row>
        <row r="539">
          <cell r="F539">
            <v>7750.75</v>
          </cell>
          <cell r="K539" t="str">
            <v>USDFE-25</v>
          </cell>
        </row>
        <row r="540">
          <cell r="F540">
            <v>323323.90000000002</v>
          </cell>
          <cell r="K540" t="str">
            <v>USDFE-25</v>
          </cell>
        </row>
        <row r="541">
          <cell r="F541">
            <v>265178.71000000002</v>
          </cell>
          <cell r="K541" t="str">
            <v>USDFE-25</v>
          </cell>
        </row>
        <row r="542">
          <cell r="F542">
            <v>1841.3</v>
          </cell>
          <cell r="K542" t="str">
            <v>USDFE-25</v>
          </cell>
        </row>
        <row r="543">
          <cell r="F543">
            <v>4555.82</v>
          </cell>
          <cell r="K543" t="str">
            <v>USDFE-25</v>
          </cell>
        </row>
        <row r="544">
          <cell r="F544">
            <v>5587.9</v>
          </cell>
          <cell r="K544" t="str">
            <v>USDFE-25</v>
          </cell>
        </row>
        <row r="545">
          <cell r="F545">
            <v>29969.16</v>
          </cell>
          <cell r="K545" t="str">
            <v>USDFE-25</v>
          </cell>
        </row>
        <row r="546">
          <cell r="F546">
            <v>184568.19</v>
          </cell>
          <cell r="K546" t="str">
            <v>USDFE-25</v>
          </cell>
        </row>
        <row r="547">
          <cell r="F547">
            <v>187986.91</v>
          </cell>
          <cell r="K547" t="str">
            <v>USDFE-25</v>
          </cell>
        </row>
        <row r="548">
          <cell r="F548">
            <v>34159.03</v>
          </cell>
          <cell r="K548" t="str">
            <v>USDFE-25</v>
          </cell>
        </row>
        <row r="549">
          <cell r="F549">
            <v>176193.7</v>
          </cell>
          <cell r="K549" t="str">
            <v>USDFE-25</v>
          </cell>
        </row>
        <row r="550">
          <cell r="F550">
            <v>117366.14</v>
          </cell>
          <cell r="K550" t="str">
            <v>USDFE-25</v>
          </cell>
        </row>
        <row r="551">
          <cell r="F551">
            <v>108045.84</v>
          </cell>
          <cell r="K551" t="str">
            <v>USDFE-25</v>
          </cell>
        </row>
        <row r="552">
          <cell r="F552">
            <v>4994.34</v>
          </cell>
          <cell r="K552" t="str">
            <v>USDFE-25</v>
          </cell>
        </row>
        <row r="553">
          <cell r="F553">
            <v>1374981.16</v>
          </cell>
          <cell r="K553" t="str">
            <v>USDFE-25</v>
          </cell>
        </row>
        <row r="554">
          <cell r="F554">
            <v>161405.51</v>
          </cell>
          <cell r="K554" t="str">
            <v>USDFE-25</v>
          </cell>
        </row>
        <row r="555">
          <cell r="F555">
            <v>107985.14</v>
          </cell>
          <cell r="K555" t="str">
            <v>USDFE-25</v>
          </cell>
        </row>
        <row r="556">
          <cell r="F556">
            <v>582186.41</v>
          </cell>
          <cell r="K556" t="str">
            <v>USDFE-25</v>
          </cell>
        </row>
        <row r="557">
          <cell r="F557">
            <v>49145.73</v>
          </cell>
          <cell r="K557" t="str">
            <v>USDFE-25</v>
          </cell>
        </row>
        <row r="558">
          <cell r="F558">
            <v>95625.75</v>
          </cell>
          <cell r="K558" t="str">
            <v>USDFE-25</v>
          </cell>
        </row>
        <row r="559">
          <cell r="F559">
            <v>359145.51</v>
          </cell>
          <cell r="K559" t="str">
            <v>USDFE-25</v>
          </cell>
        </row>
        <row r="560">
          <cell r="F560">
            <v>26069.57</v>
          </cell>
          <cell r="K560" t="str">
            <v>USDFE-25</v>
          </cell>
        </row>
        <row r="561">
          <cell r="F561">
            <v>123774.23</v>
          </cell>
          <cell r="K561" t="str">
            <v>USDFE-25</v>
          </cell>
        </row>
        <row r="562">
          <cell r="F562">
            <v>5002.2</v>
          </cell>
          <cell r="K562" t="str">
            <v>USDFE-25</v>
          </cell>
        </row>
        <row r="563">
          <cell r="F563">
            <v>50381.78</v>
          </cell>
          <cell r="K563" t="str">
            <v>USDFE-25</v>
          </cell>
        </row>
        <row r="564">
          <cell r="F564">
            <v>308.14999999999998</v>
          </cell>
          <cell r="K564" t="str">
            <v>USDFE-25</v>
          </cell>
        </row>
        <row r="565">
          <cell r="F565">
            <v>2101596.04</v>
          </cell>
          <cell r="K565" t="str">
            <v>USDFE-25</v>
          </cell>
        </row>
        <row r="566">
          <cell r="F566">
            <v>17666.14</v>
          </cell>
          <cell r="K566" t="str">
            <v>USDFE-25</v>
          </cell>
        </row>
        <row r="567">
          <cell r="F567">
            <v>36537.910000000003</v>
          </cell>
          <cell r="K567" t="str">
            <v>USDFE-25</v>
          </cell>
        </row>
        <row r="568">
          <cell r="F568">
            <v>451419.5</v>
          </cell>
          <cell r="K568" t="str">
            <v>USDFE-25</v>
          </cell>
        </row>
        <row r="569">
          <cell r="F569">
            <v>1956496.32</v>
          </cell>
          <cell r="K569" t="str">
            <v>USDFE-25</v>
          </cell>
        </row>
        <row r="570">
          <cell r="F570">
            <v>119956.93</v>
          </cell>
          <cell r="K570" t="str">
            <v>USDFE-25</v>
          </cell>
        </row>
        <row r="571">
          <cell r="F571">
            <v>350525.88</v>
          </cell>
          <cell r="K571" t="str">
            <v>USDFE-25</v>
          </cell>
        </row>
        <row r="572">
          <cell r="F572">
            <v>1025904.67</v>
          </cell>
          <cell r="K572" t="str">
            <v>USDFE-25</v>
          </cell>
        </row>
        <row r="573">
          <cell r="F573">
            <v>120198.15</v>
          </cell>
          <cell r="K573" t="str">
            <v>USDFE-25</v>
          </cell>
        </row>
        <row r="574">
          <cell r="F574">
            <v>226937.14</v>
          </cell>
          <cell r="K574" t="str">
            <v>USDFE-25</v>
          </cell>
        </row>
        <row r="575">
          <cell r="F575">
            <v>59243.94</v>
          </cell>
          <cell r="K575" t="str">
            <v>USDFE-25</v>
          </cell>
        </row>
        <row r="576">
          <cell r="F576">
            <v>122460.79</v>
          </cell>
          <cell r="K576" t="str">
            <v>USDFE-25</v>
          </cell>
        </row>
        <row r="577">
          <cell r="F577">
            <v>41325.69</v>
          </cell>
          <cell r="K577" t="str">
            <v>USDFE-25</v>
          </cell>
        </row>
        <row r="578">
          <cell r="F578">
            <v>13503.31</v>
          </cell>
          <cell r="K578" t="str">
            <v>USDFE-25</v>
          </cell>
        </row>
        <row r="579">
          <cell r="F579">
            <v>174972.55</v>
          </cell>
          <cell r="K579" t="str">
            <v>USDFE-25</v>
          </cell>
        </row>
        <row r="580">
          <cell r="F580">
            <v>3383415.99</v>
          </cell>
          <cell r="K580" t="str">
            <v>USDFE-25</v>
          </cell>
        </row>
        <row r="581">
          <cell r="F581">
            <v>274911.21000000002</v>
          </cell>
          <cell r="K581" t="str">
            <v>USDFE-25</v>
          </cell>
        </row>
        <row r="582">
          <cell r="F582">
            <v>71073.53</v>
          </cell>
          <cell r="K582" t="str">
            <v>USDFE-25</v>
          </cell>
        </row>
        <row r="583">
          <cell r="F583">
            <v>20064.580000000002</v>
          </cell>
          <cell r="K583" t="str">
            <v>USDFE-25</v>
          </cell>
        </row>
        <row r="584">
          <cell r="F584">
            <v>320118.45</v>
          </cell>
          <cell r="K584" t="str">
            <v>USDFE-25</v>
          </cell>
        </row>
        <row r="585">
          <cell r="F585">
            <v>1144795.1299999999</v>
          </cell>
          <cell r="K585" t="str">
            <v>USDFE-25</v>
          </cell>
        </row>
        <row r="586">
          <cell r="F586">
            <v>212241.29</v>
          </cell>
          <cell r="K586" t="str">
            <v>USDFE-25</v>
          </cell>
        </row>
        <row r="587">
          <cell r="F587">
            <v>321624.69</v>
          </cell>
          <cell r="K587" t="str">
            <v>USDFE-25</v>
          </cell>
        </row>
        <row r="588">
          <cell r="F588">
            <v>5989.79</v>
          </cell>
          <cell r="K588" t="str">
            <v>USDFE-25</v>
          </cell>
        </row>
        <row r="589">
          <cell r="F589">
            <v>8567</v>
          </cell>
          <cell r="K589" t="str">
            <v>USDFE-25</v>
          </cell>
        </row>
        <row r="590">
          <cell r="F590">
            <v>184763</v>
          </cell>
          <cell r="K590" t="str">
            <v>USDFE-25</v>
          </cell>
        </row>
        <row r="591">
          <cell r="F591">
            <v>142241.92000000001</v>
          </cell>
          <cell r="K591" t="str">
            <v>USDFE-25</v>
          </cell>
        </row>
        <row r="592">
          <cell r="F592">
            <v>54562.92</v>
          </cell>
          <cell r="K592" t="str">
            <v>USDFE-25</v>
          </cell>
        </row>
        <row r="593">
          <cell r="F593">
            <v>612416.94999999995</v>
          </cell>
          <cell r="K593" t="str">
            <v>USDFE-25</v>
          </cell>
        </row>
        <row r="594">
          <cell r="F594">
            <v>32956.959999999999</v>
          </cell>
          <cell r="K594" t="str">
            <v>USDFE-25</v>
          </cell>
        </row>
        <row r="595">
          <cell r="F595">
            <v>44309.75</v>
          </cell>
          <cell r="K595" t="str">
            <v>USDFE-25</v>
          </cell>
        </row>
        <row r="596">
          <cell r="F596">
            <v>110847.03999999999</v>
          </cell>
          <cell r="K596" t="str">
            <v>USDFE-25</v>
          </cell>
        </row>
        <row r="597">
          <cell r="F597">
            <v>2190.39</v>
          </cell>
          <cell r="K597" t="str">
            <v>USDFE-25</v>
          </cell>
        </row>
        <row r="598">
          <cell r="F598">
            <v>338581.61</v>
          </cell>
          <cell r="K598" t="str">
            <v>USDFE-25</v>
          </cell>
        </row>
        <row r="599">
          <cell r="F599">
            <v>543256.92000000004</v>
          </cell>
          <cell r="K599" t="str">
            <v>USDFE-25</v>
          </cell>
        </row>
        <row r="600">
          <cell r="F600">
            <v>69606.75</v>
          </cell>
          <cell r="K600" t="str">
            <v>USDFE-25</v>
          </cell>
        </row>
        <row r="601">
          <cell r="F601">
            <v>190115.03</v>
          </cell>
          <cell r="K601" t="str">
            <v>USDFE-25</v>
          </cell>
        </row>
        <row r="602">
          <cell r="F602">
            <v>105970.06</v>
          </cell>
          <cell r="K602" t="str">
            <v>USDFE-25</v>
          </cell>
        </row>
        <row r="603">
          <cell r="F603">
            <v>178797.84</v>
          </cell>
          <cell r="K603" t="str">
            <v>USDFE-25</v>
          </cell>
        </row>
        <row r="604">
          <cell r="F604">
            <v>229485.61</v>
          </cell>
          <cell r="K604" t="str">
            <v>USDFE-25</v>
          </cell>
        </row>
        <row r="605">
          <cell r="F605">
            <v>39306.199999999997</v>
          </cell>
          <cell r="K605" t="str">
            <v>USDFE-25</v>
          </cell>
        </row>
        <row r="606">
          <cell r="F606">
            <v>1769256.95</v>
          </cell>
          <cell r="K606" t="str">
            <v>USDFE-25</v>
          </cell>
        </row>
        <row r="607">
          <cell r="F607">
            <v>71082.990000000005</v>
          </cell>
          <cell r="K607" t="str">
            <v>USDFE-25</v>
          </cell>
        </row>
        <row r="608">
          <cell r="F608">
            <v>133289.07999999999</v>
          </cell>
          <cell r="K608" t="str">
            <v>USDFE-25</v>
          </cell>
        </row>
        <row r="609">
          <cell r="F609">
            <v>251.21</v>
          </cell>
          <cell r="K609" t="str">
            <v>USDFE-25</v>
          </cell>
        </row>
        <row r="610">
          <cell r="F610">
            <v>53.72</v>
          </cell>
          <cell r="K610" t="str">
            <v>USDFE-25</v>
          </cell>
        </row>
        <row r="611">
          <cell r="F611">
            <v>81663.56</v>
          </cell>
          <cell r="K611" t="str">
            <v>USDFE-25</v>
          </cell>
        </row>
        <row r="612">
          <cell r="F612">
            <v>8003.05</v>
          </cell>
          <cell r="K612" t="str">
            <v>USDFE-25</v>
          </cell>
        </row>
        <row r="613">
          <cell r="F613">
            <v>1148023.44</v>
          </cell>
          <cell r="K613" t="str">
            <v>USDFE-25</v>
          </cell>
        </row>
        <row r="614">
          <cell r="F614">
            <v>367417.89</v>
          </cell>
          <cell r="K614" t="str">
            <v>USDFE-25</v>
          </cell>
        </row>
        <row r="615">
          <cell r="F615">
            <v>114419.32</v>
          </cell>
          <cell r="K615" t="str">
            <v>USDFE-25</v>
          </cell>
        </row>
        <row r="616">
          <cell r="F616">
            <v>107705.3</v>
          </cell>
          <cell r="K616" t="str">
            <v>USDFE-25</v>
          </cell>
        </row>
        <row r="617">
          <cell r="F617">
            <v>78799.070000000007</v>
          </cell>
          <cell r="K617" t="str">
            <v>USDFE-25</v>
          </cell>
        </row>
        <row r="618">
          <cell r="F618">
            <v>495163.19</v>
          </cell>
          <cell r="K618" t="str">
            <v>USDFE-25</v>
          </cell>
        </row>
        <row r="619">
          <cell r="F619">
            <v>64.760000000000005</v>
          </cell>
          <cell r="K619" t="str">
            <v>USDFE-25</v>
          </cell>
        </row>
        <row r="620">
          <cell r="F620">
            <v>75</v>
          </cell>
          <cell r="K620" t="str">
            <v>USDFE-25</v>
          </cell>
        </row>
        <row r="621">
          <cell r="F621">
            <v>205344.36</v>
          </cell>
          <cell r="K621" t="str">
            <v>USDFE-25</v>
          </cell>
        </row>
        <row r="622">
          <cell r="F622">
            <v>380371.73</v>
          </cell>
          <cell r="K622" t="str">
            <v>USDFE-25</v>
          </cell>
        </row>
        <row r="623">
          <cell r="F623">
            <v>66283.5</v>
          </cell>
          <cell r="K623" t="str">
            <v>USDFE-25</v>
          </cell>
        </row>
        <row r="624">
          <cell r="F624">
            <v>527.91</v>
          </cell>
          <cell r="K624" t="str">
            <v>USDFE-25</v>
          </cell>
        </row>
        <row r="625">
          <cell r="F625">
            <v>828301.52</v>
          </cell>
          <cell r="K625" t="str">
            <v>USDFE-25</v>
          </cell>
        </row>
        <row r="626">
          <cell r="F626">
            <v>345264.85</v>
          </cell>
          <cell r="K626" t="str">
            <v>USDFE-25</v>
          </cell>
        </row>
        <row r="627">
          <cell r="F627">
            <v>13514.2</v>
          </cell>
          <cell r="K627" t="str">
            <v>USDFE-25</v>
          </cell>
        </row>
        <row r="628">
          <cell r="F628">
            <v>976.24</v>
          </cell>
          <cell r="K628" t="str">
            <v>USDFE-25</v>
          </cell>
        </row>
        <row r="629">
          <cell r="F629">
            <v>41953.440000000002</v>
          </cell>
          <cell r="K629" t="str">
            <v>USDFE-25</v>
          </cell>
        </row>
        <row r="630">
          <cell r="F630">
            <v>222655.26</v>
          </cell>
          <cell r="K630" t="str">
            <v>USDFE-25</v>
          </cell>
        </row>
        <row r="631">
          <cell r="F631">
            <v>500529.53</v>
          </cell>
          <cell r="K631" t="str">
            <v>USDFE-25</v>
          </cell>
        </row>
        <row r="632">
          <cell r="F632">
            <v>79619.09</v>
          </cell>
          <cell r="K632" t="str">
            <v>USDFE-25</v>
          </cell>
        </row>
        <row r="633">
          <cell r="F633">
            <v>1716266.19</v>
          </cell>
          <cell r="K633" t="str">
            <v>USDFE-25</v>
          </cell>
        </row>
        <row r="634">
          <cell r="F634">
            <v>407205.85</v>
          </cell>
          <cell r="K634" t="str">
            <v>USDFE-25</v>
          </cell>
        </row>
        <row r="635">
          <cell r="F635">
            <v>196175.93</v>
          </cell>
          <cell r="K635" t="str">
            <v>USDFE-25</v>
          </cell>
        </row>
        <row r="636">
          <cell r="F636">
            <v>24822.13</v>
          </cell>
          <cell r="K636" t="str">
            <v>USDFE-25</v>
          </cell>
        </row>
        <row r="637">
          <cell r="F637">
            <v>154928.28</v>
          </cell>
          <cell r="K637" t="str">
            <v>USDFE-25</v>
          </cell>
        </row>
        <row r="638">
          <cell r="F638">
            <v>7635.78</v>
          </cell>
          <cell r="K638" t="str">
            <v>USDFE-25</v>
          </cell>
        </row>
        <row r="639">
          <cell r="F639">
            <v>53990.17</v>
          </cell>
          <cell r="K639" t="str">
            <v>USDFE-25</v>
          </cell>
        </row>
        <row r="640">
          <cell r="F640">
            <v>123765.8</v>
          </cell>
          <cell r="K640" t="str">
            <v>USDFE-25</v>
          </cell>
        </row>
        <row r="641">
          <cell r="F641">
            <v>62933.02</v>
          </cell>
          <cell r="K641" t="str">
            <v>USDFE-25</v>
          </cell>
        </row>
        <row r="642">
          <cell r="F642">
            <v>78694.22</v>
          </cell>
          <cell r="K642" t="str">
            <v>USDFE-25</v>
          </cell>
        </row>
        <row r="643">
          <cell r="F643">
            <v>373470.49</v>
          </cell>
          <cell r="K643" t="str">
            <v>USDFE-25</v>
          </cell>
        </row>
        <row r="644">
          <cell r="F644">
            <v>50.2</v>
          </cell>
          <cell r="K644" t="str">
            <v>USDFE-25</v>
          </cell>
        </row>
        <row r="645">
          <cell r="F645">
            <v>76564.679999999993</v>
          </cell>
          <cell r="K645" t="str">
            <v>USDFE-25</v>
          </cell>
        </row>
        <row r="646">
          <cell r="F646">
            <v>2269971.36</v>
          </cell>
          <cell r="K646" t="str">
            <v>USDFE-25</v>
          </cell>
        </row>
        <row r="647">
          <cell r="F647">
            <v>765359.78</v>
          </cell>
          <cell r="K647" t="str">
            <v>USDFE-25</v>
          </cell>
        </row>
        <row r="648">
          <cell r="F648">
            <v>553949.66</v>
          </cell>
          <cell r="K648" t="str">
            <v>USDFE-25</v>
          </cell>
        </row>
        <row r="649">
          <cell r="F649">
            <v>1609.39</v>
          </cell>
          <cell r="K649" t="str">
            <v>USDFE-25</v>
          </cell>
        </row>
        <row r="650">
          <cell r="F650">
            <v>663289.67000000004</v>
          </cell>
          <cell r="K650" t="str">
            <v>USDFE-25</v>
          </cell>
        </row>
        <row r="651">
          <cell r="F651">
            <v>1218646.32</v>
          </cell>
          <cell r="K651" t="str">
            <v>USDFE-25</v>
          </cell>
        </row>
        <row r="652">
          <cell r="F652">
            <v>42526.52</v>
          </cell>
          <cell r="K652" t="str">
            <v>USDFE-25</v>
          </cell>
        </row>
        <row r="653">
          <cell r="F653">
            <v>532.62</v>
          </cell>
          <cell r="K653" t="str">
            <v>USDFE-25</v>
          </cell>
        </row>
        <row r="654">
          <cell r="F654">
            <v>8674.9500000000007</v>
          </cell>
          <cell r="K654" t="str">
            <v>USDFE-25</v>
          </cell>
        </row>
        <row r="655">
          <cell r="F655">
            <v>154599.84</v>
          </cell>
          <cell r="K655" t="str">
            <v>USDFE-25</v>
          </cell>
        </row>
        <row r="656">
          <cell r="F656">
            <v>105214.48</v>
          </cell>
          <cell r="K656" t="str">
            <v>USDFE-25</v>
          </cell>
        </row>
        <row r="657">
          <cell r="F657">
            <v>4672.1000000000004</v>
          </cell>
          <cell r="K657" t="str">
            <v>USDFE-25</v>
          </cell>
        </row>
        <row r="658">
          <cell r="F658">
            <v>196508.14</v>
          </cell>
          <cell r="K658" t="str">
            <v>USDFE-25</v>
          </cell>
        </row>
        <row r="659">
          <cell r="F659">
            <v>4906.79</v>
          </cell>
          <cell r="K659" t="str">
            <v>USDFE-25</v>
          </cell>
        </row>
        <row r="660">
          <cell r="F660">
            <v>257366.69</v>
          </cell>
          <cell r="K660" t="str">
            <v>USDFE-25</v>
          </cell>
        </row>
        <row r="661">
          <cell r="F661">
            <v>485792.69</v>
          </cell>
          <cell r="K661" t="str">
            <v>USDFE-25</v>
          </cell>
        </row>
        <row r="662">
          <cell r="F662">
            <v>170051.04</v>
          </cell>
          <cell r="K662" t="str">
            <v>USDFE-25</v>
          </cell>
        </row>
        <row r="663">
          <cell r="F663">
            <v>9000.11</v>
          </cell>
          <cell r="K663" t="str">
            <v>USDFE-25</v>
          </cell>
        </row>
        <row r="664">
          <cell r="F664">
            <v>43947.33</v>
          </cell>
          <cell r="K664" t="str">
            <v>USDFE-25</v>
          </cell>
        </row>
        <row r="665">
          <cell r="F665">
            <v>19944.22</v>
          </cell>
          <cell r="K665" t="str">
            <v>USDFE-25</v>
          </cell>
        </row>
        <row r="666">
          <cell r="F666">
            <v>39649.86</v>
          </cell>
          <cell r="K666" t="str">
            <v>USDFE-25</v>
          </cell>
        </row>
        <row r="667">
          <cell r="F667">
            <v>38677.360000000001</v>
          </cell>
          <cell r="K667" t="str">
            <v>USDFE-25</v>
          </cell>
        </row>
        <row r="668">
          <cell r="F668">
            <v>2500.09</v>
          </cell>
          <cell r="K668" t="str">
            <v>USDFE-25</v>
          </cell>
        </row>
        <row r="669">
          <cell r="F669">
            <v>600062.97</v>
          </cell>
          <cell r="K669" t="str">
            <v>USDFE-25</v>
          </cell>
        </row>
        <row r="670">
          <cell r="F670">
            <v>48638.01</v>
          </cell>
          <cell r="K670" t="str">
            <v>USDFE-25</v>
          </cell>
        </row>
        <row r="671">
          <cell r="F671">
            <v>1000.35</v>
          </cell>
          <cell r="K671" t="str">
            <v>USDFE-25</v>
          </cell>
        </row>
        <row r="672">
          <cell r="F672">
            <v>154117.19</v>
          </cell>
          <cell r="K672" t="str">
            <v>USDFE-25</v>
          </cell>
        </row>
        <row r="673">
          <cell r="F673">
            <v>85633.48</v>
          </cell>
          <cell r="K673" t="str">
            <v>USDFE-25</v>
          </cell>
        </row>
        <row r="674">
          <cell r="F674">
            <v>19531.41</v>
          </cell>
          <cell r="K674" t="str">
            <v>USDFE-25</v>
          </cell>
        </row>
        <row r="675">
          <cell r="F675">
            <v>446884.1</v>
          </cell>
          <cell r="K675" t="str">
            <v>USDFE-25</v>
          </cell>
        </row>
        <row r="676">
          <cell r="F676">
            <v>14632.43</v>
          </cell>
          <cell r="K676" t="str">
            <v>USDFE-25</v>
          </cell>
        </row>
        <row r="677">
          <cell r="F677">
            <v>129553.35</v>
          </cell>
          <cell r="K677" t="str">
            <v>USDFE-25</v>
          </cell>
        </row>
        <row r="678">
          <cell r="F678">
            <v>429197.95</v>
          </cell>
          <cell r="K678" t="str">
            <v>USDFE-25</v>
          </cell>
        </row>
        <row r="679">
          <cell r="F679">
            <v>31662.78</v>
          </cell>
          <cell r="K679" t="str">
            <v>USDFE-25</v>
          </cell>
        </row>
        <row r="680">
          <cell r="F680">
            <v>25412.25</v>
          </cell>
          <cell r="K680" t="str">
            <v>USDFE-25</v>
          </cell>
        </row>
        <row r="681">
          <cell r="F681">
            <v>3999.43</v>
          </cell>
          <cell r="K681" t="str">
            <v>USDFE-25</v>
          </cell>
        </row>
        <row r="682">
          <cell r="F682">
            <v>162484.04</v>
          </cell>
          <cell r="K682" t="str">
            <v>USDFE-25</v>
          </cell>
        </row>
        <row r="683">
          <cell r="F683">
            <v>40667.120000000003</v>
          </cell>
          <cell r="K683" t="str">
            <v>USDFE-25</v>
          </cell>
        </row>
        <row r="684">
          <cell r="F684">
            <v>1458703.17</v>
          </cell>
          <cell r="K684" t="str">
            <v>USDFE-25</v>
          </cell>
        </row>
        <row r="685">
          <cell r="F685">
            <v>36776.559999999998</v>
          </cell>
          <cell r="K685" t="str">
            <v>USDFE-25</v>
          </cell>
        </row>
        <row r="686">
          <cell r="F686">
            <v>15133.63</v>
          </cell>
          <cell r="K686" t="str">
            <v>USDFE-25</v>
          </cell>
        </row>
        <row r="687">
          <cell r="F687">
            <v>232439.35</v>
          </cell>
          <cell r="K687" t="str">
            <v>USDFE-25</v>
          </cell>
        </row>
        <row r="688">
          <cell r="F688">
            <v>460065.68</v>
          </cell>
          <cell r="K688" t="str">
            <v>USDFE-25</v>
          </cell>
        </row>
        <row r="689">
          <cell r="F689">
            <v>50786.62</v>
          </cell>
          <cell r="K689" t="str">
            <v>USDFE-25</v>
          </cell>
        </row>
        <row r="690">
          <cell r="F690">
            <v>264601.78000000003</v>
          </cell>
          <cell r="K690" t="str">
            <v>USDFE-25</v>
          </cell>
        </row>
        <row r="691">
          <cell r="F691">
            <v>254840.01</v>
          </cell>
          <cell r="K691" t="str">
            <v>USDFE-25</v>
          </cell>
        </row>
        <row r="692">
          <cell r="F692">
            <v>0.02</v>
          </cell>
          <cell r="K692" t="str">
            <v>USDFE-25</v>
          </cell>
        </row>
        <row r="693">
          <cell r="F693">
            <v>508.08</v>
          </cell>
          <cell r="K693" t="str">
            <v>USDFE-25</v>
          </cell>
        </row>
        <row r="694">
          <cell r="F694">
            <v>795102.34</v>
          </cell>
          <cell r="K694" t="str">
            <v>USDFE-25</v>
          </cell>
        </row>
        <row r="695">
          <cell r="F695">
            <v>73439.42</v>
          </cell>
          <cell r="K695" t="str">
            <v>USDFE-25</v>
          </cell>
        </row>
        <row r="696">
          <cell r="F696">
            <v>41350.879999999997</v>
          </cell>
          <cell r="K696" t="str">
            <v>USDFE-25</v>
          </cell>
        </row>
        <row r="697">
          <cell r="F697">
            <v>95.49</v>
          </cell>
          <cell r="K697" t="str">
            <v>USDFE-25</v>
          </cell>
        </row>
        <row r="698">
          <cell r="F698">
            <v>5000.22</v>
          </cell>
          <cell r="K698" t="str">
            <v>USDFE-25</v>
          </cell>
        </row>
        <row r="699">
          <cell r="F699">
            <v>48845.88</v>
          </cell>
          <cell r="K699" t="str">
            <v>USDFE-25</v>
          </cell>
        </row>
        <row r="700">
          <cell r="F700">
            <v>32641.05</v>
          </cell>
          <cell r="K700" t="str">
            <v>USDFE-25</v>
          </cell>
        </row>
        <row r="701">
          <cell r="F701">
            <v>1613965.29</v>
          </cell>
          <cell r="K701" t="str">
            <v>USDFE-25</v>
          </cell>
        </row>
        <row r="702">
          <cell r="F702">
            <v>18467.11</v>
          </cell>
          <cell r="K702" t="str">
            <v>USDFE-25</v>
          </cell>
        </row>
        <row r="703">
          <cell r="F703">
            <v>10000.23</v>
          </cell>
          <cell r="K703" t="str">
            <v>USDFE-25</v>
          </cell>
        </row>
        <row r="704">
          <cell r="F704">
            <v>660884.14</v>
          </cell>
          <cell r="K704" t="str">
            <v>USDFE-25</v>
          </cell>
        </row>
        <row r="705">
          <cell r="F705">
            <v>31516.19</v>
          </cell>
          <cell r="K705" t="str">
            <v>USDFE-25</v>
          </cell>
        </row>
        <row r="706">
          <cell r="F706">
            <v>308814.57</v>
          </cell>
          <cell r="K706" t="str">
            <v>USDFE-25</v>
          </cell>
        </row>
        <row r="707">
          <cell r="F707">
            <v>14012.75</v>
          </cell>
          <cell r="K707" t="str">
            <v>USDFE-25</v>
          </cell>
        </row>
        <row r="708">
          <cell r="F708">
            <v>47508.22</v>
          </cell>
          <cell r="K708" t="str">
            <v>USDFE-25</v>
          </cell>
        </row>
        <row r="709">
          <cell r="F709">
            <v>54033</v>
          </cell>
          <cell r="K709" t="str">
            <v>USDFE-25</v>
          </cell>
        </row>
        <row r="710">
          <cell r="F710">
            <v>1470107.45</v>
          </cell>
          <cell r="K710" t="str">
            <v>USDFE-25</v>
          </cell>
        </row>
        <row r="711">
          <cell r="F711">
            <v>136599.41</v>
          </cell>
          <cell r="K711" t="str">
            <v>USDFE-25</v>
          </cell>
        </row>
        <row r="712">
          <cell r="F712">
            <v>601.26</v>
          </cell>
          <cell r="K712" t="str">
            <v>USDFE-25</v>
          </cell>
        </row>
        <row r="713">
          <cell r="F713">
            <v>202319.2</v>
          </cell>
          <cell r="K713" t="str">
            <v>USDFE-25</v>
          </cell>
        </row>
        <row r="714">
          <cell r="F714">
            <v>304486.62</v>
          </cell>
          <cell r="K714" t="str">
            <v>USDFE-25</v>
          </cell>
        </row>
        <row r="715">
          <cell r="F715">
            <v>1060007.05</v>
          </cell>
          <cell r="K715" t="str">
            <v>USDFE-25</v>
          </cell>
        </row>
        <row r="716">
          <cell r="F716">
            <v>100</v>
          </cell>
          <cell r="K716" t="str">
            <v>USDFE-25</v>
          </cell>
        </row>
        <row r="717">
          <cell r="F717">
            <v>1570480.76</v>
          </cell>
          <cell r="K717" t="str">
            <v>USDFE-25</v>
          </cell>
        </row>
        <row r="718">
          <cell r="F718">
            <v>5342501.68</v>
          </cell>
          <cell r="K718" t="str">
            <v>USDFE-25</v>
          </cell>
        </row>
        <row r="719">
          <cell r="F719">
            <v>151978.5</v>
          </cell>
          <cell r="K719" t="str">
            <v>USDFE-25</v>
          </cell>
        </row>
        <row r="720">
          <cell r="F720">
            <v>66706.490000000005</v>
          </cell>
          <cell r="K720" t="str">
            <v>USDFE-25</v>
          </cell>
        </row>
        <row r="721">
          <cell r="F721">
            <v>807883.25</v>
          </cell>
          <cell r="K721" t="str">
            <v>USDFE-25</v>
          </cell>
        </row>
        <row r="722">
          <cell r="F722">
            <v>32725.87</v>
          </cell>
          <cell r="K722" t="str">
            <v>USDFE-25</v>
          </cell>
        </row>
        <row r="723">
          <cell r="F723">
            <v>28678.66</v>
          </cell>
          <cell r="K723" t="str">
            <v>USDFE-25</v>
          </cell>
        </row>
        <row r="724">
          <cell r="F724">
            <v>2216.6799999999998</v>
          </cell>
          <cell r="K724" t="str">
            <v>USDFE-25</v>
          </cell>
        </row>
        <row r="725">
          <cell r="F725">
            <v>406820.95</v>
          </cell>
          <cell r="K725" t="str">
            <v>USDFE-25</v>
          </cell>
        </row>
        <row r="726">
          <cell r="F726">
            <v>588.17999999999995</v>
          </cell>
          <cell r="K726" t="str">
            <v>USDFE-25</v>
          </cell>
        </row>
        <row r="727">
          <cell r="F727">
            <v>85191.84</v>
          </cell>
          <cell r="K727" t="str">
            <v>USDFE-25</v>
          </cell>
        </row>
        <row r="728">
          <cell r="F728">
            <v>22016.23</v>
          </cell>
          <cell r="K728" t="str">
            <v>USDFE-25</v>
          </cell>
        </row>
        <row r="729">
          <cell r="F729">
            <v>17524.07</v>
          </cell>
          <cell r="K729" t="str">
            <v>USDFE-25</v>
          </cell>
        </row>
        <row r="730">
          <cell r="F730">
            <v>12027.8</v>
          </cell>
          <cell r="K730" t="str">
            <v>USDFE-25</v>
          </cell>
        </row>
        <row r="731">
          <cell r="F731">
            <v>10051.44</v>
          </cell>
          <cell r="K731" t="str">
            <v>USDFE-25</v>
          </cell>
        </row>
        <row r="732">
          <cell r="F732">
            <v>437.63</v>
          </cell>
          <cell r="K732" t="str">
            <v>USDFE-25</v>
          </cell>
        </row>
        <row r="733">
          <cell r="F733">
            <v>40927.43</v>
          </cell>
          <cell r="K733" t="str">
            <v>USDFE-25</v>
          </cell>
        </row>
        <row r="734">
          <cell r="F734">
            <v>1099369.47</v>
          </cell>
          <cell r="K734" t="str">
            <v>USDFE-25</v>
          </cell>
        </row>
        <row r="735">
          <cell r="F735">
            <v>287541.58</v>
          </cell>
          <cell r="K735" t="str">
            <v>USDFE-25</v>
          </cell>
        </row>
        <row r="736">
          <cell r="F736">
            <v>147739.41</v>
          </cell>
          <cell r="K736" t="str">
            <v>USDFE-25</v>
          </cell>
        </row>
        <row r="737">
          <cell r="F737">
            <v>533919.21</v>
          </cell>
          <cell r="K737" t="str">
            <v>USDFE-25</v>
          </cell>
        </row>
        <row r="738">
          <cell r="F738">
            <v>75714.36</v>
          </cell>
          <cell r="K738" t="str">
            <v>USDFE-25</v>
          </cell>
        </row>
        <row r="739">
          <cell r="F739">
            <v>37670.230000000003</v>
          </cell>
          <cell r="K739" t="str">
            <v>USDFE-25</v>
          </cell>
        </row>
        <row r="740">
          <cell r="F740">
            <v>349812.99</v>
          </cell>
          <cell r="K740" t="str">
            <v>USDFE-25</v>
          </cell>
        </row>
        <row r="741">
          <cell r="F741">
            <v>10908.13</v>
          </cell>
          <cell r="K741" t="str">
            <v>USDFE-25</v>
          </cell>
        </row>
        <row r="742">
          <cell r="F742">
            <v>795657.65</v>
          </cell>
          <cell r="K742" t="str">
            <v>USDFE-25</v>
          </cell>
        </row>
        <row r="743">
          <cell r="F743">
            <v>915009.29</v>
          </cell>
          <cell r="K743" t="str">
            <v>USDFE-25</v>
          </cell>
        </row>
        <row r="744">
          <cell r="F744">
            <v>11964.54</v>
          </cell>
          <cell r="K744" t="str">
            <v>USDFE-25</v>
          </cell>
        </row>
        <row r="745">
          <cell r="F745">
            <v>5319.71</v>
          </cell>
          <cell r="K745" t="str">
            <v>USDFE-25</v>
          </cell>
        </row>
        <row r="746">
          <cell r="F746">
            <v>291615.35999999999</v>
          </cell>
          <cell r="K746" t="str">
            <v>USDFE-25</v>
          </cell>
        </row>
        <row r="747">
          <cell r="F747">
            <v>214944.99</v>
          </cell>
          <cell r="K747" t="str">
            <v>USDFE-25</v>
          </cell>
        </row>
        <row r="748">
          <cell r="F748">
            <v>154987.72</v>
          </cell>
          <cell r="K748" t="str">
            <v>USDFE-25</v>
          </cell>
        </row>
        <row r="749">
          <cell r="F749">
            <v>18486.650000000001</v>
          </cell>
          <cell r="K749" t="str">
            <v>USDFE-25</v>
          </cell>
        </row>
        <row r="750">
          <cell r="F750">
            <v>119481.41</v>
          </cell>
          <cell r="K750" t="str">
            <v>USDFE-25</v>
          </cell>
        </row>
        <row r="751">
          <cell r="F751">
            <v>25281.09</v>
          </cell>
          <cell r="K751" t="str">
            <v>USDFE-25</v>
          </cell>
        </row>
        <row r="752">
          <cell r="F752">
            <v>1514.84</v>
          </cell>
          <cell r="K752" t="str">
            <v>USDFE-25</v>
          </cell>
        </row>
        <row r="753">
          <cell r="F753">
            <v>8027.04</v>
          </cell>
          <cell r="K753" t="str">
            <v>USDFE-25</v>
          </cell>
        </row>
        <row r="754">
          <cell r="F754">
            <v>524226.99</v>
          </cell>
          <cell r="K754" t="str">
            <v>USDFE-25</v>
          </cell>
        </row>
        <row r="755">
          <cell r="F755">
            <v>5711.66</v>
          </cell>
          <cell r="K755" t="str">
            <v>USDFE-25</v>
          </cell>
        </row>
        <row r="756">
          <cell r="F756">
            <v>1698.63</v>
          </cell>
          <cell r="K756" t="str">
            <v>USDFE-25</v>
          </cell>
        </row>
        <row r="757">
          <cell r="F757">
            <v>17807.29</v>
          </cell>
          <cell r="K757" t="str">
            <v>USDFE-25</v>
          </cell>
        </row>
        <row r="758">
          <cell r="F758">
            <v>46195.05</v>
          </cell>
          <cell r="K758" t="str">
            <v>USDFE-25</v>
          </cell>
        </row>
        <row r="759">
          <cell r="F759">
            <v>689489.76</v>
          </cell>
          <cell r="K759" t="str">
            <v>USDFE-25</v>
          </cell>
        </row>
        <row r="760">
          <cell r="F760">
            <v>162364.62</v>
          </cell>
          <cell r="K760" t="str">
            <v>USDFE-25</v>
          </cell>
        </row>
        <row r="761">
          <cell r="F761">
            <v>33014.11</v>
          </cell>
          <cell r="K761" t="str">
            <v>USDFE-25</v>
          </cell>
        </row>
        <row r="762">
          <cell r="F762">
            <v>905210.62</v>
          </cell>
          <cell r="K762" t="str">
            <v>USDFE-25</v>
          </cell>
        </row>
        <row r="763">
          <cell r="F763">
            <v>228262.26</v>
          </cell>
          <cell r="K763" t="str">
            <v>USDFE-25</v>
          </cell>
        </row>
        <row r="764">
          <cell r="F764">
            <v>3116288.28</v>
          </cell>
          <cell r="K764" t="str">
            <v>USDFE-25</v>
          </cell>
        </row>
        <row r="765">
          <cell r="F765">
            <v>67303.05</v>
          </cell>
          <cell r="K765" t="str">
            <v>USDFE-25</v>
          </cell>
        </row>
        <row r="766">
          <cell r="F766">
            <v>99632.35</v>
          </cell>
          <cell r="K766" t="str">
            <v>USDFE-25</v>
          </cell>
        </row>
        <row r="767">
          <cell r="F767">
            <v>72189.429999999993</v>
          </cell>
          <cell r="K767" t="str">
            <v>USDFE-25</v>
          </cell>
        </row>
        <row r="768">
          <cell r="F768">
            <v>131885.39000000001</v>
          </cell>
          <cell r="K768" t="str">
            <v>USDFE-25</v>
          </cell>
        </row>
        <row r="769">
          <cell r="F769">
            <v>65431.67</v>
          </cell>
          <cell r="K769" t="str">
            <v>USDFE-25</v>
          </cell>
        </row>
        <row r="770">
          <cell r="F770">
            <v>479776.35</v>
          </cell>
          <cell r="K770" t="str">
            <v>USDFE-25</v>
          </cell>
        </row>
        <row r="771">
          <cell r="F771">
            <v>1048.2</v>
          </cell>
          <cell r="K771" t="str">
            <v>USDFE-25</v>
          </cell>
        </row>
        <row r="772">
          <cell r="F772">
            <v>550.25</v>
          </cell>
          <cell r="K772" t="str">
            <v>USDFE-25</v>
          </cell>
        </row>
        <row r="773">
          <cell r="F773">
            <v>408324.38</v>
          </cell>
          <cell r="K773" t="str">
            <v>USDFE-25</v>
          </cell>
        </row>
        <row r="774">
          <cell r="F774">
            <v>20214.419999999998</v>
          </cell>
          <cell r="K774" t="str">
            <v>USDFE-25</v>
          </cell>
        </row>
        <row r="775">
          <cell r="F775">
            <v>780954.59</v>
          </cell>
          <cell r="K775" t="str">
            <v>USDFE-25</v>
          </cell>
        </row>
        <row r="776">
          <cell r="F776">
            <v>44092.43</v>
          </cell>
          <cell r="K776" t="str">
            <v>USDFE-25</v>
          </cell>
        </row>
        <row r="777">
          <cell r="F777">
            <v>9400.2900000000009</v>
          </cell>
          <cell r="K777" t="str">
            <v>USDFE-25</v>
          </cell>
        </row>
        <row r="778">
          <cell r="F778">
            <v>17726.61</v>
          </cell>
          <cell r="K778" t="str">
            <v>USDFE-25</v>
          </cell>
        </row>
        <row r="779">
          <cell r="F779">
            <v>76022.259999999995</v>
          </cell>
          <cell r="K779" t="str">
            <v>USDFE-25</v>
          </cell>
        </row>
        <row r="780">
          <cell r="F780">
            <v>35128.71</v>
          </cell>
          <cell r="K780" t="str">
            <v>USDFE-25</v>
          </cell>
        </row>
        <row r="781">
          <cell r="F781">
            <v>93291.73</v>
          </cell>
          <cell r="K781" t="str">
            <v>USDFE-25</v>
          </cell>
        </row>
        <row r="782">
          <cell r="F782">
            <v>19701.669999999998</v>
          </cell>
          <cell r="K782" t="str">
            <v>USDFE-25</v>
          </cell>
        </row>
        <row r="783">
          <cell r="F783">
            <v>454.75</v>
          </cell>
          <cell r="K783" t="str">
            <v>USDFE-25</v>
          </cell>
        </row>
        <row r="784">
          <cell r="F784">
            <v>17890.8</v>
          </cell>
          <cell r="K784" t="str">
            <v>USDFE-25</v>
          </cell>
        </row>
        <row r="785">
          <cell r="F785">
            <v>143159.34</v>
          </cell>
          <cell r="K785" t="str">
            <v>USDFE-25</v>
          </cell>
        </row>
        <row r="786">
          <cell r="F786">
            <v>524917.56000000006</v>
          </cell>
          <cell r="K786" t="str">
            <v>USDFE-25</v>
          </cell>
        </row>
        <row r="787">
          <cell r="F787">
            <v>16968.39</v>
          </cell>
          <cell r="K787" t="str">
            <v>USDFE-25</v>
          </cell>
        </row>
        <row r="788">
          <cell r="F788">
            <v>350091.86</v>
          </cell>
          <cell r="K788" t="str">
            <v>USDFE-25</v>
          </cell>
        </row>
        <row r="789">
          <cell r="F789">
            <v>64598.43</v>
          </cell>
          <cell r="K789" t="str">
            <v>USDFE-25</v>
          </cell>
        </row>
        <row r="790">
          <cell r="F790">
            <v>43769.24</v>
          </cell>
          <cell r="K790" t="str">
            <v>GBPFE-25</v>
          </cell>
        </row>
        <row r="791">
          <cell r="F791">
            <v>31165.54</v>
          </cell>
          <cell r="K791" t="str">
            <v>GBPFE-25</v>
          </cell>
        </row>
        <row r="792">
          <cell r="F792">
            <v>516078.08000000002</v>
          </cell>
          <cell r="K792" t="str">
            <v>GBPFE-25</v>
          </cell>
        </row>
        <row r="793">
          <cell r="F793">
            <v>1482969.9</v>
          </cell>
          <cell r="K793" t="str">
            <v>GBPFE-25</v>
          </cell>
        </row>
        <row r="794">
          <cell r="F794">
            <v>1975083.29</v>
          </cell>
          <cell r="K794" t="str">
            <v>GBPFE-25</v>
          </cell>
        </row>
        <row r="795">
          <cell r="F795">
            <v>11232.59</v>
          </cell>
          <cell r="K795" t="str">
            <v>GBPFE-25</v>
          </cell>
        </row>
        <row r="796">
          <cell r="F796">
            <v>6958.42</v>
          </cell>
          <cell r="K796" t="str">
            <v>GBPFE-25</v>
          </cell>
        </row>
        <row r="797">
          <cell r="F797">
            <v>115914.59</v>
          </cell>
          <cell r="K797" t="str">
            <v>GBPFE-25</v>
          </cell>
        </row>
        <row r="798">
          <cell r="F798">
            <v>411.85</v>
          </cell>
          <cell r="K798" t="str">
            <v>GBPFE-25</v>
          </cell>
        </row>
        <row r="799">
          <cell r="F799">
            <v>2900.02</v>
          </cell>
          <cell r="K799" t="str">
            <v>GBPFE-25</v>
          </cell>
        </row>
        <row r="800">
          <cell r="F800">
            <v>5981.49</v>
          </cell>
          <cell r="K800" t="str">
            <v>GBPFE-25</v>
          </cell>
        </row>
        <row r="801">
          <cell r="F801">
            <v>1819.82</v>
          </cell>
          <cell r="K801" t="str">
            <v>GBPFE-25</v>
          </cell>
        </row>
        <row r="802">
          <cell r="F802">
            <v>6813.28</v>
          </cell>
          <cell r="K802" t="str">
            <v>GBPFE-25</v>
          </cell>
        </row>
        <row r="803">
          <cell r="F803">
            <v>396.52</v>
          </cell>
          <cell r="K803" t="str">
            <v>GBPFE-25</v>
          </cell>
        </row>
        <row r="804">
          <cell r="F804">
            <v>143500.06</v>
          </cell>
          <cell r="K804" t="str">
            <v>GBPFE-25</v>
          </cell>
        </row>
        <row r="805">
          <cell r="F805">
            <v>0.14000000000000001</v>
          </cell>
          <cell r="K805" t="str">
            <v>GBPFE-25</v>
          </cell>
        </row>
        <row r="806">
          <cell r="F806">
            <v>0.14000000000000001</v>
          </cell>
          <cell r="K806" t="str">
            <v>GBPFE-25</v>
          </cell>
        </row>
        <row r="807">
          <cell r="F807">
            <v>2201.5100000000002</v>
          </cell>
          <cell r="K807" t="str">
            <v>GBPFE-25</v>
          </cell>
        </row>
        <row r="808">
          <cell r="F808">
            <v>42232.87</v>
          </cell>
          <cell r="K808" t="str">
            <v>GBPFE-25</v>
          </cell>
        </row>
        <row r="809">
          <cell r="F809">
            <v>230485.23</v>
          </cell>
          <cell r="K809" t="str">
            <v>GBPFE-25</v>
          </cell>
        </row>
        <row r="810">
          <cell r="F810">
            <v>139695.44</v>
          </cell>
          <cell r="K810" t="str">
            <v>GBPFE-25</v>
          </cell>
        </row>
        <row r="811">
          <cell r="F811">
            <v>78303.289999999994</v>
          </cell>
          <cell r="K811" t="str">
            <v>GBPFE-25</v>
          </cell>
        </row>
        <row r="812">
          <cell r="F812">
            <v>1039069.13</v>
          </cell>
          <cell r="K812" t="str">
            <v>GBPFE-25</v>
          </cell>
        </row>
        <row r="813">
          <cell r="F813">
            <v>44149.27</v>
          </cell>
          <cell r="K813" t="str">
            <v>GBPFE-25</v>
          </cell>
        </row>
        <row r="814">
          <cell r="F814">
            <v>415134.32</v>
          </cell>
          <cell r="K814" t="str">
            <v>GBPFE-25</v>
          </cell>
        </row>
        <row r="815">
          <cell r="F815">
            <v>35552.559999999998</v>
          </cell>
          <cell r="K815" t="str">
            <v>GBPFE-25</v>
          </cell>
        </row>
        <row r="816">
          <cell r="F816">
            <v>90475.41</v>
          </cell>
          <cell r="K816" t="str">
            <v>GBPFE-25</v>
          </cell>
        </row>
        <row r="817">
          <cell r="F817">
            <v>767488.42</v>
          </cell>
          <cell r="K817" t="str">
            <v>GBPFE-25</v>
          </cell>
        </row>
        <row r="818">
          <cell r="F818">
            <v>384330.64</v>
          </cell>
          <cell r="K818" t="str">
            <v>GBPFE-25</v>
          </cell>
        </row>
        <row r="819">
          <cell r="F819">
            <v>173750.72</v>
          </cell>
          <cell r="K819" t="str">
            <v>GBPFE-25</v>
          </cell>
        </row>
        <row r="820">
          <cell r="F820">
            <v>42179.19</v>
          </cell>
          <cell r="K820" t="str">
            <v>GBPFE-25</v>
          </cell>
        </row>
        <row r="821">
          <cell r="F821">
            <v>4256.7700000000004</v>
          </cell>
          <cell r="K821" t="str">
            <v>GBPFE-25</v>
          </cell>
        </row>
        <row r="822">
          <cell r="F822">
            <v>115009.34</v>
          </cell>
          <cell r="K822" t="str">
            <v>GBPFE-25</v>
          </cell>
        </row>
        <row r="823">
          <cell r="F823">
            <v>17315.32</v>
          </cell>
          <cell r="K823" t="str">
            <v>GBPFE-25</v>
          </cell>
        </row>
        <row r="824">
          <cell r="F824">
            <v>7472.95</v>
          </cell>
          <cell r="K824" t="str">
            <v>GBPFE-25</v>
          </cell>
        </row>
        <row r="825">
          <cell r="F825">
            <v>91354.04</v>
          </cell>
          <cell r="K825" t="str">
            <v>GBPFE-25</v>
          </cell>
        </row>
        <row r="826">
          <cell r="F826">
            <v>114585.68</v>
          </cell>
          <cell r="K826" t="str">
            <v>GBPFE-25</v>
          </cell>
        </row>
        <row r="827">
          <cell r="F827">
            <v>701.54</v>
          </cell>
          <cell r="K827" t="str">
            <v>GBPFE-25</v>
          </cell>
        </row>
        <row r="828">
          <cell r="F828">
            <v>1197.52</v>
          </cell>
          <cell r="K828" t="str">
            <v>GBPFE-25</v>
          </cell>
        </row>
        <row r="829">
          <cell r="F829">
            <v>79173.89</v>
          </cell>
          <cell r="K829" t="str">
            <v>GBPFE-25</v>
          </cell>
        </row>
        <row r="830">
          <cell r="F830">
            <v>192283.95</v>
          </cell>
          <cell r="K830" t="str">
            <v>GBPFE-25</v>
          </cell>
        </row>
        <row r="831">
          <cell r="F831">
            <v>4118.71</v>
          </cell>
          <cell r="K831" t="str">
            <v>GBPFE-25</v>
          </cell>
        </row>
        <row r="832">
          <cell r="F832">
            <v>9920.67</v>
          </cell>
          <cell r="K832" t="str">
            <v>GBPFE-25</v>
          </cell>
        </row>
        <row r="833">
          <cell r="F833">
            <v>11052.88</v>
          </cell>
          <cell r="K833" t="str">
            <v>GBPFE-25</v>
          </cell>
        </row>
        <row r="834">
          <cell r="F834">
            <v>480.12</v>
          </cell>
          <cell r="K834" t="str">
            <v>GBPFE-25</v>
          </cell>
        </row>
        <row r="835">
          <cell r="F835">
            <v>4654.6899999999996</v>
          </cell>
          <cell r="K835" t="str">
            <v>GBPFE-25</v>
          </cell>
        </row>
        <row r="836">
          <cell r="F836">
            <v>27416.21</v>
          </cell>
          <cell r="K836" t="str">
            <v>GBPFE-25</v>
          </cell>
        </row>
        <row r="837">
          <cell r="F837">
            <v>81832.28</v>
          </cell>
          <cell r="K837" t="str">
            <v>GBPFE-25</v>
          </cell>
        </row>
        <row r="838">
          <cell r="F838">
            <v>146499.82999999999</v>
          </cell>
          <cell r="K838" t="str">
            <v>GBPFE-25</v>
          </cell>
        </row>
        <row r="839">
          <cell r="F839">
            <v>550.45000000000005</v>
          </cell>
          <cell r="K839" t="str">
            <v>GBPFE-25</v>
          </cell>
        </row>
        <row r="840">
          <cell r="F840">
            <v>52166.77</v>
          </cell>
          <cell r="K840" t="str">
            <v>GBPFE-25</v>
          </cell>
        </row>
        <row r="841">
          <cell r="F841">
            <v>1.04</v>
          </cell>
          <cell r="K841" t="str">
            <v>GBPFE-25</v>
          </cell>
        </row>
        <row r="842">
          <cell r="F842">
            <v>12977.52</v>
          </cell>
          <cell r="K842" t="str">
            <v>GBPFE-25</v>
          </cell>
        </row>
        <row r="843">
          <cell r="F843">
            <v>704748.66</v>
          </cell>
          <cell r="K843" t="str">
            <v>GBPFE-25</v>
          </cell>
        </row>
        <row r="844">
          <cell r="F844">
            <v>428903.42</v>
          </cell>
          <cell r="K844" t="str">
            <v>GBPFE-25</v>
          </cell>
        </row>
        <row r="845">
          <cell r="F845">
            <v>349428.7</v>
          </cell>
          <cell r="K845" t="str">
            <v>GBPFE-25</v>
          </cell>
        </row>
        <row r="846">
          <cell r="F846">
            <v>118478.24</v>
          </cell>
          <cell r="K846" t="str">
            <v>GBPFE-25</v>
          </cell>
        </row>
        <row r="847">
          <cell r="F847">
            <v>89251.55</v>
          </cell>
          <cell r="K847" t="str">
            <v>GBPFE-25</v>
          </cell>
        </row>
        <row r="848">
          <cell r="F848">
            <v>4000.48</v>
          </cell>
          <cell r="K848" t="str">
            <v>GBPFE-25</v>
          </cell>
        </row>
        <row r="849">
          <cell r="F849">
            <v>109237.45</v>
          </cell>
          <cell r="K849" t="str">
            <v>GBPFE-25</v>
          </cell>
        </row>
        <row r="850">
          <cell r="F850">
            <v>62972.52</v>
          </cell>
          <cell r="K850" t="str">
            <v>GBPFE-25</v>
          </cell>
        </row>
        <row r="851">
          <cell r="F851">
            <v>30767.119999999999</v>
          </cell>
          <cell r="K851" t="str">
            <v>GBPFE-25</v>
          </cell>
        </row>
        <row r="852">
          <cell r="F852">
            <v>2008.54</v>
          </cell>
          <cell r="K852" t="str">
            <v>GBPFE-25</v>
          </cell>
        </row>
        <row r="853">
          <cell r="F853">
            <v>158911.67999999999</v>
          </cell>
          <cell r="K853" t="str">
            <v>GBPFE-25</v>
          </cell>
        </row>
        <row r="854">
          <cell r="F854">
            <v>40444.78</v>
          </cell>
          <cell r="K854" t="str">
            <v>GBPFE-25</v>
          </cell>
        </row>
        <row r="855">
          <cell r="F855">
            <v>42406.06</v>
          </cell>
          <cell r="K855" t="str">
            <v>GBPFE-25</v>
          </cell>
        </row>
        <row r="856">
          <cell r="F856">
            <v>258376.08</v>
          </cell>
          <cell r="K856" t="str">
            <v>GBPFE-25</v>
          </cell>
        </row>
        <row r="857">
          <cell r="F857">
            <v>64716.71</v>
          </cell>
          <cell r="K857" t="str">
            <v>GBPFE-25</v>
          </cell>
        </row>
        <row r="858">
          <cell r="F858">
            <v>118424.32000000001</v>
          </cell>
          <cell r="K858" t="str">
            <v>GBPFE-25</v>
          </cell>
        </row>
        <row r="859">
          <cell r="F859">
            <v>167879.66</v>
          </cell>
          <cell r="K859" t="str">
            <v>GBPFE-25</v>
          </cell>
        </row>
        <row r="860">
          <cell r="F860">
            <v>23445.119999999999</v>
          </cell>
          <cell r="K860" t="str">
            <v>GBPFE-25</v>
          </cell>
        </row>
        <row r="861">
          <cell r="F861">
            <v>49471.91</v>
          </cell>
          <cell r="K861" t="str">
            <v>GBPFE-25</v>
          </cell>
        </row>
        <row r="862">
          <cell r="F862">
            <v>416909.63</v>
          </cell>
          <cell r="K862" t="str">
            <v>GBPFE-25</v>
          </cell>
        </row>
        <row r="863">
          <cell r="F863">
            <v>65641.490000000005</v>
          </cell>
          <cell r="K863" t="str">
            <v>GBPFE-25</v>
          </cell>
        </row>
        <row r="864">
          <cell r="F864">
            <v>5160.74</v>
          </cell>
          <cell r="K864" t="str">
            <v>GBPFE-25</v>
          </cell>
        </row>
        <row r="865">
          <cell r="F865">
            <v>19769.14</v>
          </cell>
          <cell r="K865" t="str">
            <v>GBPFE-25</v>
          </cell>
        </row>
        <row r="866">
          <cell r="F866">
            <v>59.38</v>
          </cell>
          <cell r="K866" t="str">
            <v>GBPFE-25</v>
          </cell>
        </row>
        <row r="867">
          <cell r="F867">
            <v>567706.69999999995</v>
          </cell>
          <cell r="K867" t="str">
            <v>GBPFE-25</v>
          </cell>
        </row>
        <row r="868">
          <cell r="F868">
            <v>123898.02</v>
          </cell>
          <cell r="K868" t="str">
            <v>GBPFE-25</v>
          </cell>
        </row>
        <row r="869">
          <cell r="F869">
            <v>29513.08</v>
          </cell>
          <cell r="K869" t="str">
            <v>GBPFE-25</v>
          </cell>
        </row>
        <row r="870">
          <cell r="F870">
            <v>9478.16</v>
          </cell>
          <cell r="K870" t="str">
            <v>GBPFE-25</v>
          </cell>
        </row>
        <row r="871">
          <cell r="F871">
            <v>48671.73</v>
          </cell>
          <cell r="K871" t="str">
            <v>GBPFE-25</v>
          </cell>
        </row>
        <row r="872">
          <cell r="F872">
            <v>13024.46</v>
          </cell>
          <cell r="K872" t="str">
            <v>GBPFE-25</v>
          </cell>
        </row>
        <row r="873">
          <cell r="F873">
            <v>15717.34</v>
          </cell>
          <cell r="K873" t="str">
            <v>GBPFE-25</v>
          </cell>
        </row>
        <row r="874">
          <cell r="F874">
            <v>31885.93</v>
          </cell>
          <cell r="K874" t="str">
            <v>GBPFE-25</v>
          </cell>
        </row>
        <row r="875">
          <cell r="F875">
            <v>1080.6400000000001</v>
          </cell>
          <cell r="K875" t="str">
            <v>GBPFE-25</v>
          </cell>
        </row>
        <row r="876">
          <cell r="F876">
            <v>193120.85</v>
          </cell>
          <cell r="K876" t="str">
            <v>GBPFE-25</v>
          </cell>
        </row>
        <row r="877">
          <cell r="F877">
            <v>84929.67</v>
          </cell>
          <cell r="K877" t="str">
            <v>GBPFE-25</v>
          </cell>
        </row>
        <row r="878">
          <cell r="F878">
            <v>404.21</v>
          </cell>
          <cell r="K878" t="str">
            <v>GBPFE-25</v>
          </cell>
        </row>
        <row r="879">
          <cell r="F879">
            <v>8369.98</v>
          </cell>
          <cell r="K879" t="str">
            <v>GBPFE-25</v>
          </cell>
        </row>
        <row r="880">
          <cell r="F880">
            <v>266441.32</v>
          </cell>
          <cell r="K880" t="str">
            <v>GBPFE-25</v>
          </cell>
        </row>
        <row r="881">
          <cell r="F881">
            <v>187217.29</v>
          </cell>
          <cell r="K881" t="str">
            <v>GBPFE-25</v>
          </cell>
        </row>
        <row r="882">
          <cell r="F882">
            <v>280222.98</v>
          </cell>
          <cell r="K882" t="str">
            <v>GBPFE-25</v>
          </cell>
        </row>
        <row r="883">
          <cell r="F883">
            <v>929277.94</v>
          </cell>
          <cell r="K883" t="str">
            <v>GBPFE-25</v>
          </cell>
        </row>
        <row r="884">
          <cell r="F884">
            <v>362946.23</v>
          </cell>
          <cell r="K884" t="str">
            <v>GBPFE-25</v>
          </cell>
        </row>
        <row r="885">
          <cell r="F885">
            <v>961057.71</v>
          </cell>
          <cell r="K885" t="str">
            <v>GBPFE-25</v>
          </cell>
        </row>
        <row r="886">
          <cell r="F886">
            <v>18234.03</v>
          </cell>
          <cell r="K886" t="str">
            <v>GBPFE-25</v>
          </cell>
        </row>
        <row r="887">
          <cell r="F887">
            <v>28649.8</v>
          </cell>
          <cell r="K887" t="str">
            <v>GBPFE-25</v>
          </cell>
        </row>
        <row r="888">
          <cell r="F888">
            <v>43705.84</v>
          </cell>
          <cell r="K888" t="str">
            <v>GBPFE-25</v>
          </cell>
        </row>
        <row r="889">
          <cell r="F889">
            <v>25190.7</v>
          </cell>
          <cell r="K889" t="str">
            <v>GBPFE-25</v>
          </cell>
        </row>
        <row r="890">
          <cell r="F890">
            <v>140696.88</v>
          </cell>
          <cell r="K890" t="str">
            <v>GBPFE-25</v>
          </cell>
        </row>
        <row r="891">
          <cell r="F891">
            <v>92784.14</v>
          </cell>
          <cell r="K891" t="str">
            <v>GBPFE-25</v>
          </cell>
        </row>
        <row r="892">
          <cell r="F892">
            <v>22994.9</v>
          </cell>
          <cell r="K892" t="str">
            <v>GBPFE-25</v>
          </cell>
        </row>
        <row r="893">
          <cell r="F893">
            <v>223074.33</v>
          </cell>
          <cell r="K893" t="str">
            <v>GBPFE-25</v>
          </cell>
        </row>
        <row r="894">
          <cell r="F894">
            <v>102558.09</v>
          </cell>
          <cell r="K894" t="str">
            <v>GBPFE-25</v>
          </cell>
        </row>
        <row r="895">
          <cell r="F895">
            <v>87490.49</v>
          </cell>
          <cell r="K895" t="str">
            <v>GBPFE-25</v>
          </cell>
        </row>
        <row r="896">
          <cell r="F896">
            <v>173592.2</v>
          </cell>
          <cell r="K896" t="str">
            <v>GBPFE-25</v>
          </cell>
        </row>
        <row r="897">
          <cell r="F897">
            <v>10902.48</v>
          </cell>
          <cell r="K897" t="str">
            <v>GBPFE-25</v>
          </cell>
        </row>
        <row r="898">
          <cell r="F898">
            <v>365644.79</v>
          </cell>
          <cell r="K898" t="str">
            <v>GBPFE-25</v>
          </cell>
        </row>
        <row r="899">
          <cell r="F899">
            <v>259195.84</v>
          </cell>
          <cell r="K899" t="str">
            <v>GBPFE-25</v>
          </cell>
        </row>
        <row r="900">
          <cell r="F900">
            <v>7731.2</v>
          </cell>
          <cell r="K900" t="str">
            <v>GBPFE-25</v>
          </cell>
        </row>
        <row r="901">
          <cell r="F901">
            <v>12882.8</v>
          </cell>
          <cell r="K901" t="str">
            <v>GBPFE-25</v>
          </cell>
        </row>
        <row r="902">
          <cell r="F902">
            <v>8515.6299999999992</v>
          </cell>
          <cell r="K902" t="str">
            <v>GBPFE-25</v>
          </cell>
        </row>
        <row r="903">
          <cell r="F903">
            <v>85.4</v>
          </cell>
          <cell r="K903" t="str">
            <v>GBPFE-25</v>
          </cell>
        </row>
        <row r="904">
          <cell r="F904">
            <v>881.42</v>
          </cell>
          <cell r="K904" t="str">
            <v>GBPFE-25</v>
          </cell>
        </row>
        <row r="905">
          <cell r="F905">
            <v>148076.01999999999</v>
          </cell>
          <cell r="K905" t="str">
            <v>GBPFE-25</v>
          </cell>
        </row>
        <row r="906">
          <cell r="F906">
            <v>141470.82999999999</v>
          </cell>
          <cell r="K906" t="str">
            <v>GBPFE-25</v>
          </cell>
        </row>
        <row r="907">
          <cell r="F907">
            <v>428027.57</v>
          </cell>
          <cell r="K907" t="str">
            <v>GBPFE-25</v>
          </cell>
        </row>
        <row r="908">
          <cell r="F908">
            <v>17758</v>
          </cell>
          <cell r="K908" t="str">
            <v>GBPFE-25</v>
          </cell>
        </row>
        <row r="909">
          <cell r="F909">
            <v>232823.47</v>
          </cell>
          <cell r="K909" t="str">
            <v>GBPFE-25</v>
          </cell>
        </row>
        <row r="910">
          <cell r="F910">
            <v>19501.91</v>
          </cell>
          <cell r="K910" t="str">
            <v>GBPFE-25</v>
          </cell>
        </row>
        <row r="911">
          <cell r="F911">
            <v>32325.19</v>
          </cell>
          <cell r="K911" t="str">
            <v>GBPFE-25</v>
          </cell>
        </row>
        <row r="912">
          <cell r="F912">
            <v>395210.11</v>
          </cell>
          <cell r="K912" t="str">
            <v>GBPFE-25</v>
          </cell>
        </row>
        <row r="913">
          <cell r="F913">
            <v>22251.759999999998</v>
          </cell>
          <cell r="K913" t="str">
            <v>GBPFE-25</v>
          </cell>
        </row>
        <row r="914">
          <cell r="F914">
            <v>22215.919999999998</v>
          </cell>
          <cell r="K914" t="str">
            <v>GBPFE-25</v>
          </cell>
        </row>
        <row r="915">
          <cell r="F915">
            <v>44257.37</v>
          </cell>
          <cell r="K915" t="str">
            <v>GBPFE-25</v>
          </cell>
        </row>
        <row r="916">
          <cell r="F916">
            <v>3585.32</v>
          </cell>
          <cell r="K916" t="str">
            <v>GBPFE-25</v>
          </cell>
        </row>
        <row r="917">
          <cell r="F917">
            <v>184956.18</v>
          </cell>
          <cell r="K917" t="str">
            <v>GBPFE-25</v>
          </cell>
        </row>
        <row r="918">
          <cell r="F918">
            <v>42353.08</v>
          </cell>
          <cell r="K918" t="str">
            <v>GBPFE-25</v>
          </cell>
        </row>
        <row r="919">
          <cell r="F919">
            <v>99065.55</v>
          </cell>
          <cell r="K919" t="str">
            <v>GBPFE-25</v>
          </cell>
        </row>
        <row r="920">
          <cell r="F920">
            <v>50258.68</v>
          </cell>
          <cell r="K920" t="str">
            <v>GBPFE-25</v>
          </cell>
        </row>
        <row r="921">
          <cell r="F921">
            <v>126826.92</v>
          </cell>
          <cell r="K921" t="str">
            <v>GBPFE-25</v>
          </cell>
        </row>
        <row r="922">
          <cell r="F922">
            <v>4970.1400000000003</v>
          </cell>
          <cell r="K922" t="str">
            <v>GBPFE-25</v>
          </cell>
        </row>
        <row r="923">
          <cell r="F923">
            <v>3241.08</v>
          </cell>
          <cell r="K923" t="str">
            <v>GBPFE-25</v>
          </cell>
        </row>
        <row r="924">
          <cell r="F924">
            <v>82277.62</v>
          </cell>
          <cell r="K924" t="str">
            <v>GBPFE-25</v>
          </cell>
        </row>
        <row r="925">
          <cell r="F925">
            <v>48788.65</v>
          </cell>
          <cell r="K925" t="str">
            <v>GBPFE-25</v>
          </cell>
        </row>
        <row r="926">
          <cell r="F926">
            <v>92461.35</v>
          </cell>
          <cell r="K926" t="str">
            <v>GBPFE-25</v>
          </cell>
        </row>
        <row r="927">
          <cell r="F927">
            <v>259474.99</v>
          </cell>
          <cell r="K927" t="str">
            <v>GBPFE-25</v>
          </cell>
        </row>
        <row r="928">
          <cell r="F928">
            <v>899.39</v>
          </cell>
          <cell r="K928" t="str">
            <v>GBPFE-25</v>
          </cell>
        </row>
        <row r="929">
          <cell r="F929">
            <v>55859.73</v>
          </cell>
          <cell r="K929" t="str">
            <v>GBPFE-25</v>
          </cell>
        </row>
        <row r="930">
          <cell r="F930">
            <v>767616.48</v>
          </cell>
          <cell r="K930" t="str">
            <v>GBPFE-25</v>
          </cell>
        </row>
        <row r="931">
          <cell r="F931">
            <v>159736.76</v>
          </cell>
          <cell r="K931" t="str">
            <v>GBPFE-25</v>
          </cell>
        </row>
        <row r="932">
          <cell r="F932">
            <v>12731.04</v>
          </cell>
          <cell r="K932" t="str">
            <v>GBPFE-25</v>
          </cell>
        </row>
        <row r="933">
          <cell r="F933">
            <v>12811.36</v>
          </cell>
          <cell r="K933" t="str">
            <v>GBPFE-25</v>
          </cell>
        </row>
        <row r="934">
          <cell r="F934">
            <v>682493.1</v>
          </cell>
          <cell r="K934" t="str">
            <v>GBPFE-25</v>
          </cell>
        </row>
        <row r="935">
          <cell r="F935">
            <v>8503.7000000000007</v>
          </cell>
          <cell r="K935" t="str">
            <v>GBPFE-25</v>
          </cell>
        </row>
        <row r="936">
          <cell r="F936">
            <v>37536.01</v>
          </cell>
          <cell r="K936" t="str">
            <v>GBPFE-25</v>
          </cell>
        </row>
        <row r="937">
          <cell r="F937">
            <v>20115.14</v>
          </cell>
          <cell r="K937" t="str">
            <v>GBPFE-25</v>
          </cell>
        </row>
        <row r="938">
          <cell r="F938">
            <v>11930.47</v>
          </cell>
          <cell r="K938" t="str">
            <v>GBPFE-25</v>
          </cell>
        </row>
        <row r="939">
          <cell r="F939">
            <v>610537.23</v>
          </cell>
          <cell r="K939" t="str">
            <v>GBPFE-25</v>
          </cell>
        </row>
        <row r="940">
          <cell r="F940">
            <v>137778.72</v>
          </cell>
          <cell r="K940" t="str">
            <v>GBPFE-25</v>
          </cell>
        </row>
        <row r="941">
          <cell r="F941">
            <v>158669.63</v>
          </cell>
          <cell r="K941" t="str">
            <v>GBPFE-25</v>
          </cell>
        </row>
        <row r="942">
          <cell r="F942">
            <v>203355.74</v>
          </cell>
          <cell r="K942" t="str">
            <v>GBPFE-25</v>
          </cell>
        </row>
        <row r="943">
          <cell r="F943">
            <v>148623.14000000001</v>
          </cell>
          <cell r="K943" t="str">
            <v>GBPFE-25</v>
          </cell>
        </row>
        <row r="944">
          <cell r="F944">
            <v>25604.880000000001</v>
          </cell>
          <cell r="K944" t="str">
            <v>GBPFE-25</v>
          </cell>
        </row>
        <row r="945">
          <cell r="F945">
            <v>9438.7000000000007</v>
          </cell>
          <cell r="K945" t="str">
            <v>GBPFE-25</v>
          </cell>
        </row>
        <row r="946">
          <cell r="F946">
            <v>45344.82</v>
          </cell>
          <cell r="K946" t="str">
            <v>GBPFE-25</v>
          </cell>
        </row>
        <row r="947">
          <cell r="F947">
            <v>1460.86</v>
          </cell>
          <cell r="K947" t="str">
            <v>GBPFE-25</v>
          </cell>
        </row>
        <row r="948">
          <cell r="F948">
            <v>14517.75</v>
          </cell>
          <cell r="K948" t="str">
            <v>GBPFE-25</v>
          </cell>
        </row>
        <row r="949">
          <cell r="F949">
            <v>43851.73</v>
          </cell>
          <cell r="K949" t="str">
            <v>GBPFE-25</v>
          </cell>
        </row>
        <row r="950">
          <cell r="F950">
            <v>52573.49</v>
          </cell>
          <cell r="K950" t="str">
            <v>GBPFE-25</v>
          </cell>
        </row>
        <row r="951">
          <cell r="F951">
            <v>86966.1</v>
          </cell>
          <cell r="K951" t="str">
            <v>GBPFE-25</v>
          </cell>
        </row>
        <row r="952">
          <cell r="F952">
            <v>269225.32</v>
          </cell>
          <cell r="K952" t="str">
            <v>GBPFE-25</v>
          </cell>
        </row>
        <row r="953">
          <cell r="F953">
            <v>8315.7199999999993</v>
          </cell>
          <cell r="K953" t="str">
            <v>GBPFE-25</v>
          </cell>
        </row>
        <row r="954">
          <cell r="F954">
            <v>18516.259999999998</v>
          </cell>
          <cell r="K954" t="str">
            <v>GBPFE-25</v>
          </cell>
        </row>
        <row r="955">
          <cell r="F955">
            <v>4275.45</v>
          </cell>
          <cell r="K955" t="str">
            <v>GBPFE-25</v>
          </cell>
        </row>
        <row r="956">
          <cell r="F956">
            <v>8295.6</v>
          </cell>
          <cell r="K956" t="str">
            <v>GBPFE-25</v>
          </cell>
        </row>
        <row r="957">
          <cell r="F957">
            <v>390310.48</v>
          </cell>
          <cell r="K957" t="str">
            <v>GBPFE-25</v>
          </cell>
        </row>
        <row r="958">
          <cell r="F958">
            <v>28116.959999999999</v>
          </cell>
          <cell r="K958" t="str">
            <v>GBPFE-25</v>
          </cell>
        </row>
        <row r="959">
          <cell r="F959">
            <v>4941.71</v>
          </cell>
          <cell r="K959" t="str">
            <v>GBPFE-25</v>
          </cell>
        </row>
        <row r="960">
          <cell r="F960">
            <v>339.57</v>
          </cell>
          <cell r="K960" t="str">
            <v>GBPFE-25</v>
          </cell>
        </row>
        <row r="961">
          <cell r="F961">
            <v>17300.21</v>
          </cell>
          <cell r="K961" t="str">
            <v>GBPFE-25</v>
          </cell>
        </row>
        <row r="962">
          <cell r="F962">
            <v>353.64</v>
          </cell>
          <cell r="K962" t="str">
            <v>GBPFE-25</v>
          </cell>
        </row>
        <row r="963">
          <cell r="F963">
            <v>58625.8</v>
          </cell>
          <cell r="K963" t="str">
            <v>GBPFE-25</v>
          </cell>
        </row>
        <row r="964">
          <cell r="F964">
            <v>48727.69</v>
          </cell>
          <cell r="K964" t="str">
            <v>GBPFE-25</v>
          </cell>
        </row>
        <row r="965">
          <cell r="F965">
            <v>7548.19</v>
          </cell>
          <cell r="K965" t="str">
            <v>GBPFE-25</v>
          </cell>
        </row>
        <row r="966">
          <cell r="F966">
            <v>195898.25</v>
          </cell>
          <cell r="K966" t="str">
            <v>GBPFE-25</v>
          </cell>
        </row>
        <row r="967">
          <cell r="F967">
            <v>350.2</v>
          </cell>
          <cell r="K967" t="str">
            <v>GBPFE-25</v>
          </cell>
        </row>
        <row r="968">
          <cell r="F968">
            <v>28460.52</v>
          </cell>
          <cell r="K968" t="str">
            <v>GBPFE-25</v>
          </cell>
        </row>
        <row r="969">
          <cell r="F969">
            <v>6817.01</v>
          </cell>
          <cell r="K969" t="str">
            <v>GBPFE-25</v>
          </cell>
        </row>
        <row r="970">
          <cell r="F970">
            <v>110404.36</v>
          </cell>
          <cell r="K970" t="str">
            <v>GBPFE-25</v>
          </cell>
        </row>
        <row r="971">
          <cell r="F971">
            <v>115457.3</v>
          </cell>
          <cell r="K971" t="str">
            <v>GBPFE-25</v>
          </cell>
        </row>
        <row r="972">
          <cell r="F972">
            <v>461330.02</v>
          </cell>
          <cell r="K972" t="str">
            <v>GBPFE-25</v>
          </cell>
        </row>
        <row r="973">
          <cell r="F973">
            <v>344738.55</v>
          </cell>
          <cell r="K973" t="str">
            <v>GBPFE-25</v>
          </cell>
        </row>
        <row r="974">
          <cell r="F974">
            <v>5831.39</v>
          </cell>
          <cell r="K974" t="str">
            <v>GBPFE-25</v>
          </cell>
        </row>
        <row r="975">
          <cell r="F975">
            <v>41002.050000000003</v>
          </cell>
          <cell r="K975" t="str">
            <v>GBPFE-25</v>
          </cell>
        </row>
        <row r="976">
          <cell r="F976">
            <v>53068.87</v>
          </cell>
          <cell r="K976" t="str">
            <v>GBPFE-25</v>
          </cell>
        </row>
        <row r="977">
          <cell r="F977">
            <v>799.08</v>
          </cell>
          <cell r="K977" t="str">
            <v>GBPFE-25</v>
          </cell>
        </row>
        <row r="978">
          <cell r="F978">
            <v>525620.53</v>
          </cell>
          <cell r="K978" t="str">
            <v>GBPFE-25</v>
          </cell>
        </row>
        <row r="979">
          <cell r="F979">
            <v>54788.54</v>
          </cell>
          <cell r="K979" t="str">
            <v>GBPFE-25</v>
          </cell>
        </row>
        <row r="980">
          <cell r="F980">
            <v>21606</v>
          </cell>
          <cell r="K980" t="str">
            <v>GBPFE-25</v>
          </cell>
        </row>
        <row r="981">
          <cell r="F981">
            <v>2603.87</v>
          </cell>
          <cell r="K981" t="str">
            <v>GBPFE-25</v>
          </cell>
        </row>
        <row r="982">
          <cell r="F982">
            <v>13559.87</v>
          </cell>
          <cell r="K982" t="str">
            <v>GBPFE-25</v>
          </cell>
        </row>
        <row r="983">
          <cell r="F983">
            <v>168939.35</v>
          </cell>
          <cell r="K983" t="str">
            <v>GBPFE-25</v>
          </cell>
        </row>
        <row r="984">
          <cell r="F984">
            <v>21826.18</v>
          </cell>
          <cell r="K984" t="str">
            <v>GBPFE-25</v>
          </cell>
        </row>
        <row r="985">
          <cell r="F985">
            <v>98019.86</v>
          </cell>
          <cell r="K985" t="str">
            <v>GBPFE-25</v>
          </cell>
        </row>
        <row r="986">
          <cell r="F986">
            <v>196.77</v>
          </cell>
          <cell r="K986" t="str">
            <v>GBPFE-25</v>
          </cell>
        </row>
        <row r="987">
          <cell r="F987">
            <v>69192.710000000006</v>
          </cell>
          <cell r="K987" t="str">
            <v>GBPFE-25</v>
          </cell>
        </row>
        <row r="988">
          <cell r="F988">
            <v>476634.23</v>
          </cell>
          <cell r="K988" t="str">
            <v>GBPFE-25</v>
          </cell>
        </row>
        <row r="989">
          <cell r="F989">
            <v>5751.74</v>
          </cell>
          <cell r="K989" t="str">
            <v>GBPFE-25</v>
          </cell>
        </row>
        <row r="990">
          <cell r="F990">
            <v>12936.05</v>
          </cell>
          <cell r="K990" t="str">
            <v>GBPFE-25</v>
          </cell>
        </row>
        <row r="991">
          <cell r="F991">
            <v>247260.68</v>
          </cell>
          <cell r="K991" t="str">
            <v>GBPFE-25</v>
          </cell>
        </row>
        <row r="992">
          <cell r="F992">
            <v>51450.98</v>
          </cell>
          <cell r="K992" t="str">
            <v>GBPFE-25</v>
          </cell>
        </row>
        <row r="993">
          <cell r="F993">
            <v>18752.509999999998</v>
          </cell>
          <cell r="K993" t="str">
            <v>GBPFE-25</v>
          </cell>
        </row>
        <row r="994">
          <cell r="F994">
            <v>22028.81</v>
          </cell>
          <cell r="K994" t="str">
            <v>GBPFE-25</v>
          </cell>
        </row>
        <row r="995">
          <cell r="F995">
            <v>49935.93</v>
          </cell>
          <cell r="K995" t="str">
            <v>GBPFE-25</v>
          </cell>
        </row>
        <row r="996">
          <cell r="F996">
            <v>23362.65</v>
          </cell>
          <cell r="K996" t="str">
            <v>GBPFE-25</v>
          </cell>
        </row>
        <row r="997">
          <cell r="F997">
            <v>10056.299999999999</v>
          </cell>
          <cell r="K997" t="str">
            <v>GBPFE-25</v>
          </cell>
        </row>
        <row r="998">
          <cell r="F998">
            <v>53601.19</v>
          </cell>
          <cell r="K998" t="str">
            <v>GBPFE-25</v>
          </cell>
        </row>
        <row r="999">
          <cell r="F999">
            <v>511.69</v>
          </cell>
          <cell r="K999" t="str">
            <v>GBPFE-25</v>
          </cell>
        </row>
        <row r="1000">
          <cell r="F1000">
            <v>85749.41</v>
          </cell>
          <cell r="K1000" t="str">
            <v>GBPFE-25</v>
          </cell>
        </row>
        <row r="1001">
          <cell r="F1001">
            <v>16850</v>
          </cell>
          <cell r="K1001" t="str">
            <v>GBPFE-25</v>
          </cell>
        </row>
        <row r="1002">
          <cell r="F1002">
            <v>3852.21</v>
          </cell>
          <cell r="K1002" t="str">
            <v>GBPFE-25</v>
          </cell>
        </row>
        <row r="1003">
          <cell r="F1003">
            <v>49804.21</v>
          </cell>
          <cell r="K1003" t="str">
            <v>GBPFE-25</v>
          </cell>
        </row>
        <row r="1004">
          <cell r="F1004">
            <v>45219.59</v>
          </cell>
          <cell r="K1004" t="str">
            <v>GBPFE-25</v>
          </cell>
        </row>
        <row r="1005">
          <cell r="F1005">
            <v>351.7</v>
          </cell>
          <cell r="K1005" t="str">
            <v>GBPFE-25</v>
          </cell>
        </row>
        <row r="1006">
          <cell r="F1006">
            <v>3900</v>
          </cell>
          <cell r="K1006" t="str">
            <v>GBPFE-25</v>
          </cell>
        </row>
        <row r="1007">
          <cell r="F1007">
            <v>4707.45</v>
          </cell>
          <cell r="K1007" t="str">
            <v>GBPFE-25</v>
          </cell>
        </row>
        <row r="1008">
          <cell r="F1008">
            <v>1330.32</v>
          </cell>
          <cell r="K1008" t="str">
            <v>GBPFE-25</v>
          </cell>
        </row>
        <row r="1009">
          <cell r="F1009">
            <v>599.19000000000005</v>
          </cell>
          <cell r="K1009" t="str">
            <v>GBPFE-25</v>
          </cell>
        </row>
        <row r="1010">
          <cell r="F1010">
            <v>42522.83</v>
          </cell>
          <cell r="K1010" t="str">
            <v>GBPFE-25</v>
          </cell>
        </row>
        <row r="1011">
          <cell r="F1011">
            <v>1077.29</v>
          </cell>
          <cell r="K1011" t="str">
            <v>GBPFE-25</v>
          </cell>
        </row>
        <row r="1012">
          <cell r="F1012">
            <v>21640.77</v>
          </cell>
          <cell r="K1012" t="str">
            <v>GBPFE-25</v>
          </cell>
        </row>
        <row r="1013">
          <cell r="F1013">
            <v>47580.44</v>
          </cell>
          <cell r="K1013" t="str">
            <v>GBPFE-25</v>
          </cell>
        </row>
        <row r="1014">
          <cell r="F1014">
            <v>130165.03</v>
          </cell>
          <cell r="K1014" t="str">
            <v>GBPFE-25</v>
          </cell>
        </row>
        <row r="1015">
          <cell r="F1015">
            <v>42857.88</v>
          </cell>
          <cell r="K1015" t="str">
            <v>GBPFE-25</v>
          </cell>
        </row>
        <row r="1016">
          <cell r="F1016">
            <v>1181.73</v>
          </cell>
          <cell r="K1016" t="str">
            <v>GBPFE-25</v>
          </cell>
        </row>
        <row r="1017">
          <cell r="F1017">
            <v>336386.61</v>
          </cell>
          <cell r="K1017" t="str">
            <v>GBPFE-25</v>
          </cell>
        </row>
        <row r="1018">
          <cell r="F1018">
            <v>191142.71</v>
          </cell>
          <cell r="K1018" t="str">
            <v>GBPFE-25</v>
          </cell>
        </row>
        <row r="1019">
          <cell r="F1019">
            <v>450</v>
          </cell>
          <cell r="K1019" t="str">
            <v>GBPFE-25</v>
          </cell>
        </row>
        <row r="1020">
          <cell r="F1020">
            <v>50672.93</v>
          </cell>
          <cell r="K1020" t="str">
            <v>GBPFE-25</v>
          </cell>
        </row>
        <row r="1021">
          <cell r="F1021">
            <v>17801.310000000001</v>
          </cell>
          <cell r="K1021" t="str">
            <v>GBPFE-25</v>
          </cell>
        </row>
        <row r="1022">
          <cell r="F1022">
            <v>56022.53</v>
          </cell>
          <cell r="K1022" t="str">
            <v>GBPFE-25</v>
          </cell>
        </row>
        <row r="1023">
          <cell r="F1023">
            <v>175433.17</v>
          </cell>
          <cell r="K1023" t="str">
            <v>GBPFE-25</v>
          </cell>
        </row>
        <row r="1024">
          <cell r="F1024">
            <v>799.72</v>
          </cell>
          <cell r="K1024" t="str">
            <v>GBPFE-25</v>
          </cell>
        </row>
        <row r="1025">
          <cell r="F1025">
            <v>8405.59</v>
          </cell>
          <cell r="K1025" t="str">
            <v>GBPFE-25</v>
          </cell>
        </row>
        <row r="1026">
          <cell r="F1026">
            <v>244558.77</v>
          </cell>
          <cell r="K1026" t="str">
            <v>GBPFE-25</v>
          </cell>
        </row>
        <row r="1027">
          <cell r="F1027">
            <v>269622.02</v>
          </cell>
          <cell r="K1027" t="str">
            <v>GBPFE-25</v>
          </cell>
        </row>
        <row r="1028">
          <cell r="F1028">
            <v>20273.37</v>
          </cell>
          <cell r="K1028" t="str">
            <v>GBPFE-25</v>
          </cell>
        </row>
        <row r="1029">
          <cell r="F1029">
            <v>30506.41</v>
          </cell>
          <cell r="K1029" t="str">
            <v>GBPFE-25</v>
          </cell>
        </row>
        <row r="1030">
          <cell r="F1030">
            <v>1015533.48</v>
          </cell>
          <cell r="K1030" t="str">
            <v>GBPFE-25</v>
          </cell>
        </row>
        <row r="1031">
          <cell r="F1031">
            <v>1277.75</v>
          </cell>
          <cell r="K1031" t="str">
            <v>GBPFE-25</v>
          </cell>
        </row>
        <row r="1032">
          <cell r="F1032">
            <v>214564.15</v>
          </cell>
          <cell r="K1032" t="str">
            <v>GBPFE-25</v>
          </cell>
        </row>
        <row r="1033">
          <cell r="F1033">
            <v>68344.149999999994</v>
          </cell>
          <cell r="K1033" t="str">
            <v>GBPFE-25</v>
          </cell>
        </row>
        <row r="1034">
          <cell r="F1034">
            <v>2041.86</v>
          </cell>
          <cell r="K1034" t="str">
            <v>GBPFE-25</v>
          </cell>
        </row>
        <row r="1035">
          <cell r="F1035">
            <v>182759.49</v>
          </cell>
          <cell r="K1035" t="str">
            <v>GBPFE-25</v>
          </cell>
        </row>
        <row r="1036">
          <cell r="F1036">
            <v>27205.66</v>
          </cell>
          <cell r="K1036" t="str">
            <v>GBPFE-25</v>
          </cell>
        </row>
        <row r="1037">
          <cell r="F1037">
            <v>37439.199999999997</v>
          </cell>
          <cell r="K1037" t="str">
            <v>GBPFE-25</v>
          </cell>
        </row>
        <row r="1038">
          <cell r="F1038">
            <v>308205.3</v>
          </cell>
          <cell r="K1038" t="str">
            <v>GBPFE-25</v>
          </cell>
        </row>
        <row r="1039">
          <cell r="F1039">
            <v>6161.06</v>
          </cell>
          <cell r="K1039" t="str">
            <v>GBPFE-25</v>
          </cell>
        </row>
        <row r="1040">
          <cell r="F1040">
            <v>571336.79</v>
          </cell>
          <cell r="K1040" t="str">
            <v>GBPFE-25</v>
          </cell>
        </row>
        <row r="1041">
          <cell r="F1041">
            <v>94179.47</v>
          </cell>
          <cell r="K1041" t="str">
            <v>GBPFE-25</v>
          </cell>
        </row>
        <row r="1042">
          <cell r="F1042">
            <v>32407.119999999999</v>
          </cell>
          <cell r="K1042" t="str">
            <v>GBPFE-25</v>
          </cell>
        </row>
        <row r="1043">
          <cell r="F1043">
            <v>5500</v>
          </cell>
          <cell r="K1043" t="str">
            <v>GBPFE-25</v>
          </cell>
        </row>
        <row r="1044">
          <cell r="F1044">
            <v>26156.98</v>
          </cell>
          <cell r="K1044" t="str">
            <v>GBPFE-25</v>
          </cell>
        </row>
        <row r="1045">
          <cell r="F1045">
            <v>130971.27</v>
          </cell>
          <cell r="K1045" t="str">
            <v>GBPFE-25</v>
          </cell>
        </row>
        <row r="1046">
          <cell r="F1046">
            <v>59.81</v>
          </cell>
          <cell r="K1046" t="str">
            <v>GBPFE-25</v>
          </cell>
        </row>
        <row r="1047">
          <cell r="F1047">
            <v>3245.28</v>
          </cell>
          <cell r="K1047" t="str">
            <v>GBPFE-25</v>
          </cell>
        </row>
        <row r="1048">
          <cell r="F1048">
            <v>52434.5</v>
          </cell>
          <cell r="K1048" t="str">
            <v>GBPFE-25</v>
          </cell>
        </row>
        <row r="1049">
          <cell r="F1049">
            <v>341.67</v>
          </cell>
          <cell r="K1049" t="str">
            <v>GBPFE-25</v>
          </cell>
        </row>
        <row r="1050">
          <cell r="F1050">
            <v>306128.78000000003</v>
          </cell>
          <cell r="K1050" t="str">
            <v>GBPFE-25</v>
          </cell>
        </row>
        <row r="1051">
          <cell r="F1051">
            <v>80232.289999999994</v>
          </cell>
          <cell r="K1051" t="str">
            <v>EURFE-25</v>
          </cell>
        </row>
        <row r="1052">
          <cell r="F1052">
            <v>3956.11</v>
          </cell>
          <cell r="K1052" t="str">
            <v>EURFE-25</v>
          </cell>
        </row>
        <row r="1053">
          <cell r="F1053">
            <v>2144924.1120000002</v>
          </cell>
          <cell r="K1053" t="str">
            <v>EURFE-25</v>
          </cell>
        </row>
        <row r="1054">
          <cell r="F1054">
            <v>95770.52</v>
          </cell>
          <cell r="K1054" t="str">
            <v>EURFE-25</v>
          </cell>
        </row>
        <row r="1055">
          <cell r="F1055">
            <v>12600.19</v>
          </cell>
          <cell r="K1055" t="str">
            <v>EURFE-25</v>
          </cell>
        </row>
        <row r="1056">
          <cell r="F1056">
            <v>25973.279999999999</v>
          </cell>
          <cell r="K1056" t="str">
            <v>EURFE-25</v>
          </cell>
        </row>
        <row r="1057">
          <cell r="F1057">
            <v>600.07000000000005</v>
          </cell>
          <cell r="K1057" t="str">
            <v>EURFE-25</v>
          </cell>
        </row>
        <row r="1058">
          <cell r="F1058">
            <v>1199992.77</v>
          </cell>
          <cell r="K1058" t="str">
            <v>EURFE-25</v>
          </cell>
        </row>
        <row r="1059">
          <cell r="F1059">
            <v>7800.38</v>
          </cell>
          <cell r="K1059" t="str">
            <v>EURFE-25</v>
          </cell>
        </row>
        <row r="1060">
          <cell r="F1060">
            <v>2488.8530000000001</v>
          </cell>
          <cell r="K1060" t="str">
            <v>EURFE-25</v>
          </cell>
        </row>
        <row r="1061">
          <cell r="F1061">
            <v>7622.7049999999999</v>
          </cell>
          <cell r="K1061" t="str">
            <v>EURFE-25</v>
          </cell>
        </row>
        <row r="1062">
          <cell r="F1062">
            <v>14697.68</v>
          </cell>
          <cell r="K1062" t="str">
            <v>EURFE-25</v>
          </cell>
        </row>
        <row r="1063">
          <cell r="F1063">
            <v>11584.57</v>
          </cell>
          <cell r="K1063" t="str">
            <v>EURFE-25</v>
          </cell>
        </row>
        <row r="1064">
          <cell r="F1064">
            <v>14689.49</v>
          </cell>
          <cell r="K1064" t="str">
            <v>EURFE-25</v>
          </cell>
        </row>
        <row r="1065">
          <cell r="F1065">
            <v>5690.1</v>
          </cell>
          <cell r="K1065" t="str">
            <v>EURFE-25</v>
          </cell>
        </row>
        <row r="1066">
          <cell r="F1066">
            <v>7885.1290000000008</v>
          </cell>
          <cell r="K1066" t="str">
            <v>EURFE-25</v>
          </cell>
        </row>
        <row r="1067">
          <cell r="F1067">
            <v>31726.16</v>
          </cell>
          <cell r="K1067" t="str">
            <v>EURFE-25</v>
          </cell>
        </row>
        <row r="1068">
          <cell r="F1068">
            <v>271199.58</v>
          </cell>
          <cell r="K1068" t="str">
            <v>EURFE-25</v>
          </cell>
        </row>
        <row r="1069">
          <cell r="F1069">
            <v>1517.96</v>
          </cell>
          <cell r="K1069" t="str">
            <v>EURFE-25</v>
          </cell>
        </row>
        <row r="1070">
          <cell r="F1070">
            <v>135.31</v>
          </cell>
          <cell r="K1070" t="str">
            <v>EURFE-25</v>
          </cell>
        </row>
        <row r="1071">
          <cell r="F1071">
            <v>8925.99</v>
          </cell>
          <cell r="K1071" t="str">
            <v>EURFE-25</v>
          </cell>
        </row>
        <row r="1072">
          <cell r="F1072">
            <v>15369.59</v>
          </cell>
          <cell r="K1072" t="str">
            <v>EURFE-25</v>
          </cell>
        </row>
        <row r="1073">
          <cell r="F1073">
            <v>75936.039999999994</v>
          </cell>
          <cell r="K1073" t="str">
            <v>EURFE-25</v>
          </cell>
        </row>
        <row r="1074">
          <cell r="F1074">
            <v>72457.600000000006</v>
          </cell>
          <cell r="K1074" t="str">
            <v>EURFE-25</v>
          </cell>
        </row>
        <row r="1075">
          <cell r="F1075">
            <v>14588.72</v>
          </cell>
          <cell r="K1075" t="str">
            <v>EURFE-25</v>
          </cell>
        </row>
        <row r="1076">
          <cell r="F1076">
            <v>213992.79</v>
          </cell>
          <cell r="K1076" t="str">
            <v>EURFE-25</v>
          </cell>
        </row>
        <row r="1077">
          <cell r="F1077">
            <v>112115.234</v>
          </cell>
          <cell r="K1077" t="str">
            <v>EURFE-25</v>
          </cell>
        </row>
        <row r="1078">
          <cell r="F1078">
            <v>692.57100000000003</v>
          </cell>
          <cell r="K1078" t="str">
            <v>EURFE-25</v>
          </cell>
        </row>
        <row r="1079">
          <cell r="F1079">
            <v>83122.263000000006</v>
          </cell>
          <cell r="K1079" t="str">
            <v>EURFE-25</v>
          </cell>
        </row>
        <row r="1080">
          <cell r="F1080">
            <v>11266.549000000001</v>
          </cell>
          <cell r="K1080" t="str">
            <v>EURFE-25</v>
          </cell>
        </row>
        <row r="1081">
          <cell r="F1081">
            <v>31824.543000000001</v>
          </cell>
          <cell r="K1081" t="str">
            <v>EURFE-25</v>
          </cell>
        </row>
        <row r="1082">
          <cell r="F1082">
            <v>49118.256999999998</v>
          </cell>
          <cell r="K1082" t="str">
            <v>EURFE-25</v>
          </cell>
        </row>
        <row r="1083">
          <cell r="F1083">
            <v>3788.57</v>
          </cell>
          <cell r="K1083" t="str">
            <v>EURFE-25</v>
          </cell>
        </row>
        <row r="1084">
          <cell r="F1084">
            <v>42620.31</v>
          </cell>
          <cell r="K1084" t="str">
            <v>EURFE-25</v>
          </cell>
        </row>
        <row r="1085">
          <cell r="F1085">
            <v>19633.48</v>
          </cell>
          <cell r="K1085" t="str">
            <v>EURFE-25</v>
          </cell>
        </row>
        <row r="1086">
          <cell r="F1086">
            <v>26419.22</v>
          </cell>
          <cell r="K1086" t="str">
            <v>EURFE-25</v>
          </cell>
        </row>
        <row r="1087">
          <cell r="F1087">
            <v>31800.29</v>
          </cell>
          <cell r="K1087" t="str">
            <v>EURFE-25</v>
          </cell>
        </row>
        <row r="1088">
          <cell r="F1088">
            <v>4962.49</v>
          </cell>
          <cell r="K1088" t="str">
            <v>EURFE-25</v>
          </cell>
        </row>
        <row r="1089">
          <cell r="F1089">
            <v>307253.37</v>
          </cell>
          <cell r="K1089" t="str">
            <v>EURFE-25</v>
          </cell>
        </row>
        <row r="1090">
          <cell r="F1090">
            <v>1916.63</v>
          </cell>
          <cell r="K1090" t="str">
            <v>EURFE-25</v>
          </cell>
        </row>
        <row r="1091">
          <cell r="F1091">
            <v>59779.03</v>
          </cell>
          <cell r="K1091" t="str">
            <v>EURFE-25</v>
          </cell>
        </row>
        <row r="1092">
          <cell r="F1092">
            <v>2543.2199999999998</v>
          </cell>
          <cell r="K1092" t="str">
            <v>EURFE-25</v>
          </cell>
        </row>
        <row r="1093">
          <cell r="F1093">
            <v>554.16</v>
          </cell>
          <cell r="K1093" t="str">
            <v>EURFE-25</v>
          </cell>
        </row>
        <row r="1094">
          <cell r="F1094">
            <v>79498.3</v>
          </cell>
          <cell r="K1094" t="str">
            <v>EURFE-25</v>
          </cell>
        </row>
        <row r="1095">
          <cell r="F1095">
            <v>258160.18100000001</v>
          </cell>
          <cell r="K1095" t="str">
            <v>EURFE-25</v>
          </cell>
        </row>
        <row r="1096">
          <cell r="F1096">
            <v>23189.39</v>
          </cell>
          <cell r="K1096" t="str">
            <v>EURFE-25</v>
          </cell>
        </row>
        <row r="1097">
          <cell r="F1097">
            <v>3456.96</v>
          </cell>
          <cell r="K1097" t="str">
            <v>EURFE-25</v>
          </cell>
        </row>
        <row r="1098">
          <cell r="F1098">
            <v>54634.83</v>
          </cell>
          <cell r="K1098" t="str">
            <v>EURFE-25</v>
          </cell>
        </row>
        <row r="1099">
          <cell r="F1099">
            <v>479.34</v>
          </cell>
          <cell r="K1099" t="str">
            <v>EURFE-25</v>
          </cell>
        </row>
        <row r="1100">
          <cell r="F1100">
            <v>100933.17</v>
          </cell>
          <cell r="K1100" t="str">
            <v>EURFE-25</v>
          </cell>
        </row>
        <row r="1101">
          <cell r="F1101">
            <v>1134.444</v>
          </cell>
          <cell r="K1101" t="str">
            <v>EURFE-25</v>
          </cell>
        </row>
        <row r="1102">
          <cell r="F1102">
            <v>49857.387000000002</v>
          </cell>
          <cell r="K1102" t="str">
            <v>EURFE-25</v>
          </cell>
        </row>
        <row r="1103">
          <cell r="F1103">
            <v>45705.595999999998</v>
          </cell>
          <cell r="K1103" t="str">
            <v>EURFE-25</v>
          </cell>
        </row>
        <row r="1104">
          <cell r="F1104">
            <v>3842.4810000000002</v>
          </cell>
          <cell r="K1104" t="str">
            <v>EURFE-25</v>
          </cell>
        </row>
        <row r="1105">
          <cell r="F1105">
            <v>99252.811000000002</v>
          </cell>
          <cell r="K1105" t="str">
            <v>EURFE-25</v>
          </cell>
        </row>
        <row r="1106">
          <cell r="F1106">
            <v>17553.178</v>
          </cell>
          <cell r="K1106" t="str">
            <v>EURFE-25</v>
          </cell>
        </row>
        <row r="1107">
          <cell r="F1107">
            <v>517.95000000000005</v>
          </cell>
          <cell r="K1107" t="str">
            <v>EURFE-25</v>
          </cell>
        </row>
        <row r="1108">
          <cell r="F1108">
            <v>17838.38</v>
          </cell>
          <cell r="K1108" t="str">
            <v>EURFE-25</v>
          </cell>
        </row>
        <row r="1109">
          <cell r="F1109">
            <v>773480.77099999995</v>
          </cell>
          <cell r="K1109" t="str">
            <v>EURFE-25</v>
          </cell>
        </row>
        <row r="1110">
          <cell r="F1110">
            <v>17709.009999999998</v>
          </cell>
          <cell r="K1110" t="str">
            <v>EURFE-25</v>
          </cell>
        </row>
        <row r="1111">
          <cell r="F1111">
            <v>14195.51</v>
          </cell>
          <cell r="K1111" t="str">
            <v>EURFE-25</v>
          </cell>
        </row>
        <row r="1112">
          <cell r="F1112">
            <v>153725</v>
          </cell>
          <cell r="K1112" t="str">
            <v>EURFE-25</v>
          </cell>
        </row>
        <row r="1113">
          <cell r="F1113">
            <v>80357.184999999998</v>
          </cell>
          <cell r="K1113" t="str">
            <v>EURFE-25</v>
          </cell>
        </row>
        <row r="1114">
          <cell r="F1114">
            <v>2500.9540000000002</v>
          </cell>
          <cell r="K1114" t="str">
            <v>EURFE-25</v>
          </cell>
        </row>
        <row r="1115">
          <cell r="F1115">
            <v>16071.794</v>
          </cell>
          <cell r="K1115" t="str">
            <v>EURFE-25</v>
          </cell>
        </row>
        <row r="1116">
          <cell r="F1116">
            <v>14890.857</v>
          </cell>
          <cell r="K1116" t="str">
            <v>EURFE-25</v>
          </cell>
        </row>
        <row r="1117">
          <cell r="F1117">
            <v>21829.96</v>
          </cell>
          <cell r="K1117" t="str">
            <v>EURFE-25</v>
          </cell>
        </row>
        <row r="1118">
          <cell r="F1118">
            <v>500.15100000000001</v>
          </cell>
          <cell r="K1118" t="str">
            <v>EURFE-25</v>
          </cell>
        </row>
        <row r="1119">
          <cell r="F1119">
            <v>5461.8190000000004</v>
          </cell>
          <cell r="K1119" t="str">
            <v>EURFE-25</v>
          </cell>
        </row>
        <row r="1120">
          <cell r="F1120">
            <v>2404.056</v>
          </cell>
          <cell r="K1120" t="str">
            <v>EURFE-25</v>
          </cell>
        </row>
        <row r="1121">
          <cell r="F1121">
            <v>114323.076</v>
          </cell>
          <cell r="K1121" t="str">
            <v>EURFE-25</v>
          </cell>
        </row>
        <row r="1122">
          <cell r="F1122">
            <v>29774.116000000002</v>
          </cell>
          <cell r="K1122" t="str">
            <v>EURFE-25</v>
          </cell>
        </row>
        <row r="1123">
          <cell r="F1123">
            <v>64101.091999999997</v>
          </cell>
          <cell r="K1123" t="str">
            <v>EURFE-25</v>
          </cell>
        </row>
        <row r="1124">
          <cell r="F1124">
            <v>700.89</v>
          </cell>
          <cell r="K1124" t="str">
            <v>EURFE-25</v>
          </cell>
        </row>
        <row r="1125">
          <cell r="F1125">
            <v>28590.555</v>
          </cell>
          <cell r="K1125" t="str">
            <v>EURFE-25</v>
          </cell>
        </row>
        <row r="1126">
          <cell r="F1126">
            <v>333292.89600000001</v>
          </cell>
          <cell r="K1126" t="str">
            <v>EURFE-25</v>
          </cell>
        </row>
        <row r="1127">
          <cell r="F1127">
            <v>71603.289999999994</v>
          </cell>
          <cell r="K1127" t="str">
            <v>EURFE-25</v>
          </cell>
        </row>
        <row r="1128">
          <cell r="F1128">
            <v>7587.15</v>
          </cell>
          <cell r="K1128" t="str">
            <v>EURFE-25</v>
          </cell>
        </row>
        <row r="1129">
          <cell r="F1129">
            <v>192840.25</v>
          </cell>
          <cell r="K1129" t="str">
            <v>EURFE-25</v>
          </cell>
        </row>
        <row r="1130">
          <cell r="F1130">
            <v>2203.1530000000002</v>
          </cell>
          <cell r="K1130" t="str">
            <v>EURFE-25</v>
          </cell>
        </row>
        <row r="1131">
          <cell r="F1131">
            <v>19701.169999999998</v>
          </cell>
          <cell r="K1131" t="str">
            <v>EURFE-25</v>
          </cell>
        </row>
        <row r="1132">
          <cell r="F1132">
            <v>17815.411</v>
          </cell>
          <cell r="K1132" t="str">
            <v>EURFE-25</v>
          </cell>
        </row>
        <row r="1133">
          <cell r="F1133">
            <v>15957.818000000001</v>
          </cell>
          <cell r="K1133" t="str">
            <v>EURFE-25</v>
          </cell>
        </row>
        <row r="1134">
          <cell r="F1134">
            <v>24017.629000000001</v>
          </cell>
          <cell r="K1134" t="str">
            <v>EURFE-25</v>
          </cell>
        </row>
        <row r="1135">
          <cell r="F1135">
            <v>39753.980000000003</v>
          </cell>
          <cell r="K1135" t="str">
            <v>EURFE-25</v>
          </cell>
        </row>
        <row r="1136">
          <cell r="F1136">
            <v>134941.46</v>
          </cell>
          <cell r="K1136" t="str">
            <v>EURFE-25</v>
          </cell>
        </row>
        <row r="1137">
          <cell r="F1137">
            <v>16121.89</v>
          </cell>
          <cell r="K1137" t="str">
            <v>EURFE-25</v>
          </cell>
        </row>
        <row r="1138">
          <cell r="F1138">
            <v>11578.42</v>
          </cell>
          <cell r="K1138" t="str">
            <v>EURFE-25</v>
          </cell>
        </row>
        <row r="1139">
          <cell r="F1139">
            <v>9325.75</v>
          </cell>
          <cell r="K1139" t="str">
            <v>EURFE-25</v>
          </cell>
        </row>
        <row r="1140">
          <cell r="F1140">
            <v>1327.34</v>
          </cell>
          <cell r="K1140" t="str">
            <v>EURFE-25</v>
          </cell>
        </row>
        <row r="1141">
          <cell r="F1141">
            <v>51074.775000000001</v>
          </cell>
          <cell r="K1141" t="str">
            <v>EURFE-25</v>
          </cell>
        </row>
        <row r="1142">
          <cell r="F1142">
            <v>164.518</v>
          </cell>
          <cell r="K1142" t="str">
            <v>EURFE-25</v>
          </cell>
        </row>
        <row r="1143">
          <cell r="F1143">
            <v>0.40800000000000003</v>
          </cell>
          <cell r="K1143" t="str">
            <v>EURFE-25</v>
          </cell>
        </row>
        <row r="1144">
          <cell r="F1144">
            <v>35985.760000000002</v>
          </cell>
          <cell r="K1144" t="str">
            <v>EURFE-25</v>
          </cell>
        </row>
        <row r="1145">
          <cell r="F1145">
            <v>319996.37</v>
          </cell>
          <cell r="K1145" t="str">
            <v>EURFE-25</v>
          </cell>
        </row>
        <row r="1146">
          <cell r="F1146">
            <v>3601.14</v>
          </cell>
          <cell r="K1146" t="str">
            <v>EURFE-25</v>
          </cell>
        </row>
        <row r="1147">
          <cell r="F1147">
            <v>277702.14</v>
          </cell>
          <cell r="K1147" t="str">
            <v>EURFE-25</v>
          </cell>
        </row>
        <row r="1148">
          <cell r="F1148">
            <v>75984</v>
          </cell>
          <cell r="K1148" t="str">
            <v>EURFE-25</v>
          </cell>
        </row>
        <row r="1149">
          <cell r="F1149">
            <v>500</v>
          </cell>
          <cell r="K1149" t="str">
            <v>EURFE-25</v>
          </cell>
        </row>
        <row r="1150">
          <cell r="F1150">
            <v>69757.289999999994</v>
          </cell>
          <cell r="K1150" t="str">
            <v>EURFE-25</v>
          </cell>
        </row>
        <row r="1151">
          <cell r="F1151">
            <v>112466.05</v>
          </cell>
          <cell r="K1151" t="str">
            <v>EURFE-25</v>
          </cell>
        </row>
        <row r="1152">
          <cell r="F1152">
            <v>658633.04</v>
          </cell>
          <cell r="K1152" t="str">
            <v>EURFE-25</v>
          </cell>
        </row>
        <row r="1153">
          <cell r="F1153">
            <v>29984.45</v>
          </cell>
          <cell r="K1153" t="str">
            <v>EURFE-25</v>
          </cell>
        </row>
        <row r="1154">
          <cell r="F1154">
            <v>110607.94</v>
          </cell>
          <cell r="K1154" t="str">
            <v>EURFE-25</v>
          </cell>
        </row>
        <row r="1155">
          <cell r="F1155">
            <v>6713.41</v>
          </cell>
          <cell r="K1155" t="str">
            <v>EURFE-25</v>
          </cell>
        </row>
        <row r="1156">
          <cell r="F1156">
            <v>7806.9740000000002</v>
          </cell>
          <cell r="K1156" t="str">
            <v>EURFE-25</v>
          </cell>
        </row>
        <row r="1157">
          <cell r="F1157">
            <v>22396.292000000001</v>
          </cell>
          <cell r="K1157" t="str">
            <v>EURFE-25</v>
          </cell>
        </row>
        <row r="1158">
          <cell r="F1158">
            <v>65182.442000000003</v>
          </cell>
          <cell r="K1158" t="str">
            <v>EURFE-25</v>
          </cell>
        </row>
        <row r="1159">
          <cell r="F1159">
            <v>71455.039999999994</v>
          </cell>
          <cell r="K1159" t="str">
            <v>EURFE-25</v>
          </cell>
        </row>
        <row r="1160">
          <cell r="F1160">
            <v>14001.28</v>
          </cell>
          <cell r="K1160" t="str">
            <v>EURFE-25</v>
          </cell>
        </row>
        <row r="1161">
          <cell r="F1161">
            <v>2300.04</v>
          </cell>
          <cell r="K1161" t="str">
            <v>EURFE-25</v>
          </cell>
        </row>
        <row r="1162">
          <cell r="F1162">
            <v>16658.75</v>
          </cell>
          <cell r="K1162" t="str">
            <v>EURFE-25</v>
          </cell>
        </row>
        <row r="1163">
          <cell r="F1163">
            <v>1057.05</v>
          </cell>
          <cell r="K1163" t="str">
            <v>EURFE-25</v>
          </cell>
        </row>
        <row r="1164">
          <cell r="F1164">
            <v>124292.92</v>
          </cell>
          <cell r="K1164" t="str">
            <v>EURFE-25</v>
          </cell>
        </row>
        <row r="1165">
          <cell r="F1165">
            <v>197965.68</v>
          </cell>
          <cell r="K1165" t="str">
            <v>EURFE-25</v>
          </cell>
        </row>
        <row r="1166">
          <cell r="F1166">
            <v>61602.656000000003</v>
          </cell>
          <cell r="K1166" t="str">
            <v>EURFE-25</v>
          </cell>
        </row>
        <row r="1167">
          <cell r="F1167">
            <v>2309.895</v>
          </cell>
          <cell r="K1167" t="str">
            <v>EURFE-25</v>
          </cell>
        </row>
        <row r="1168">
          <cell r="F1168">
            <v>2080.86</v>
          </cell>
          <cell r="K1168" t="str">
            <v>EURFE-25</v>
          </cell>
        </row>
        <row r="1169">
          <cell r="F1169">
            <v>43693.22</v>
          </cell>
          <cell r="K1169" t="str">
            <v>EURFE-25</v>
          </cell>
        </row>
        <row r="1170">
          <cell r="F1170">
            <v>5974.8</v>
          </cell>
          <cell r="K1170" t="str">
            <v>EURFE-25</v>
          </cell>
        </row>
        <row r="1171">
          <cell r="F1171">
            <v>74785.974000000002</v>
          </cell>
          <cell r="K1171" t="str">
            <v>EURFE-25</v>
          </cell>
        </row>
        <row r="1172">
          <cell r="F1172">
            <v>65997.279999999999</v>
          </cell>
          <cell r="K1172" t="str">
            <v>EURFE-25</v>
          </cell>
        </row>
        <row r="1173">
          <cell r="F1173">
            <v>14816.87</v>
          </cell>
          <cell r="K1173" t="str">
            <v>EURFE-25</v>
          </cell>
        </row>
        <row r="1174">
          <cell r="F1174">
            <v>7693.69</v>
          </cell>
          <cell r="K1174" t="str">
            <v>EURFE-25</v>
          </cell>
        </row>
        <row r="1175">
          <cell r="F1175">
            <v>79818.7</v>
          </cell>
          <cell r="K1175" t="str">
            <v>EURFE-25</v>
          </cell>
        </row>
        <row r="1176">
          <cell r="F1176">
            <v>23209.673999999999</v>
          </cell>
          <cell r="K1176" t="str">
            <v>EURFE-25</v>
          </cell>
        </row>
        <row r="1177">
          <cell r="F1177">
            <v>6720.3420000000006</v>
          </cell>
          <cell r="K1177" t="str">
            <v>EURFE-25</v>
          </cell>
        </row>
        <row r="1178">
          <cell r="F1178">
            <v>32891.53</v>
          </cell>
          <cell r="K1178" t="str">
            <v>EURFE-25</v>
          </cell>
        </row>
        <row r="1179">
          <cell r="F1179">
            <v>937.99</v>
          </cell>
          <cell r="K1179" t="str">
            <v>EURFE-25</v>
          </cell>
        </row>
        <row r="1180">
          <cell r="F1180">
            <v>4002.55</v>
          </cell>
          <cell r="K1180" t="str">
            <v>EURFE-25</v>
          </cell>
        </row>
        <row r="1181">
          <cell r="F1181">
            <v>136664.024</v>
          </cell>
          <cell r="K1181" t="str">
            <v>EURFE-25</v>
          </cell>
        </row>
        <row r="1182">
          <cell r="F1182">
            <v>44331.65</v>
          </cell>
          <cell r="K1182" t="str">
            <v>EURFE-25</v>
          </cell>
        </row>
        <row r="1183">
          <cell r="F1183">
            <v>16196.17</v>
          </cell>
          <cell r="K1183" t="str">
            <v>EURFE-25</v>
          </cell>
        </row>
        <row r="1184">
          <cell r="F1184">
            <v>61431.16</v>
          </cell>
          <cell r="K1184" t="str">
            <v>EURFE-25</v>
          </cell>
        </row>
        <row r="1185">
          <cell r="F1185">
            <v>306208.09000000003</v>
          </cell>
          <cell r="K1185" t="str">
            <v>EURFE-25</v>
          </cell>
        </row>
        <row r="1186">
          <cell r="F1186">
            <v>57623.256999999998</v>
          </cell>
          <cell r="K1186" t="str">
            <v>EURFE-25</v>
          </cell>
        </row>
        <row r="1187">
          <cell r="F1187">
            <v>36106.82</v>
          </cell>
          <cell r="K1187" t="str">
            <v>EURFE-25</v>
          </cell>
        </row>
        <row r="1188">
          <cell r="F1188">
            <v>555.70000000000005</v>
          </cell>
          <cell r="K1188" t="str">
            <v>EURFE-25</v>
          </cell>
        </row>
        <row r="1189">
          <cell r="F1189">
            <v>105.09</v>
          </cell>
          <cell r="K1189" t="str">
            <v>EURFE-25</v>
          </cell>
        </row>
        <row r="1190">
          <cell r="F1190">
            <v>10264.06</v>
          </cell>
          <cell r="K1190" t="str">
            <v>EURFE-25</v>
          </cell>
        </row>
        <row r="1191">
          <cell r="F1191">
            <v>139592.56</v>
          </cell>
          <cell r="K1191" t="str">
            <v>EURFE-25</v>
          </cell>
        </row>
        <row r="1192">
          <cell r="F1192">
            <v>26910.85</v>
          </cell>
          <cell r="K1192" t="str">
            <v>EURFE-25</v>
          </cell>
        </row>
        <row r="1193">
          <cell r="F1193">
            <v>455863.59</v>
          </cell>
          <cell r="K1193" t="str">
            <v>EURFE-25</v>
          </cell>
        </row>
        <row r="1194">
          <cell r="F1194">
            <v>245887.48</v>
          </cell>
          <cell r="K1194" t="str">
            <v>EURFE-25</v>
          </cell>
        </row>
        <row r="1195">
          <cell r="F1195">
            <v>400955.27500000002</v>
          </cell>
          <cell r="K1195" t="str">
            <v>EURFE-25</v>
          </cell>
        </row>
        <row r="1196">
          <cell r="F1196">
            <v>31914.19</v>
          </cell>
          <cell r="K1196" t="str">
            <v>EURFE-25</v>
          </cell>
        </row>
        <row r="1197">
          <cell r="F1197">
            <v>256665.44</v>
          </cell>
          <cell r="K1197" t="str">
            <v>EURFE-25</v>
          </cell>
        </row>
        <row r="1198">
          <cell r="F1198">
            <v>106.96</v>
          </cell>
          <cell r="K1198" t="str">
            <v>EURFE-25</v>
          </cell>
        </row>
        <row r="1199">
          <cell r="F1199">
            <v>168562.49</v>
          </cell>
          <cell r="K1199" t="str">
            <v>EURFE-25</v>
          </cell>
        </row>
        <row r="1200">
          <cell r="F1200">
            <v>85416.63</v>
          </cell>
          <cell r="K1200" t="str">
            <v>EURFE-25</v>
          </cell>
        </row>
        <row r="1201">
          <cell r="F1201">
            <v>114653.79</v>
          </cell>
          <cell r="K1201" t="str">
            <v>EURFE-25</v>
          </cell>
        </row>
        <row r="1202">
          <cell r="F1202">
            <v>73686.81</v>
          </cell>
          <cell r="K1202" t="str">
            <v>EURFE-25</v>
          </cell>
        </row>
        <row r="1203">
          <cell r="F1203">
            <v>35437.620000000003</v>
          </cell>
          <cell r="K1203" t="str">
            <v>EURFE-25</v>
          </cell>
        </row>
        <row r="1204">
          <cell r="F1204">
            <v>387484.14</v>
          </cell>
          <cell r="K1204" t="str">
            <v>EURFE-25</v>
          </cell>
        </row>
        <row r="1205">
          <cell r="F1205">
            <v>95297.18</v>
          </cell>
          <cell r="K1205" t="str">
            <v>EURFE-25</v>
          </cell>
        </row>
        <row r="1206">
          <cell r="F1206">
            <v>49309.33</v>
          </cell>
          <cell r="K1206" t="str">
            <v>EURFE-25</v>
          </cell>
        </row>
        <row r="1207">
          <cell r="F1207">
            <v>2486.2800000000002</v>
          </cell>
          <cell r="K1207" t="str">
            <v>EURFE-25</v>
          </cell>
        </row>
        <row r="1208">
          <cell r="F1208">
            <v>97379.66</v>
          </cell>
          <cell r="K1208" t="str">
            <v>EURFE-25</v>
          </cell>
        </row>
        <row r="1209">
          <cell r="F1209">
            <v>7925.55</v>
          </cell>
          <cell r="K1209" t="str">
            <v>EURFE-25</v>
          </cell>
        </row>
        <row r="1210">
          <cell r="F1210">
            <v>233359.32</v>
          </cell>
          <cell r="K1210" t="str">
            <v>EURFE-25</v>
          </cell>
        </row>
        <row r="1211">
          <cell r="F1211">
            <v>551443.03</v>
          </cell>
          <cell r="K1211" t="str">
            <v>EURFE-25</v>
          </cell>
        </row>
        <row r="1212">
          <cell r="F1212">
            <v>7982.3969999999999</v>
          </cell>
          <cell r="K1212" t="str">
            <v>EURFE-25</v>
          </cell>
        </row>
        <row r="1213">
          <cell r="F1213">
            <v>187368.92</v>
          </cell>
          <cell r="K1213" t="str">
            <v>EURFE-25</v>
          </cell>
        </row>
        <row r="1214">
          <cell r="F1214">
            <v>84381.282000000007</v>
          </cell>
          <cell r="K1214" t="str">
            <v>EURFE-25</v>
          </cell>
        </row>
        <row r="1215">
          <cell r="F1215">
            <v>128.60400000000001</v>
          </cell>
          <cell r="K1215" t="str">
            <v>EURFE-25</v>
          </cell>
        </row>
        <row r="1216">
          <cell r="F1216">
            <v>400.47300000000001</v>
          </cell>
          <cell r="K1216" t="str">
            <v>EURFE-25</v>
          </cell>
        </row>
        <row r="1217">
          <cell r="F1217">
            <v>423396.11900000001</v>
          </cell>
          <cell r="K1217" t="str">
            <v>EURFE-25</v>
          </cell>
        </row>
        <row r="1218">
          <cell r="F1218">
            <v>12365.13</v>
          </cell>
          <cell r="K1218" t="str">
            <v>EURFE-25</v>
          </cell>
        </row>
        <row r="1219">
          <cell r="F1219">
            <v>33340.370000000003</v>
          </cell>
          <cell r="K1219" t="str">
            <v>EURFE-25</v>
          </cell>
        </row>
        <row r="1220">
          <cell r="F1220">
            <v>27784</v>
          </cell>
          <cell r="K1220" t="str">
            <v>EURFE-25</v>
          </cell>
        </row>
        <row r="1221">
          <cell r="F1221">
            <v>47025.14</v>
          </cell>
          <cell r="K1221" t="str">
            <v>EURFE-25</v>
          </cell>
        </row>
        <row r="1222">
          <cell r="F1222">
            <v>31975.89</v>
          </cell>
          <cell r="K1222" t="str">
            <v>EURFE-25</v>
          </cell>
        </row>
        <row r="1223">
          <cell r="F1223">
            <v>11886.796</v>
          </cell>
          <cell r="K1223" t="str">
            <v>EURFE-25</v>
          </cell>
        </row>
        <row r="1224">
          <cell r="F1224">
            <v>111507.45</v>
          </cell>
          <cell r="K1224" t="str">
            <v>EURFE-25</v>
          </cell>
        </row>
        <row r="1225">
          <cell r="F1225">
            <v>35414.745999999999</v>
          </cell>
          <cell r="K1225" t="str">
            <v>EURFE-25</v>
          </cell>
        </row>
        <row r="1226">
          <cell r="F1226">
            <v>45629.112000000001</v>
          </cell>
          <cell r="K1226" t="str">
            <v>EURFE-25</v>
          </cell>
        </row>
        <row r="1227">
          <cell r="F1227">
            <v>15719.472</v>
          </cell>
          <cell r="K1227" t="str">
            <v>EURFE-25</v>
          </cell>
        </row>
        <row r="1228">
          <cell r="F1228">
            <v>317533.26</v>
          </cell>
          <cell r="K1228" t="str">
            <v>EURFE-25</v>
          </cell>
        </row>
        <row r="1229">
          <cell r="F1229">
            <v>229710.01</v>
          </cell>
          <cell r="K1229" t="str">
            <v>EURFE-25</v>
          </cell>
        </row>
        <row r="1230">
          <cell r="F1230">
            <v>7508.68</v>
          </cell>
          <cell r="K1230" t="str">
            <v>EURFE-25</v>
          </cell>
        </row>
        <row r="1231">
          <cell r="F1231">
            <v>39885.56</v>
          </cell>
          <cell r="K1231" t="str">
            <v>EURFE-25</v>
          </cell>
        </row>
        <row r="1232">
          <cell r="F1232">
            <v>34444.54</v>
          </cell>
          <cell r="K1232" t="str">
            <v>EURFE-25</v>
          </cell>
        </row>
        <row r="1233">
          <cell r="F1233">
            <v>210284.88</v>
          </cell>
          <cell r="K1233" t="str">
            <v>EURFE-25</v>
          </cell>
        </row>
        <row r="1234">
          <cell r="F1234">
            <v>31641.26</v>
          </cell>
          <cell r="K1234" t="str">
            <v>EURFE-25</v>
          </cell>
        </row>
        <row r="1235">
          <cell r="F1235">
            <v>12144.12</v>
          </cell>
          <cell r="K1235" t="str">
            <v>EURFE-25</v>
          </cell>
        </row>
        <row r="1236">
          <cell r="F1236">
            <v>591.26</v>
          </cell>
          <cell r="K1236" t="str">
            <v>EURFE-25</v>
          </cell>
        </row>
        <row r="1237">
          <cell r="F1237">
            <v>2500.1799999999998</v>
          </cell>
          <cell r="K1237" t="str">
            <v>EURFE-25</v>
          </cell>
        </row>
        <row r="1238">
          <cell r="F1238">
            <v>29416.5</v>
          </cell>
          <cell r="K1238" t="str">
            <v>EURFE-25</v>
          </cell>
        </row>
        <row r="1239">
          <cell r="F1239">
            <v>2771.33</v>
          </cell>
          <cell r="K1239" t="str">
            <v>EURFE-25</v>
          </cell>
        </row>
        <row r="1240">
          <cell r="F1240">
            <v>365334.03</v>
          </cell>
          <cell r="K1240" t="str">
            <v>EURFE-25</v>
          </cell>
        </row>
        <row r="1241">
          <cell r="F1241">
            <v>2564.19</v>
          </cell>
          <cell r="K1241" t="str">
            <v>EURFE-25</v>
          </cell>
        </row>
        <row r="1242">
          <cell r="F1242">
            <v>299893.83</v>
          </cell>
          <cell r="K1242" t="str">
            <v>EURFE-25</v>
          </cell>
        </row>
        <row r="1243">
          <cell r="F1243">
            <v>11228.16</v>
          </cell>
          <cell r="K1243" t="str">
            <v>EURFE-25</v>
          </cell>
        </row>
        <row r="1244">
          <cell r="F1244">
            <v>1001.62</v>
          </cell>
          <cell r="K1244" t="str">
            <v>EURFE-25</v>
          </cell>
        </row>
        <row r="1245">
          <cell r="F1245">
            <v>2030.2</v>
          </cell>
          <cell r="K1245" t="str">
            <v>EURFE-25</v>
          </cell>
        </row>
        <row r="1246">
          <cell r="F1246">
            <v>59.499000000000002</v>
          </cell>
          <cell r="K1246" t="str">
            <v>EURFE-25</v>
          </cell>
        </row>
        <row r="1247">
          <cell r="F1247">
            <v>23495.7</v>
          </cell>
          <cell r="K1247" t="str">
            <v>EURFE-25</v>
          </cell>
        </row>
        <row r="1248">
          <cell r="F1248">
            <v>3315.79</v>
          </cell>
          <cell r="K1248" t="str">
            <v>EURFE-25</v>
          </cell>
        </row>
        <row r="1249">
          <cell r="F1249">
            <v>13351.81</v>
          </cell>
          <cell r="K1249" t="str">
            <v>EURFE-25</v>
          </cell>
        </row>
        <row r="1250">
          <cell r="F1250">
            <v>110746.26</v>
          </cell>
          <cell r="K1250" t="str">
            <v>EURFE-25</v>
          </cell>
        </row>
        <row r="1251">
          <cell r="F1251">
            <v>200676.12</v>
          </cell>
          <cell r="K1251" t="str">
            <v>EURFE-25</v>
          </cell>
        </row>
        <row r="1252">
          <cell r="F1252">
            <v>3464691.9</v>
          </cell>
          <cell r="K1252" t="str">
            <v>EURFE-25</v>
          </cell>
        </row>
        <row r="1253">
          <cell r="F1253">
            <v>560612.76</v>
          </cell>
          <cell r="K1253" t="str">
            <v>EURFE-25</v>
          </cell>
        </row>
        <row r="1254">
          <cell r="F1254">
            <v>8611.64</v>
          </cell>
          <cell r="K1254" t="str">
            <v>EURFE-25</v>
          </cell>
        </row>
        <row r="1255">
          <cell r="F1255">
            <v>51060.83</v>
          </cell>
          <cell r="K1255" t="str">
            <v>EURFE-25</v>
          </cell>
        </row>
        <row r="1256">
          <cell r="F1256">
            <v>198279.67</v>
          </cell>
          <cell r="K1256" t="str">
            <v>EURFE-25</v>
          </cell>
        </row>
        <row r="1257">
          <cell r="F1257">
            <v>88379.839999999997</v>
          </cell>
          <cell r="K1257" t="str">
            <v>EURFE-25</v>
          </cell>
        </row>
        <row r="1258">
          <cell r="F1258">
            <v>66092.289999999994</v>
          </cell>
          <cell r="K1258" t="str">
            <v>EURFE-25</v>
          </cell>
        </row>
        <row r="1259">
          <cell r="F1259">
            <v>107923.94</v>
          </cell>
          <cell r="K1259" t="str">
            <v>EURFE-25</v>
          </cell>
        </row>
        <row r="1260">
          <cell r="F1260">
            <v>18384.439999999999</v>
          </cell>
          <cell r="K1260" t="str">
            <v>EURFE-25</v>
          </cell>
        </row>
        <row r="1261">
          <cell r="F1261">
            <v>807689.14</v>
          </cell>
          <cell r="K1261" t="str">
            <v>EURFE-25</v>
          </cell>
        </row>
        <row r="1262">
          <cell r="F1262">
            <v>67068.27</v>
          </cell>
          <cell r="K1262" t="str">
            <v>EURFE-25</v>
          </cell>
        </row>
        <row r="1263">
          <cell r="F1263">
            <v>718.48</v>
          </cell>
          <cell r="K1263" t="str">
            <v>EURFE-25</v>
          </cell>
        </row>
        <row r="1264">
          <cell r="F1264">
            <v>60089.82</v>
          </cell>
          <cell r="K1264" t="str">
            <v>EURFE-25</v>
          </cell>
        </row>
        <row r="1265">
          <cell r="F1265">
            <v>431898.9</v>
          </cell>
          <cell r="K1265" t="str">
            <v>EURFE-25</v>
          </cell>
        </row>
        <row r="1266">
          <cell r="F1266">
            <v>14281.19</v>
          </cell>
          <cell r="K1266" t="str">
            <v>EURFE-25</v>
          </cell>
        </row>
        <row r="1267">
          <cell r="F1267">
            <v>498561.61</v>
          </cell>
          <cell r="K1267" t="str">
            <v>EURFE-25</v>
          </cell>
        </row>
        <row r="1268">
          <cell r="F1268">
            <v>262289.03000000003</v>
          </cell>
          <cell r="K1268" t="str">
            <v>EURFE-25</v>
          </cell>
        </row>
        <row r="1269">
          <cell r="F1269">
            <v>98107.82</v>
          </cell>
          <cell r="K1269" t="str">
            <v>EURFE-25</v>
          </cell>
        </row>
        <row r="1270">
          <cell r="F1270">
            <v>506943.27</v>
          </cell>
          <cell r="K1270" t="str">
            <v>EURFE-25</v>
          </cell>
        </row>
        <row r="1271">
          <cell r="F1271">
            <v>212.04</v>
          </cell>
          <cell r="K1271" t="str">
            <v>EURFE-25</v>
          </cell>
        </row>
        <row r="1272">
          <cell r="F1272">
            <v>2023.17</v>
          </cell>
          <cell r="K1272" t="str">
            <v>EURFE-25</v>
          </cell>
        </row>
        <row r="1273">
          <cell r="F1273">
            <v>60088.428</v>
          </cell>
          <cell r="K1273" t="str">
            <v>EURFE-25</v>
          </cell>
        </row>
        <row r="1274">
          <cell r="F1274">
            <v>42606.92</v>
          </cell>
          <cell r="K1274" t="str">
            <v>EURFE-25</v>
          </cell>
        </row>
        <row r="1275">
          <cell r="F1275">
            <v>206043.15</v>
          </cell>
          <cell r="K1275" t="str">
            <v>EURFE-25</v>
          </cell>
        </row>
        <row r="1276">
          <cell r="F1276">
            <v>56584.42</v>
          </cell>
          <cell r="K1276" t="str">
            <v>EURFE-25</v>
          </cell>
        </row>
        <row r="1277">
          <cell r="F1277">
            <v>4571.07</v>
          </cell>
          <cell r="K1277" t="str">
            <v>EURFE-25</v>
          </cell>
        </row>
        <row r="1278">
          <cell r="F1278">
            <v>53866.78</v>
          </cell>
          <cell r="K1278" t="str">
            <v>EURFE-25</v>
          </cell>
        </row>
        <row r="1279">
          <cell r="F1279">
            <v>1505.53</v>
          </cell>
          <cell r="K1279" t="str">
            <v>EURFE-25</v>
          </cell>
        </row>
        <row r="1280">
          <cell r="F1280">
            <v>65885.350000000006</v>
          </cell>
          <cell r="K1280" t="str">
            <v>EURFE-25</v>
          </cell>
        </row>
        <row r="1281">
          <cell r="F1281">
            <v>2000.27</v>
          </cell>
          <cell r="K1281" t="str">
            <v>EURFE-25</v>
          </cell>
        </row>
        <row r="1282">
          <cell r="F1282">
            <v>7807.06</v>
          </cell>
          <cell r="K1282" t="str">
            <v>EURFE-25</v>
          </cell>
        </row>
        <row r="1283">
          <cell r="F1283">
            <v>99528.44</v>
          </cell>
          <cell r="K1283" t="str">
            <v>EURFE-25</v>
          </cell>
        </row>
        <row r="1284">
          <cell r="F1284">
            <v>25180</v>
          </cell>
          <cell r="K1284" t="str">
            <v>EURFE-25</v>
          </cell>
        </row>
        <row r="1285">
          <cell r="F1285">
            <v>137369.25</v>
          </cell>
          <cell r="K1285" t="str">
            <v>EURFE-25</v>
          </cell>
        </row>
        <row r="1286">
          <cell r="F1286">
            <v>1643.655</v>
          </cell>
          <cell r="K1286" t="str">
            <v>EURFE-25</v>
          </cell>
        </row>
        <row r="1287">
          <cell r="F1287">
            <v>34671.285000000003</v>
          </cell>
          <cell r="K1287" t="str">
            <v>EURFE-25</v>
          </cell>
        </row>
        <row r="1288">
          <cell r="F1288">
            <v>9905.6299999999992</v>
          </cell>
          <cell r="K1288" t="str">
            <v>EURFE-25</v>
          </cell>
        </row>
        <row r="1289">
          <cell r="F1289">
            <v>96711.41</v>
          </cell>
          <cell r="K1289" t="str">
            <v>EURFE-25</v>
          </cell>
        </row>
        <row r="1290">
          <cell r="F1290">
            <v>24952.42</v>
          </cell>
          <cell r="K1290" t="str">
            <v>EURFE-25</v>
          </cell>
        </row>
        <row r="1291">
          <cell r="F1291">
            <v>243811.20000000001</v>
          </cell>
          <cell r="K1291" t="str">
            <v>EURFE-25</v>
          </cell>
        </row>
        <row r="1292">
          <cell r="F1292">
            <v>114063.98</v>
          </cell>
          <cell r="K1292" t="str">
            <v>EURFE-25</v>
          </cell>
        </row>
        <row r="1293">
          <cell r="F1293">
            <v>317444.5</v>
          </cell>
          <cell r="K1293" t="str">
            <v>EURFE-25</v>
          </cell>
        </row>
        <row r="1294">
          <cell r="F1294">
            <v>132500.39000000001</v>
          </cell>
          <cell r="K1294" t="str">
            <v>EURFE-25</v>
          </cell>
        </row>
        <row r="1295">
          <cell r="F1295">
            <v>35950.089999999997</v>
          </cell>
          <cell r="K1295" t="str">
            <v>EURFE-25</v>
          </cell>
        </row>
        <row r="1296">
          <cell r="F1296">
            <v>42070.51</v>
          </cell>
          <cell r="K1296" t="str">
            <v>EURFE-25</v>
          </cell>
        </row>
        <row r="1297">
          <cell r="F1297">
            <v>130.00200000000001</v>
          </cell>
          <cell r="K1297" t="str">
            <v>EURFE-25</v>
          </cell>
        </row>
        <row r="1298">
          <cell r="F1298">
            <v>167287.34</v>
          </cell>
          <cell r="K1298" t="str">
            <v>EURFE-25</v>
          </cell>
        </row>
        <row r="1299">
          <cell r="F1299">
            <v>23392.78</v>
          </cell>
          <cell r="K1299" t="str">
            <v>EURFE-25</v>
          </cell>
        </row>
        <row r="1300">
          <cell r="F1300">
            <v>185015.405</v>
          </cell>
          <cell r="K1300" t="str">
            <v>EURFE-25</v>
          </cell>
        </row>
        <row r="1301">
          <cell r="F1301">
            <v>8791.4699999999993</v>
          </cell>
          <cell r="K1301" t="str">
            <v>EURFE-25</v>
          </cell>
        </row>
        <row r="1302">
          <cell r="F1302">
            <v>71241.62</v>
          </cell>
          <cell r="K1302" t="str">
            <v>EURFE-25</v>
          </cell>
        </row>
        <row r="1303">
          <cell r="F1303">
            <v>107978.8</v>
          </cell>
          <cell r="K1303" t="str">
            <v>EURFE-25</v>
          </cell>
        </row>
        <row r="1304">
          <cell r="F1304">
            <v>132924.56</v>
          </cell>
          <cell r="K1304" t="str">
            <v>AEDFE-25</v>
          </cell>
        </row>
        <row r="1305">
          <cell r="F1305">
            <v>2520.5</v>
          </cell>
          <cell r="K1305" t="str">
            <v>AEDFE-25</v>
          </cell>
        </row>
        <row r="1306">
          <cell r="F1306">
            <v>191.59</v>
          </cell>
          <cell r="K1306" t="str">
            <v>AEDFE-25</v>
          </cell>
        </row>
        <row r="1307">
          <cell r="F1307">
            <v>3381.89</v>
          </cell>
          <cell r="K1307" t="str">
            <v>AEDFE-25</v>
          </cell>
        </row>
        <row r="1308">
          <cell r="F1308">
            <v>501821.62</v>
          </cell>
          <cell r="K1308" t="str">
            <v>AEDFE-25</v>
          </cell>
        </row>
        <row r="1309">
          <cell r="F1309">
            <v>151112.1</v>
          </cell>
          <cell r="K1309" t="str">
            <v>AEDFE-25</v>
          </cell>
        </row>
        <row r="1310">
          <cell r="F1310">
            <v>4579</v>
          </cell>
          <cell r="K1310" t="str">
            <v>AEDFE-25</v>
          </cell>
        </row>
        <row r="1311">
          <cell r="F1311">
            <v>36009.370000000003</v>
          </cell>
          <cell r="K1311" t="str">
            <v>AEDFE-25</v>
          </cell>
        </row>
        <row r="1312">
          <cell r="F1312">
            <v>10024.719999999999</v>
          </cell>
          <cell r="K1312" t="str">
            <v>AEDFE-25</v>
          </cell>
        </row>
        <row r="1313">
          <cell r="F1313">
            <v>24056.66</v>
          </cell>
          <cell r="K1313" t="str">
            <v>AEDFE-25</v>
          </cell>
        </row>
        <row r="1314">
          <cell r="F1314">
            <v>8507.7000000000007</v>
          </cell>
          <cell r="K1314" t="str">
            <v>AEDFE-25</v>
          </cell>
        </row>
        <row r="1315">
          <cell r="F1315">
            <v>2019.33</v>
          </cell>
          <cell r="K1315" t="str">
            <v>AEDFE-25</v>
          </cell>
        </row>
        <row r="1316">
          <cell r="F1316">
            <v>3111.78</v>
          </cell>
          <cell r="K1316" t="str">
            <v>AEDFE-25</v>
          </cell>
        </row>
        <row r="1317">
          <cell r="F1317">
            <v>32650.06</v>
          </cell>
          <cell r="K1317" t="str">
            <v>AEDFE-25</v>
          </cell>
        </row>
        <row r="1318">
          <cell r="F1318">
            <v>191922.85</v>
          </cell>
          <cell r="K1318" t="str">
            <v>AEDFE-25</v>
          </cell>
        </row>
        <row r="1319">
          <cell r="F1319">
            <v>17158.03</v>
          </cell>
          <cell r="K1319" t="str">
            <v>AEDFE-25</v>
          </cell>
        </row>
        <row r="1320">
          <cell r="F1320">
            <v>133675.59</v>
          </cell>
          <cell r="K1320" t="str">
            <v>AEDFE-25</v>
          </cell>
        </row>
        <row r="1321">
          <cell r="F1321">
            <v>83398.09</v>
          </cell>
          <cell r="K1321" t="str">
            <v>AEDFE-25</v>
          </cell>
        </row>
        <row r="1322">
          <cell r="F1322">
            <v>10560.46</v>
          </cell>
          <cell r="K1322" t="str">
            <v>AEDFE-25</v>
          </cell>
        </row>
        <row r="1323">
          <cell r="F1323">
            <v>5201.49</v>
          </cell>
          <cell r="K1323" t="str">
            <v>AEDFE-25</v>
          </cell>
        </row>
        <row r="1324">
          <cell r="F1324">
            <v>5501.94</v>
          </cell>
          <cell r="K1324" t="str">
            <v>AEDFE-25</v>
          </cell>
        </row>
        <row r="1325">
          <cell r="F1325">
            <v>3032.8</v>
          </cell>
          <cell r="K1325" t="str">
            <v>AEDFE-25</v>
          </cell>
        </row>
        <row r="1326">
          <cell r="F1326">
            <v>25164.17</v>
          </cell>
          <cell r="K1326" t="str">
            <v>AEDFE-25</v>
          </cell>
        </row>
        <row r="1327">
          <cell r="F1327">
            <v>62156.05</v>
          </cell>
          <cell r="K1327" t="str">
            <v>AEDFE-25</v>
          </cell>
        </row>
        <row r="1328">
          <cell r="F1328">
            <v>2002.57</v>
          </cell>
          <cell r="K1328" t="str">
            <v>AEDFE-25</v>
          </cell>
        </row>
        <row r="1329">
          <cell r="F1329">
            <v>2429.7399999999998</v>
          </cell>
          <cell r="K1329" t="str">
            <v>AEDFE-25</v>
          </cell>
        </row>
        <row r="1330">
          <cell r="F1330">
            <v>4072.28</v>
          </cell>
          <cell r="K1330" t="str">
            <v>AEDFE-25</v>
          </cell>
        </row>
        <row r="1331">
          <cell r="F1331">
            <v>67.739999999999995</v>
          </cell>
          <cell r="K1331" t="str">
            <v>AEDFE-25</v>
          </cell>
        </row>
        <row r="1332">
          <cell r="F1332">
            <v>35075.629999999997</v>
          </cell>
          <cell r="K1332" t="str">
            <v>AEDFE-25</v>
          </cell>
        </row>
        <row r="1333">
          <cell r="F1333">
            <v>2765.25</v>
          </cell>
          <cell r="K1333" t="str">
            <v>AEDFE-25</v>
          </cell>
        </row>
        <row r="1334">
          <cell r="F1334">
            <v>17000.259999999998</v>
          </cell>
          <cell r="K1334" t="str">
            <v>AEDFE-25</v>
          </cell>
        </row>
        <row r="1335">
          <cell r="F1335">
            <v>115478.76</v>
          </cell>
          <cell r="K1335" t="str">
            <v>AEDFE-25</v>
          </cell>
        </row>
        <row r="1336">
          <cell r="F1336">
            <v>54914.559999999998</v>
          </cell>
          <cell r="K1336" t="str">
            <v>AEDFE-25</v>
          </cell>
        </row>
        <row r="1337">
          <cell r="F1337">
            <v>14413.98</v>
          </cell>
          <cell r="K1337" t="str">
            <v>AEDFE-25</v>
          </cell>
        </row>
        <row r="1338">
          <cell r="F1338">
            <v>2.1800000000000002</v>
          </cell>
          <cell r="K1338" t="str">
            <v>AEDFE-25</v>
          </cell>
        </row>
        <row r="1339">
          <cell r="F1339">
            <v>21502.92</v>
          </cell>
          <cell r="K1339" t="str">
            <v>AEDFE-25</v>
          </cell>
        </row>
        <row r="1340">
          <cell r="F1340">
            <v>397867.09</v>
          </cell>
          <cell r="K1340" t="str">
            <v>AEDFE-25</v>
          </cell>
        </row>
        <row r="1341">
          <cell r="F1341">
            <v>25207.3</v>
          </cell>
          <cell r="K1341" t="str">
            <v>AEDFE-25</v>
          </cell>
        </row>
        <row r="1342">
          <cell r="F1342">
            <v>3639.18</v>
          </cell>
          <cell r="K1342" t="str">
            <v>AEDFE-25</v>
          </cell>
        </row>
        <row r="1343">
          <cell r="F1343">
            <v>68160.73</v>
          </cell>
          <cell r="K1343" t="str">
            <v>AEDFE-25</v>
          </cell>
        </row>
        <row r="1344">
          <cell r="F1344">
            <v>272967.17</v>
          </cell>
          <cell r="K1344" t="str">
            <v>AEDFE-25</v>
          </cell>
        </row>
        <row r="1345">
          <cell r="F1345">
            <v>32365.99</v>
          </cell>
          <cell r="K1345" t="str">
            <v>AEDFE-25</v>
          </cell>
        </row>
        <row r="1346">
          <cell r="F1346">
            <v>27124.15</v>
          </cell>
          <cell r="K1346" t="str">
            <v>AEDFE-25</v>
          </cell>
        </row>
        <row r="1347">
          <cell r="F1347">
            <v>54724.800000000003</v>
          </cell>
          <cell r="K1347" t="str">
            <v>AEDFE-25</v>
          </cell>
        </row>
        <row r="1348">
          <cell r="F1348">
            <v>26628.92</v>
          </cell>
          <cell r="K1348" t="str">
            <v>AEDFE-25</v>
          </cell>
        </row>
        <row r="1349">
          <cell r="F1349">
            <v>14116.24</v>
          </cell>
          <cell r="K1349" t="str">
            <v>AEDFE-25</v>
          </cell>
        </row>
        <row r="1350">
          <cell r="F1350">
            <v>9757.92</v>
          </cell>
          <cell r="K1350" t="str">
            <v>AEDFE-25</v>
          </cell>
        </row>
        <row r="1351">
          <cell r="F1351">
            <v>478707.96</v>
          </cell>
          <cell r="K1351" t="str">
            <v>AEDFE-25</v>
          </cell>
        </row>
        <row r="1352">
          <cell r="F1352">
            <v>4969.6000000000004</v>
          </cell>
          <cell r="K1352" t="str">
            <v>AEDFE-25</v>
          </cell>
        </row>
        <row r="1353">
          <cell r="F1353">
            <v>10013.68</v>
          </cell>
          <cell r="K1353" t="str">
            <v>AEDFE-25</v>
          </cell>
        </row>
        <row r="1354">
          <cell r="F1354">
            <v>322575.53000000003</v>
          </cell>
          <cell r="K1354" t="str">
            <v>AEDFE-25</v>
          </cell>
        </row>
        <row r="1355">
          <cell r="F1355">
            <v>121564.08</v>
          </cell>
          <cell r="K1355" t="str">
            <v>AEDFE-25</v>
          </cell>
        </row>
        <row r="1356">
          <cell r="F1356">
            <v>146884.07999999999</v>
          </cell>
          <cell r="K1356" t="str">
            <v>AEDFE-25</v>
          </cell>
        </row>
        <row r="1357">
          <cell r="F1357">
            <v>4500.93</v>
          </cell>
          <cell r="K1357" t="str">
            <v>AEDFE-25</v>
          </cell>
        </row>
        <row r="1358">
          <cell r="F1358">
            <v>9076.49</v>
          </cell>
          <cell r="K1358" t="str">
            <v>AEDFE-25</v>
          </cell>
        </row>
        <row r="1359">
          <cell r="F1359">
            <v>367826.25</v>
          </cell>
          <cell r="K1359" t="str">
            <v>AEDFE-25</v>
          </cell>
        </row>
        <row r="1360">
          <cell r="F1360">
            <v>11988.42</v>
          </cell>
          <cell r="K1360" t="str">
            <v>AEDFE-25</v>
          </cell>
        </row>
        <row r="1361">
          <cell r="F1361">
            <v>7065.66</v>
          </cell>
          <cell r="K1361" t="str">
            <v>AEDFE-25</v>
          </cell>
        </row>
        <row r="1362">
          <cell r="F1362">
            <v>912.5</v>
          </cell>
          <cell r="K1362" t="str">
            <v>AEDFE-25</v>
          </cell>
        </row>
        <row r="1363">
          <cell r="F1363">
            <v>133131.79</v>
          </cell>
          <cell r="K1363" t="str">
            <v>AEDFE-25</v>
          </cell>
        </row>
        <row r="1364">
          <cell r="F1364">
            <v>529.25</v>
          </cell>
          <cell r="K1364" t="str">
            <v>AEDFE-25</v>
          </cell>
        </row>
        <row r="1365">
          <cell r="F1365">
            <v>1397.5</v>
          </cell>
          <cell r="K1365" t="str">
            <v>AEDFE-25</v>
          </cell>
        </row>
        <row r="1366">
          <cell r="F1366">
            <v>776.35</v>
          </cell>
          <cell r="K1366" t="str">
            <v>AEDFE-25</v>
          </cell>
        </row>
        <row r="1367">
          <cell r="F1367">
            <v>2827.1</v>
          </cell>
          <cell r="K1367" t="str">
            <v>AEDFE-25</v>
          </cell>
        </row>
        <row r="1368">
          <cell r="F1368">
            <v>46306.3</v>
          </cell>
          <cell r="K1368" t="str">
            <v>AEDFE-25</v>
          </cell>
        </row>
        <row r="1369">
          <cell r="F1369">
            <v>75.02</v>
          </cell>
          <cell r="K1369" t="str">
            <v>AEDFE-25</v>
          </cell>
        </row>
        <row r="1370">
          <cell r="F1370">
            <v>5630.53</v>
          </cell>
          <cell r="K1370" t="str">
            <v>AEDFE-25</v>
          </cell>
        </row>
        <row r="1371">
          <cell r="F1371">
            <v>29792.1</v>
          </cell>
          <cell r="K1371" t="str">
            <v>AEDFE-25</v>
          </cell>
        </row>
        <row r="1372">
          <cell r="F1372">
            <v>264.58999999999997</v>
          </cell>
          <cell r="K1372" t="str">
            <v>AEDFE-25</v>
          </cell>
        </row>
        <row r="1373">
          <cell r="F1373">
            <v>50175.54</v>
          </cell>
          <cell r="K1373" t="str">
            <v>AEDFE-25</v>
          </cell>
        </row>
        <row r="1374">
          <cell r="F1374">
            <v>202585.42</v>
          </cell>
          <cell r="K1374" t="str">
            <v>AEDFE-25</v>
          </cell>
        </row>
        <row r="1375">
          <cell r="F1375">
            <v>54790.33</v>
          </cell>
          <cell r="K1375" t="str">
            <v>AEDFE-25</v>
          </cell>
        </row>
        <row r="1376">
          <cell r="F1376">
            <v>263793.32</v>
          </cell>
          <cell r="K1376" t="str">
            <v>AEDFE-25</v>
          </cell>
        </row>
        <row r="1377">
          <cell r="F1377">
            <v>85706.48</v>
          </cell>
          <cell r="K1377" t="str">
            <v>AEDFE-25</v>
          </cell>
        </row>
        <row r="1378">
          <cell r="F1378">
            <v>2020.57</v>
          </cell>
          <cell r="K1378" t="str">
            <v>AEDFE-25</v>
          </cell>
        </row>
        <row r="1379">
          <cell r="F1379">
            <v>55185.23</v>
          </cell>
          <cell r="K1379" t="str">
            <v>AEDFE-25</v>
          </cell>
        </row>
        <row r="1380">
          <cell r="F1380">
            <v>3650.01</v>
          </cell>
          <cell r="K1380" t="str">
            <v>AEDFE-25</v>
          </cell>
        </row>
        <row r="1381">
          <cell r="F1381">
            <v>2494.21</v>
          </cell>
          <cell r="K1381" t="str">
            <v>AEDFE-25</v>
          </cell>
        </row>
        <row r="1382">
          <cell r="F1382">
            <v>437.24</v>
          </cell>
          <cell r="K1382" t="str">
            <v>AEDFE-25</v>
          </cell>
        </row>
        <row r="1383">
          <cell r="F1383">
            <v>1285.8800000000001</v>
          </cell>
          <cell r="K1383" t="str">
            <v>AEDFE-25</v>
          </cell>
        </row>
        <row r="1384">
          <cell r="F1384">
            <v>25494.28</v>
          </cell>
          <cell r="K1384" t="str">
            <v>AEDFE-25</v>
          </cell>
        </row>
        <row r="1385">
          <cell r="F1385">
            <v>54808.17</v>
          </cell>
          <cell r="K1385" t="str">
            <v>AEDFE-25</v>
          </cell>
        </row>
        <row r="1386">
          <cell r="F1386">
            <v>181734.12</v>
          </cell>
          <cell r="K1386" t="str">
            <v>AEDFE-25</v>
          </cell>
        </row>
        <row r="1387">
          <cell r="F1387">
            <v>148896.01999999999</v>
          </cell>
          <cell r="K1387" t="str">
            <v>AEDFE-25</v>
          </cell>
        </row>
        <row r="1388">
          <cell r="F1388">
            <v>82865.5</v>
          </cell>
          <cell r="K1388" t="str">
            <v>AEDFE-25</v>
          </cell>
        </row>
        <row r="1389">
          <cell r="F1389">
            <v>364106.16</v>
          </cell>
          <cell r="K1389" t="str">
            <v>AEDFE-25</v>
          </cell>
        </row>
        <row r="1390">
          <cell r="F1390">
            <v>3983.61</v>
          </cell>
          <cell r="K1390" t="str">
            <v>AEDFE-25</v>
          </cell>
        </row>
        <row r="1391">
          <cell r="F1391">
            <v>19381.78</v>
          </cell>
          <cell r="K1391" t="str">
            <v>AEDFE-25</v>
          </cell>
        </row>
        <row r="1392">
          <cell r="F1392">
            <v>4006.96</v>
          </cell>
          <cell r="K1392" t="str">
            <v>AEDFE-25</v>
          </cell>
        </row>
        <row r="1393">
          <cell r="F1393">
            <v>16001.41</v>
          </cell>
          <cell r="K1393" t="str">
            <v>AEDFE-25</v>
          </cell>
        </row>
        <row r="1394">
          <cell r="F1394">
            <v>4139.92</v>
          </cell>
          <cell r="K1394" t="str">
            <v>AEDFE-25</v>
          </cell>
        </row>
        <row r="1395">
          <cell r="F1395">
            <v>24875.13</v>
          </cell>
          <cell r="K1395" t="str">
            <v>AEDFE-25</v>
          </cell>
        </row>
        <row r="1396">
          <cell r="F1396">
            <v>8988.0400000000009</v>
          </cell>
          <cell r="K1396" t="str">
            <v>AEDFE-25</v>
          </cell>
        </row>
        <row r="1397">
          <cell r="F1397">
            <v>3434.71</v>
          </cell>
          <cell r="K1397" t="str">
            <v>AEDFE-25</v>
          </cell>
        </row>
        <row r="1398">
          <cell r="F1398">
            <v>93877.65</v>
          </cell>
          <cell r="K1398" t="str">
            <v>AEDFE-25</v>
          </cell>
        </row>
        <row r="1399">
          <cell r="F1399">
            <v>145419.16</v>
          </cell>
          <cell r="K1399" t="str">
            <v>AEDFE-25</v>
          </cell>
        </row>
        <row r="1400">
          <cell r="F1400">
            <v>42515.15</v>
          </cell>
          <cell r="K1400" t="str">
            <v>AEDFE-25</v>
          </cell>
        </row>
        <row r="1401">
          <cell r="F1401">
            <v>156284.43</v>
          </cell>
          <cell r="K1401" t="str">
            <v>AEDFE-25</v>
          </cell>
        </row>
        <row r="1402">
          <cell r="F1402">
            <v>179201.1</v>
          </cell>
          <cell r="K1402" t="str">
            <v>AEDFE-25</v>
          </cell>
        </row>
        <row r="1403">
          <cell r="F1403">
            <v>220333.37</v>
          </cell>
          <cell r="K1403" t="str">
            <v>AEDFE-25</v>
          </cell>
        </row>
        <row r="1404">
          <cell r="F1404">
            <v>48.76</v>
          </cell>
          <cell r="K1404" t="str">
            <v>SARFE-25</v>
          </cell>
        </row>
        <row r="1405">
          <cell r="F1405">
            <v>14362.53</v>
          </cell>
          <cell r="K1405" t="str">
            <v>SARFE-25</v>
          </cell>
        </row>
        <row r="1406">
          <cell r="F1406">
            <v>10298</v>
          </cell>
          <cell r="K1406" t="str">
            <v>SARFE-25</v>
          </cell>
        </row>
        <row r="1407">
          <cell r="F1407">
            <v>117768.41</v>
          </cell>
          <cell r="K1407" t="str">
            <v>SARFE-25</v>
          </cell>
        </row>
        <row r="1408">
          <cell r="F1408">
            <v>34.04</v>
          </cell>
          <cell r="K1408" t="str">
            <v>SARFE-25</v>
          </cell>
        </row>
        <row r="1409">
          <cell r="F1409">
            <v>6086.21</v>
          </cell>
          <cell r="K1409" t="str">
            <v>SARFE-25</v>
          </cell>
        </row>
        <row r="1410">
          <cell r="F1410">
            <v>5550</v>
          </cell>
          <cell r="K1410" t="str">
            <v>SARFE-25</v>
          </cell>
        </row>
        <row r="1411">
          <cell r="F1411">
            <v>259.99</v>
          </cell>
          <cell r="K1411" t="str">
            <v>SARFE-25</v>
          </cell>
        </row>
        <row r="1412">
          <cell r="F1412">
            <v>372264.94</v>
          </cell>
          <cell r="K1412" t="str">
            <v>SARFE-25</v>
          </cell>
        </row>
        <row r="1413">
          <cell r="F1413">
            <v>111978.75</v>
          </cell>
          <cell r="K1413" t="str">
            <v>SARFE-25</v>
          </cell>
        </row>
        <row r="1414">
          <cell r="F1414">
            <v>200126.78</v>
          </cell>
          <cell r="K1414" t="str">
            <v>SARFE-25</v>
          </cell>
        </row>
        <row r="1415">
          <cell r="F1415">
            <v>3003</v>
          </cell>
          <cell r="K1415" t="str">
            <v>SARFE-25</v>
          </cell>
        </row>
        <row r="1416">
          <cell r="F1416">
            <v>10338.26</v>
          </cell>
          <cell r="K1416" t="str">
            <v>SARFE-25</v>
          </cell>
        </row>
        <row r="1417">
          <cell r="F1417">
            <v>21159.81</v>
          </cell>
          <cell r="K1417" t="str">
            <v>SARFE-25</v>
          </cell>
        </row>
        <row r="1418">
          <cell r="F1418">
            <v>165367.22</v>
          </cell>
          <cell r="K1418" t="str">
            <v>SARFE-25</v>
          </cell>
        </row>
        <row r="1419">
          <cell r="F1419">
            <v>36421.32</v>
          </cell>
          <cell r="K1419" t="str">
            <v>SARFE-25</v>
          </cell>
        </row>
        <row r="1420">
          <cell r="F1420">
            <v>2350.62</v>
          </cell>
          <cell r="K1420" t="str">
            <v>SARFE-25</v>
          </cell>
        </row>
        <row r="1421">
          <cell r="F1421">
            <v>3035.31</v>
          </cell>
          <cell r="K1421" t="str">
            <v>SARFE-25</v>
          </cell>
        </row>
        <row r="1422">
          <cell r="F1422">
            <v>7702.13</v>
          </cell>
          <cell r="K1422" t="str">
            <v>SARFE-25</v>
          </cell>
        </row>
        <row r="1423">
          <cell r="F1423">
            <v>0.76</v>
          </cell>
          <cell r="K1423" t="str">
            <v>SARFE-25</v>
          </cell>
        </row>
        <row r="1424">
          <cell r="F1424">
            <v>105.56</v>
          </cell>
          <cell r="K1424" t="str">
            <v>SARFE-25</v>
          </cell>
        </row>
        <row r="1425">
          <cell r="F1425">
            <v>117069.68</v>
          </cell>
          <cell r="K1425" t="str">
            <v>SARFE-25</v>
          </cell>
        </row>
        <row r="1426">
          <cell r="F1426">
            <v>158405.51999999999</v>
          </cell>
          <cell r="K1426" t="str">
            <v>SARFE-25</v>
          </cell>
        </row>
        <row r="1427">
          <cell r="F1427">
            <v>34504.14</v>
          </cell>
          <cell r="K1427" t="str">
            <v>SARFE-25</v>
          </cell>
        </row>
        <row r="1428">
          <cell r="F1428">
            <v>106931.78</v>
          </cell>
          <cell r="K1428" t="str">
            <v>SARFE-25</v>
          </cell>
        </row>
        <row r="1429">
          <cell r="F1429">
            <v>169697.98</v>
          </cell>
          <cell r="K1429" t="str">
            <v>SARFE-25</v>
          </cell>
        </row>
        <row r="1430">
          <cell r="F1430">
            <v>48790.47</v>
          </cell>
          <cell r="K1430" t="str">
            <v>SARFE-25</v>
          </cell>
        </row>
        <row r="1431">
          <cell r="F1431">
            <v>65827.88</v>
          </cell>
          <cell r="K1431" t="str">
            <v>SARFE-25</v>
          </cell>
        </row>
        <row r="1432">
          <cell r="F1432">
            <v>11391.09</v>
          </cell>
          <cell r="K1432" t="str">
            <v>SARFE-25</v>
          </cell>
        </row>
        <row r="1433">
          <cell r="F1433">
            <v>96566.37</v>
          </cell>
          <cell r="K1433" t="str">
            <v>SARFE-25</v>
          </cell>
        </row>
        <row r="1434">
          <cell r="F1434">
            <v>57065.3</v>
          </cell>
          <cell r="K1434" t="str">
            <v>SARFE-25</v>
          </cell>
        </row>
        <row r="1435">
          <cell r="F1435">
            <v>5503.05</v>
          </cell>
          <cell r="K1435" t="str">
            <v>SARFE-25</v>
          </cell>
        </row>
        <row r="1436">
          <cell r="F1436">
            <v>378199.02</v>
          </cell>
          <cell r="K1436" t="str">
            <v>SARFE-25</v>
          </cell>
        </row>
        <row r="1437">
          <cell r="F1437">
            <v>71582.94</v>
          </cell>
          <cell r="K1437" t="str">
            <v>SARFE-25</v>
          </cell>
        </row>
        <row r="1438">
          <cell r="F1438">
            <v>237282.85</v>
          </cell>
          <cell r="K1438" t="str">
            <v>SARFE-25</v>
          </cell>
        </row>
        <row r="1439">
          <cell r="F1439">
            <v>545091.32999999996</v>
          </cell>
          <cell r="K1439" t="str">
            <v>SARFE-25</v>
          </cell>
        </row>
        <row r="1440">
          <cell r="F1440">
            <v>55342.78</v>
          </cell>
          <cell r="K1440" t="str">
            <v>SARFE-25</v>
          </cell>
        </row>
        <row r="1441">
          <cell r="F1441">
            <v>133853.87</v>
          </cell>
          <cell r="K1441" t="str">
            <v>SARFE-25</v>
          </cell>
        </row>
        <row r="1442">
          <cell r="F1442">
            <v>80000.399999999994</v>
          </cell>
          <cell r="K1442" t="str">
            <v>SARFE-25</v>
          </cell>
        </row>
        <row r="1443">
          <cell r="F1443">
            <v>33672.33</v>
          </cell>
          <cell r="K1443" t="str">
            <v>SARFE-25</v>
          </cell>
        </row>
        <row r="1444">
          <cell r="F1444">
            <v>307456.61</v>
          </cell>
          <cell r="K1444" t="str">
            <v>SARFE-25</v>
          </cell>
        </row>
        <row r="1445">
          <cell r="F1445">
            <v>101097.76</v>
          </cell>
          <cell r="K1445" t="str">
            <v>SARFE-25</v>
          </cell>
        </row>
        <row r="1446">
          <cell r="F1446">
            <v>10018.32</v>
          </cell>
          <cell r="K1446" t="str">
            <v>SARFE-25</v>
          </cell>
        </row>
        <row r="1447">
          <cell r="F1447">
            <v>54668.57</v>
          </cell>
          <cell r="K1447" t="str">
            <v>SARFE-25</v>
          </cell>
        </row>
        <row r="1448">
          <cell r="F1448">
            <v>50154.51</v>
          </cell>
          <cell r="K1448" t="str">
            <v>SARFE-25</v>
          </cell>
        </row>
        <row r="1449">
          <cell r="F1449">
            <v>22629.21</v>
          </cell>
          <cell r="K1449" t="str">
            <v>SARFE-25</v>
          </cell>
        </row>
        <row r="1450">
          <cell r="F1450">
            <v>99943.94</v>
          </cell>
          <cell r="K1450" t="str">
            <v>SARFE-25</v>
          </cell>
        </row>
        <row r="1451">
          <cell r="F1451">
            <v>20611.79</v>
          </cell>
          <cell r="K1451" t="str">
            <v>SARFE-25</v>
          </cell>
        </row>
        <row r="1452">
          <cell r="F1452">
            <v>2002.72</v>
          </cell>
          <cell r="K1452" t="str">
            <v>SARFE-25</v>
          </cell>
        </row>
        <row r="1453">
          <cell r="F1453">
            <v>2010.24</v>
          </cell>
          <cell r="K1453" t="str">
            <v>SARFE-25</v>
          </cell>
        </row>
        <row r="1454">
          <cell r="F1454">
            <v>25439.97</v>
          </cell>
          <cell r="K1454" t="str">
            <v>SARFE-25</v>
          </cell>
        </row>
        <row r="1455">
          <cell r="F1455">
            <v>5909.3</v>
          </cell>
          <cell r="K1455" t="str">
            <v>SARFE-25</v>
          </cell>
        </row>
        <row r="1456">
          <cell r="F1456">
            <v>16.96</v>
          </cell>
          <cell r="K1456" t="str">
            <v>SARFE-25</v>
          </cell>
        </row>
        <row r="1457">
          <cell r="F1457">
            <v>78771.56</v>
          </cell>
          <cell r="K1457" t="str">
            <v>SARFE-25</v>
          </cell>
        </row>
        <row r="1458">
          <cell r="F1458">
            <v>35575.910000000003</v>
          </cell>
          <cell r="K1458" t="str">
            <v>SARFE-25</v>
          </cell>
        </row>
        <row r="1459">
          <cell r="F1459">
            <v>84966.12</v>
          </cell>
          <cell r="K1459" t="str">
            <v>SARFE-25</v>
          </cell>
        </row>
        <row r="1460">
          <cell r="F1460">
            <v>18003</v>
          </cell>
          <cell r="K1460" t="str">
            <v>SARFE-25</v>
          </cell>
        </row>
        <row r="1461">
          <cell r="F1461">
            <v>3.61</v>
          </cell>
          <cell r="K1461" t="str">
            <v>SARFE-25</v>
          </cell>
        </row>
        <row r="1462">
          <cell r="F1462">
            <v>7000</v>
          </cell>
          <cell r="K1462" t="str">
            <v>SARFE-25</v>
          </cell>
        </row>
        <row r="1463">
          <cell r="F1463">
            <v>10056.43</v>
          </cell>
          <cell r="K1463" t="str">
            <v>SARFE-25</v>
          </cell>
        </row>
        <row r="1464">
          <cell r="F1464">
            <v>48763.48</v>
          </cell>
          <cell r="K1464" t="str">
            <v>SARFE-25</v>
          </cell>
        </row>
        <row r="1465">
          <cell r="F1465">
            <v>1353.05</v>
          </cell>
          <cell r="K1465" t="str">
            <v>SARFE-25</v>
          </cell>
        </row>
        <row r="1466">
          <cell r="F1466">
            <v>624.62</v>
          </cell>
          <cell r="K1466" t="str">
            <v>SARFE-25</v>
          </cell>
        </row>
        <row r="1467">
          <cell r="F1467">
            <v>324003.56</v>
          </cell>
          <cell r="K1467" t="str">
            <v>SARFE-25</v>
          </cell>
        </row>
        <row r="1468">
          <cell r="F1468">
            <v>26114.87</v>
          </cell>
          <cell r="K1468" t="str">
            <v>SARFE-25</v>
          </cell>
        </row>
        <row r="1469">
          <cell r="F1469">
            <v>60037.46</v>
          </cell>
          <cell r="K1469" t="str">
            <v>SARFE-25</v>
          </cell>
        </row>
        <row r="1470">
          <cell r="F1470">
            <v>137980.82999999999</v>
          </cell>
          <cell r="K1470" t="str">
            <v>SARFE-25</v>
          </cell>
        </row>
        <row r="1471">
          <cell r="F1471">
            <v>20001.939999999999</v>
          </cell>
          <cell r="K1471" t="str">
            <v>SARFE-25</v>
          </cell>
        </row>
        <row r="1472">
          <cell r="F1472">
            <v>2001.21</v>
          </cell>
          <cell r="K1472" t="str">
            <v>SARFE-25</v>
          </cell>
        </row>
        <row r="1473">
          <cell r="F1473">
            <v>82519.960000000006</v>
          </cell>
          <cell r="K1473" t="str">
            <v>SARFE-25</v>
          </cell>
        </row>
        <row r="1474">
          <cell r="F1474">
            <v>19302.66</v>
          </cell>
          <cell r="K1474" t="str">
            <v>SARFE-25</v>
          </cell>
        </row>
        <row r="1475">
          <cell r="F1475">
            <v>77743.75</v>
          </cell>
          <cell r="K1475" t="str">
            <v>SARFE-25</v>
          </cell>
        </row>
        <row r="1476">
          <cell r="F1476">
            <v>30361.34</v>
          </cell>
          <cell r="K1476" t="str">
            <v>SARFE-25</v>
          </cell>
        </row>
        <row r="1477">
          <cell r="F1477">
            <v>52108.95</v>
          </cell>
          <cell r="K1477" t="str">
            <v>SARFE-25</v>
          </cell>
        </row>
        <row r="1478">
          <cell r="F1478">
            <v>49118.89</v>
          </cell>
          <cell r="K1478" t="str">
            <v>SARFE-25</v>
          </cell>
        </row>
        <row r="1479">
          <cell r="F1479">
            <v>15094.22</v>
          </cell>
          <cell r="K1479" t="str">
            <v>SARFE-25</v>
          </cell>
        </row>
        <row r="1480">
          <cell r="F1480">
            <v>2000</v>
          </cell>
          <cell r="K1480" t="str">
            <v>SARFE-25</v>
          </cell>
        </row>
        <row r="1481">
          <cell r="F1481">
            <v>56000</v>
          </cell>
          <cell r="K1481" t="str">
            <v>SARFE-25</v>
          </cell>
        </row>
        <row r="1482">
          <cell r="F1482">
            <v>8285.3700000000008</v>
          </cell>
          <cell r="K1482" t="str">
            <v>SARFE-25</v>
          </cell>
        </row>
        <row r="1483">
          <cell r="F1483">
            <v>138448.04</v>
          </cell>
          <cell r="K1483" t="str">
            <v>SARFE-25</v>
          </cell>
        </row>
        <row r="1484">
          <cell r="F1484">
            <v>81043.69</v>
          </cell>
          <cell r="K1484" t="str">
            <v>SARFE-25</v>
          </cell>
        </row>
        <row r="1485">
          <cell r="F1485">
            <v>101.3</v>
          </cell>
          <cell r="K1485" t="str">
            <v>SARFE-25</v>
          </cell>
        </row>
        <row r="1486">
          <cell r="F1486">
            <v>6055.39</v>
          </cell>
          <cell r="K1486" t="str">
            <v>SARFE-25</v>
          </cell>
        </row>
        <row r="1487">
          <cell r="F1487">
            <v>40971</v>
          </cell>
          <cell r="K1487" t="str">
            <v>SARFE-25</v>
          </cell>
        </row>
        <row r="1488">
          <cell r="F1488">
            <v>184039.45</v>
          </cell>
          <cell r="K1488" t="str">
            <v>SARFE-25</v>
          </cell>
        </row>
        <row r="1489">
          <cell r="F1489">
            <v>943.5</v>
          </cell>
          <cell r="K1489" t="str">
            <v>SARFE-25</v>
          </cell>
        </row>
        <row r="1490">
          <cell r="F1490">
            <v>12012.53</v>
          </cell>
          <cell r="K1490" t="str">
            <v>SARFE-25</v>
          </cell>
        </row>
        <row r="1491">
          <cell r="F1491">
            <v>51022.21</v>
          </cell>
          <cell r="K1491" t="str">
            <v>SARFE-25</v>
          </cell>
        </row>
        <row r="1492">
          <cell r="F1492">
            <v>71842.41</v>
          </cell>
          <cell r="K1492" t="str">
            <v>SARFE-25</v>
          </cell>
        </row>
        <row r="1493">
          <cell r="F1493">
            <v>388.19</v>
          </cell>
          <cell r="K1493" t="str">
            <v>SARFE-25</v>
          </cell>
        </row>
        <row r="1494">
          <cell r="F1494">
            <v>373331.09</v>
          </cell>
          <cell r="K1494" t="str">
            <v>SARFE-25</v>
          </cell>
        </row>
        <row r="1495">
          <cell r="F1495">
            <v>88584.14</v>
          </cell>
          <cell r="K1495" t="str">
            <v>SARFE-25</v>
          </cell>
        </row>
        <row r="1496">
          <cell r="F1496">
            <v>54724.78</v>
          </cell>
          <cell r="K1496" t="str">
            <v>SARFE-25</v>
          </cell>
        </row>
        <row r="1497">
          <cell r="F1497">
            <v>100194.6</v>
          </cell>
          <cell r="K1497" t="str">
            <v>SARFE-25</v>
          </cell>
        </row>
        <row r="1498">
          <cell r="F1498">
            <v>19701.810000000001</v>
          </cell>
          <cell r="K1498" t="str">
            <v>SARFE-25</v>
          </cell>
        </row>
        <row r="1499">
          <cell r="F1499">
            <v>2000.1</v>
          </cell>
          <cell r="K1499" t="str">
            <v>SARFE-25</v>
          </cell>
        </row>
        <row r="1500">
          <cell r="F1500">
            <v>33000.129999999997</v>
          </cell>
          <cell r="K1500" t="str">
            <v>SARFE-25</v>
          </cell>
        </row>
        <row r="1501">
          <cell r="F1501">
            <v>11.68</v>
          </cell>
          <cell r="K1501" t="str">
            <v>SARFE-25</v>
          </cell>
        </row>
        <row r="1502">
          <cell r="F1502">
            <v>26.58</v>
          </cell>
          <cell r="K1502" t="str">
            <v>SARFE-25</v>
          </cell>
        </row>
        <row r="1503">
          <cell r="F1503">
            <v>51882.29</v>
          </cell>
          <cell r="K1503" t="str">
            <v>SARFE-25</v>
          </cell>
        </row>
        <row r="1504">
          <cell r="F1504">
            <v>34091.379999999997</v>
          </cell>
          <cell r="K1504" t="str">
            <v>SARFE-25</v>
          </cell>
        </row>
        <row r="1505">
          <cell r="F1505">
            <v>48585.62</v>
          </cell>
          <cell r="K1505" t="str">
            <v>SARFE-25</v>
          </cell>
        </row>
        <row r="1506">
          <cell r="F1506">
            <v>22058.400000000001</v>
          </cell>
          <cell r="K1506" t="str">
            <v>SARFE-25</v>
          </cell>
        </row>
        <row r="1507">
          <cell r="F1507">
            <v>15774.3</v>
          </cell>
          <cell r="K1507" t="str">
            <v>SARFE-25</v>
          </cell>
        </row>
        <row r="1508">
          <cell r="F1508">
            <v>7384.4</v>
          </cell>
          <cell r="K1508" t="str">
            <v>USDFE-12</v>
          </cell>
        </row>
        <row r="1509">
          <cell r="F1509">
            <v>54400.81</v>
          </cell>
          <cell r="K1509" t="str">
            <v>USDFE-12</v>
          </cell>
        </row>
        <row r="1510">
          <cell r="F1510">
            <v>10.45</v>
          </cell>
          <cell r="K1510" t="str">
            <v>USDFE-12</v>
          </cell>
        </row>
        <row r="1511">
          <cell r="F1511">
            <v>3000</v>
          </cell>
          <cell r="K1511" t="str">
            <v>USDFE-12</v>
          </cell>
        </row>
        <row r="1512">
          <cell r="F1512">
            <v>35685.68</v>
          </cell>
          <cell r="K1512" t="str">
            <v>USDFE-12</v>
          </cell>
        </row>
        <row r="1513">
          <cell r="F1513">
            <v>1077.8399999999999</v>
          </cell>
          <cell r="K1513" t="str">
            <v>USDFE-12</v>
          </cell>
        </row>
        <row r="1514">
          <cell r="F1514">
            <v>70902.02</v>
          </cell>
          <cell r="K1514" t="str">
            <v>USDFE-12</v>
          </cell>
        </row>
        <row r="1515">
          <cell r="F1515">
            <v>869454.4</v>
          </cell>
          <cell r="K1515" t="str">
            <v>USDFE-12</v>
          </cell>
        </row>
        <row r="1516">
          <cell r="F1516">
            <v>12848.07</v>
          </cell>
          <cell r="K1516" t="str">
            <v>USDFE-12</v>
          </cell>
        </row>
        <row r="1517">
          <cell r="F1517">
            <v>76531.179999999993</v>
          </cell>
          <cell r="K1517" t="str">
            <v>USDFE-12</v>
          </cell>
        </row>
        <row r="1518">
          <cell r="F1518">
            <v>20819.11</v>
          </cell>
          <cell r="K1518" t="str">
            <v>USDFE-12</v>
          </cell>
        </row>
        <row r="1519">
          <cell r="F1519">
            <v>1337.58</v>
          </cell>
          <cell r="K1519" t="str">
            <v>USDFE-12</v>
          </cell>
        </row>
        <row r="1520">
          <cell r="F1520">
            <v>20000</v>
          </cell>
          <cell r="K1520" t="str">
            <v>GBPFE-12</v>
          </cell>
        </row>
        <row r="1521">
          <cell r="F1521">
            <v>33771.74</v>
          </cell>
          <cell r="K1521" t="str">
            <v>GBPFE-12</v>
          </cell>
        </row>
        <row r="1522">
          <cell r="F1522">
            <v>85000</v>
          </cell>
          <cell r="K1522" t="str">
            <v>GBPFE-12</v>
          </cell>
        </row>
        <row r="1523">
          <cell r="F1523">
            <v>69069.64</v>
          </cell>
          <cell r="K1523" t="str">
            <v>GBPFE-12</v>
          </cell>
        </row>
        <row r="1524">
          <cell r="F1524">
            <v>5000</v>
          </cell>
          <cell r="K1524" t="str">
            <v>GBPFE-12</v>
          </cell>
        </row>
        <row r="1525">
          <cell r="F1525">
            <v>30058.18</v>
          </cell>
          <cell r="K1525" t="str">
            <v>GBPFE-12</v>
          </cell>
        </row>
        <row r="1526">
          <cell r="F1526">
            <v>7000</v>
          </cell>
          <cell r="K1526" t="str">
            <v>GBPFE-12</v>
          </cell>
        </row>
        <row r="1527">
          <cell r="F1527">
            <v>4000</v>
          </cell>
          <cell r="K1527" t="str">
            <v>GBPFE-12</v>
          </cell>
        </row>
        <row r="1528">
          <cell r="F1528">
            <v>49831.55</v>
          </cell>
          <cell r="K1528" t="str">
            <v>GBPFE-12</v>
          </cell>
        </row>
        <row r="1529">
          <cell r="F1529">
            <v>1000</v>
          </cell>
          <cell r="K1529" t="str">
            <v>GBPFE-12</v>
          </cell>
        </row>
        <row r="1530">
          <cell r="F1530">
            <v>9780.89</v>
          </cell>
          <cell r="K1530" t="str">
            <v>GBPFE-12</v>
          </cell>
        </row>
        <row r="1531">
          <cell r="F1531">
            <v>2284.9299999999998</v>
          </cell>
          <cell r="K1531" t="str">
            <v>GBPFE-12</v>
          </cell>
        </row>
        <row r="1532">
          <cell r="F1532">
            <v>620</v>
          </cell>
          <cell r="K1532" t="str">
            <v>GBPFE-12</v>
          </cell>
        </row>
        <row r="1533">
          <cell r="F1533">
            <v>20000</v>
          </cell>
          <cell r="K1533" t="str">
            <v>EURFE-25</v>
          </cell>
        </row>
        <row r="1534">
          <cell r="F1534">
            <v>126.63</v>
          </cell>
          <cell r="K1534" t="str">
            <v>USDFE-12</v>
          </cell>
        </row>
        <row r="1535">
          <cell r="F1535">
            <v>670000</v>
          </cell>
          <cell r="K1535" t="str">
            <v>USDFE-25</v>
          </cell>
        </row>
        <row r="1536">
          <cell r="F1536">
            <v>95000</v>
          </cell>
          <cell r="K1536" t="str">
            <v>USDFE-25</v>
          </cell>
        </row>
        <row r="1537">
          <cell r="F1537">
            <v>14600</v>
          </cell>
          <cell r="K1537" t="str">
            <v>USDFE-25</v>
          </cell>
        </row>
        <row r="1538">
          <cell r="F1538">
            <v>21120.400000000001</v>
          </cell>
          <cell r="K1538" t="str">
            <v>USDFE-25</v>
          </cell>
        </row>
        <row r="1539">
          <cell r="F1539">
            <v>800000</v>
          </cell>
          <cell r="K1539" t="str">
            <v>USDFE-25</v>
          </cell>
        </row>
        <row r="1540">
          <cell r="F1540">
            <v>208448.96</v>
          </cell>
          <cell r="K1540" t="str">
            <v>USDFE-25</v>
          </cell>
        </row>
        <row r="1541">
          <cell r="F1541">
            <v>20022.439999999999</v>
          </cell>
          <cell r="K1541" t="str">
            <v>USDFE-25</v>
          </cell>
        </row>
        <row r="1542">
          <cell r="F1542">
            <v>13557000</v>
          </cell>
          <cell r="K1542" t="str">
            <v>USDFE-25</v>
          </cell>
        </row>
        <row r="1543">
          <cell r="F1543">
            <v>1251514.74</v>
          </cell>
          <cell r="K1543" t="str">
            <v>USDFE-25</v>
          </cell>
        </row>
        <row r="1544">
          <cell r="F1544">
            <v>39044.36</v>
          </cell>
          <cell r="K1544" t="str">
            <v>USDFE-25</v>
          </cell>
        </row>
        <row r="1545">
          <cell r="F1545">
            <v>91351.91</v>
          </cell>
          <cell r="K1545" t="str">
            <v>USDFE-25</v>
          </cell>
        </row>
        <row r="1546">
          <cell r="F1546">
            <v>665636.74</v>
          </cell>
          <cell r="K1546" t="str">
            <v>USDFE-25</v>
          </cell>
        </row>
        <row r="1547">
          <cell r="F1547">
            <v>765300.07</v>
          </cell>
          <cell r="K1547" t="str">
            <v>USDFE-25</v>
          </cell>
        </row>
        <row r="1548">
          <cell r="F1548">
            <v>28079.71</v>
          </cell>
          <cell r="K1548" t="str">
            <v>USDFE-25</v>
          </cell>
        </row>
        <row r="1549">
          <cell r="F1549">
            <v>9255.26</v>
          </cell>
          <cell r="K1549" t="str">
            <v>USDFE-25</v>
          </cell>
        </row>
        <row r="1550">
          <cell r="F1550">
            <v>1282848.1499999999</v>
          </cell>
          <cell r="K1550" t="str">
            <v>USDFE-25</v>
          </cell>
        </row>
        <row r="1551">
          <cell r="F1551">
            <v>908350</v>
          </cell>
          <cell r="K1551" t="str">
            <v>USDFE-25</v>
          </cell>
        </row>
        <row r="1552">
          <cell r="F1552">
            <v>62361000</v>
          </cell>
          <cell r="K1552" t="str">
            <v>USDFE-25</v>
          </cell>
        </row>
        <row r="1553">
          <cell r="F1553">
            <v>50000</v>
          </cell>
          <cell r="K1553" t="str">
            <v>USDFE-25</v>
          </cell>
        </row>
        <row r="1554">
          <cell r="F1554">
            <v>15000</v>
          </cell>
          <cell r="K1554" t="str">
            <v>USDFE-25</v>
          </cell>
        </row>
        <row r="1555">
          <cell r="F1555">
            <v>75450.38</v>
          </cell>
          <cell r="K1555" t="str">
            <v>USDFE-25</v>
          </cell>
        </row>
        <row r="1556">
          <cell r="F1556">
            <v>8713.81</v>
          </cell>
          <cell r="K1556" t="str">
            <v>USDFE-25</v>
          </cell>
        </row>
        <row r="1557">
          <cell r="F1557">
            <v>107000</v>
          </cell>
          <cell r="K1557" t="str">
            <v>USDFE-25</v>
          </cell>
        </row>
        <row r="1558">
          <cell r="F1558">
            <v>169500</v>
          </cell>
          <cell r="K1558" t="str">
            <v>USDFE-25</v>
          </cell>
        </row>
        <row r="1559">
          <cell r="F1559">
            <v>50000</v>
          </cell>
          <cell r="K1559" t="str">
            <v>USDFE-25</v>
          </cell>
        </row>
        <row r="1560">
          <cell r="F1560">
            <v>7500</v>
          </cell>
          <cell r="K1560" t="str">
            <v>USDFE-25</v>
          </cell>
        </row>
        <row r="1561">
          <cell r="F1561">
            <v>481834.43</v>
          </cell>
          <cell r="K1561" t="str">
            <v>USDFE-25</v>
          </cell>
        </row>
        <row r="1562">
          <cell r="F1562">
            <v>108.75</v>
          </cell>
          <cell r="K1562" t="str">
            <v>USDFE-25</v>
          </cell>
        </row>
        <row r="1563">
          <cell r="F1563">
            <v>14038</v>
          </cell>
          <cell r="K1563" t="str">
            <v>USDFE-25</v>
          </cell>
        </row>
        <row r="1564">
          <cell r="F1564">
            <v>8012.74</v>
          </cell>
          <cell r="K1564" t="str">
            <v>USDFE-25</v>
          </cell>
        </row>
        <row r="1565">
          <cell r="F1565">
            <v>52241</v>
          </cell>
          <cell r="K1565" t="str">
            <v>USDFE-25</v>
          </cell>
        </row>
        <row r="1566">
          <cell r="F1566">
            <v>175200</v>
          </cell>
          <cell r="K1566" t="str">
            <v>USDFE-25</v>
          </cell>
        </row>
        <row r="1567">
          <cell r="F1567">
            <v>50024.51</v>
          </cell>
          <cell r="K1567" t="str">
            <v>USDFE-25</v>
          </cell>
        </row>
        <row r="1568">
          <cell r="F1568">
            <v>172630</v>
          </cell>
          <cell r="K1568" t="str">
            <v>USDFE-25</v>
          </cell>
        </row>
        <row r="1569">
          <cell r="F1569">
            <v>195000</v>
          </cell>
          <cell r="K1569" t="str">
            <v>USDFE-25</v>
          </cell>
        </row>
        <row r="1570">
          <cell r="F1570">
            <v>325000</v>
          </cell>
          <cell r="K1570" t="str">
            <v>USDFE-25</v>
          </cell>
        </row>
        <row r="1571">
          <cell r="F1571">
            <v>1166.95</v>
          </cell>
          <cell r="K1571" t="str">
            <v>USDFE-25</v>
          </cell>
        </row>
        <row r="1572">
          <cell r="F1572">
            <v>300000</v>
          </cell>
          <cell r="K1572" t="str">
            <v>USDFE-25</v>
          </cell>
        </row>
        <row r="1573">
          <cell r="F1573">
            <v>197000</v>
          </cell>
          <cell r="K1573" t="str">
            <v>USDFE-25</v>
          </cell>
        </row>
        <row r="1574">
          <cell r="F1574">
            <v>1714.92</v>
          </cell>
          <cell r="K1574" t="str">
            <v>USDFE-25</v>
          </cell>
        </row>
        <row r="1575">
          <cell r="F1575">
            <v>2044.12</v>
          </cell>
          <cell r="K1575" t="str">
            <v>USDFE-25</v>
          </cell>
        </row>
        <row r="1576">
          <cell r="F1576">
            <v>45500</v>
          </cell>
          <cell r="K1576" t="str">
            <v>USDFE-25</v>
          </cell>
        </row>
        <row r="1577">
          <cell r="F1577">
            <v>175000</v>
          </cell>
          <cell r="K1577" t="str">
            <v>USDFE-25</v>
          </cell>
        </row>
        <row r="1578">
          <cell r="F1578">
            <v>150000</v>
          </cell>
          <cell r="K1578" t="str">
            <v>USDFE-25</v>
          </cell>
        </row>
        <row r="1579">
          <cell r="F1579">
            <v>17376.41</v>
          </cell>
          <cell r="K1579" t="str">
            <v>USDFE-25</v>
          </cell>
        </row>
        <row r="1580">
          <cell r="F1580">
            <v>202499.07</v>
          </cell>
          <cell r="K1580" t="str">
            <v>USDFE-25</v>
          </cell>
        </row>
        <row r="1581">
          <cell r="F1581">
            <v>60436.06</v>
          </cell>
          <cell r="K1581" t="str">
            <v>USDFE-25</v>
          </cell>
        </row>
        <row r="1582">
          <cell r="F1582">
            <v>90000</v>
          </cell>
          <cell r="K1582" t="str">
            <v>USDFE-25</v>
          </cell>
        </row>
        <row r="1583">
          <cell r="F1583">
            <v>80000</v>
          </cell>
          <cell r="K1583" t="str">
            <v>USDFE-25</v>
          </cell>
        </row>
        <row r="1584">
          <cell r="F1584">
            <v>900000</v>
          </cell>
          <cell r="K1584" t="str">
            <v>USDFE-25</v>
          </cell>
        </row>
        <row r="1585">
          <cell r="F1585">
            <v>220000</v>
          </cell>
          <cell r="K1585" t="str">
            <v>USDFE-25</v>
          </cell>
        </row>
        <row r="1586">
          <cell r="F1586">
            <v>5000</v>
          </cell>
          <cell r="K1586" t="str">
            <v>USDFE-25</v>
          </cell>
        </row>
        <row r="1587">
          <cell r="F1587">
            <v>9500</v>
          </cell>
          <cell r="K1587" t="str">
            <v>USDFE-25</v>
          </cell>
        </row>
        <row r="1588">
          <cell r="F1588">
            <v>400000</v>
          </cell>
          <cell r="K1588" t="str">
            <v>USDFE-25</v>
          </cell>
        </row>
        <row r="1589">
          <cell r="F1589">
            <v>3083271.21</v>
          </cell>
          <cell r="K1589" t="str">
            <v>USDFE-25</v>
          </cell>
        </row>
        <row r="1590">
          <cell r="F1590">
            <v>1552000</v>
          </cell>
          <cell r="K1590" t="str">
            <v>USDFE-25</v>
          </cell>
        </row>
        <row r="1591">
          <cell r="F1591">
            <v>91139.7</v>
          </cell>
          <cell r="K1591" t="str">
            <v>USDFE-25</v>
          </cell>
        </row>
        <row r="1592">
          <cell r="F1592">
            <v>15656.68</v>
          </cell>
          <cell r="K1592" t="str">
            <v>USDFE-25</v>
          </cell>
        </row>
        <row r="1593">
          <cell r="F1593">
            <v>563270.18000000005</v>
          </cell>
          <cell r="K1593" t="str">
            <v>USDFE-25</v>
          </cell>
        </row>
        <row r="1594">
          <cell r="F1594">
            <v>2000000</v>
          </cell>
          <cell r="K1594" t="str">
            <v>USDFE-25</v>
          </cell>
        </row>
        <row r="1595">
          <cell r="F1595">
            <v>1010.52</v>
          </cell>
          <cell r="K1595" t="str">
            <v>USDFE-25</v>
          </cell>
        </row>
        <row r="1596">
          <cell r="F1596">
            <v>219640.4</v>
          </cell>
          <cell r="K1596" t="str">
            <v>USDFE-25</v>
          </cell>
        </row>
        <row r="1597">
          <cell r="F1597">
            <v>20545.169999999998</v>
          </cell>
          <cell r="K1597" t="str">
            <v>USDFE-25</v>
          </cell>
        </row>
        <row r="1598">
          <cell r="F1598">
            <v>4300000</v>
          </cell>
          <cell r="K1598" t="str">
            <v>USDFE-25</v>
          </cell>
        </row>
        <row r="1599">
          <cell r="F1599">
            <v>15000</v>
          </cell>
          <cell r="K1599" t="str">
            <v>USDFE-25</v>
          </cell>
        </row>
        <row r="1600">
          <cell r="F1600">
            <v>5000</v>
          </cell>
          <cell r="K1600" t="str">
            <v>USDFE-25</v>
          </cell>
        </row>
        <row r="1601">
          <cell r="F1601">
            <v>1312103.7</v>
          </cell>
          <cell r="K1601" t="str">
            <v>USDFE-25</v>
          </cell>
        </row>
        <row r="1602">
          <cell r="F1602">
            <v>10191.59</v>
          </cell>
          <cell r="K1602" t="str">
            <v>USDFE-25</v>
          </cell>
        </row>
        <row r="1603">
          <cell r="F1603">
            <v>24872.46</v>
          </cell>
          <cell r="K1603" t="str">
            <v>USDFE-25</v>
          </cell>
        </row>
        <row r="1604">
          <cell r="F1604">
            <v>100000</v>
          </cell>
          <cell r="K1604" t="str">
            <v>USDFE-25</v>
          </cell>
        </row>
        <row r="1605">
          <cell r="F1605">
            <v>19750</v>
          </cell>
          <cell r="K1605" t="str">
            <v>USDFE-25</v>
          </cell>
        </row>
        <row r="1606">
          <cell r="F1606">
            <v>40631.83</v>
          </cell>
          <cell r="K1606" t="str">
            <v>USDFE-25</v>
          </cell>
        </row>
        <row r="1607">
          <cell r="F1607">
            <v>20013.599999999999</v>
          </cell>
          <cell r="K1607" t="str">
            <v>USDFE-25</v>
          </cell>
        </row>
        <row r="1608">
          <cell r="F1608">
            <v>8152.09</v>
          </cell>
          <cell r="K1608" t="str">
            <v>USDFE-25</v>
          </cell>
        </row>
        <row r="1609">
          <cell r="F1609">
            <v>376878.49</v>
          </cell>
          <cell r="K1609" t="str">
            <v>USDFE-25</v>
          </cell>
        </row>
        <row r="1610">
          <cell r="F1610">
            <v>511400.88</v>
          </cell>
          <cell r="K1610" t="str">
            <v>USDFE-25</v>
          </cell>
        </row>
        <row r="1611">
          <cell r="F1611">
            <v>10000</v>
          </cell>
          <cell r="K1611" t="str">
            <v>USDFE-25</v>
          </cell>
        </row>
        <row r="1612">
          <cell r="F1612">
            <v>596978.53</v>
          </cell>
          <cell r="K1612" t="str">
            <v>GBPFE-25</v>
          </cell>
        </row>
        <row r="1613">
          <cell r="F1613">
            <v>37382.410000000003</v>
          </cell>
          <cell r="K1613" t="str">
            <v>GBPFE-25</v>
          </cell>
        </row>
        <row r="1614">
          <cell r="F1614">
            <v>3909.71</v>
          </cell>
          <cell r="K1614" t="str">
            <v>GBPFE-25</v>
          </cell>
        </row>
        <row r="1615">
          <cell r="F1615">
            <v>13046</v>
          </cell>
          <cell r="K1615" t="str">
            <v>GBPFE-25</v>
          </cell>
        </row>
        <row r="1616">
          <cell r="F1616">
            <v>1115.23</v>
          </cell>
          <cell r="K1616" t="str">
            <v>GBPFE-25</v>
          </cell>
        </row>
        <row r="1617">
          <cell r="F1617">
            <v>45000</v>
          </cell>
          <cell r="K1617" t="str">
            <v>GBPFE-25</v>
          </cell>
        </row>
        <row r="1618">
          <cell r="F1618">
            <v>152091.5</v>
          </cell>
          <cell r="K1618" t="str">
            <v>GBPFE-25</v>
          </cell>
        </row>
        <row r="1619">
          <cell r="F1619">
            <v>107854.88</v>
          </cell>
          <cell r="K1619" t="str">
            <v>GBPFE-25</v>
          </cell>
        </row>
        <row r="1620">
          <cell r="F1620">
            <v>13006.34</v>
          </cell>
          <cell r="K1620" t="str">
            <v>GBPFE-25</v>
          </cell>
        </row>
        <row r="1621">
          <cell r="F1621">
            <v>14875.77</v>
          </cell>
          <cell r="K1621" t="str">
            <v>GBPFE-25</v>
          </cell>
        </row>
        <row r="1622">
          <cell r="F1622">
            <v>16765.77</v>
          </cell>
          <cell r="K1622" t="str">
            <v>GBPFE-25</v>
          </cell>
        </row>
        <row r="1623">
          <cell r="F1623">
            <v>10000</v>
          </cell>
          <cell r="K1623" t="str">
            <v>GBPFE-25</v>
          </cell>
        </row>
        <row r="1624">
          <cell r="F1624">
            <v>268473.53999999998</v>
          </cell>
          <cell r="K1624" t="str">
            <v>GBPFE-25</v>
          </cell>
        </row>
        <row r="1625">
          <cell r="F1625">
            <v>15000</v>
          </cell>
          <cell r="K1625" t="str">
            <v>GBPFE-25</v>
          </cell>
        </row>
        <row r="1626">
          <cell r="F1626">
            <v>1003.51</v>
          </cell>
          <cell r="K1626" t="str">
            <v>GBPFE-25</v>
          </cell>
        </row>
        <row r="1627">
          <cell r="F1627">
            <v>20791.73</v>
          </cell>
          <cell r="K1627" t="str">
            <v>GBPFE-25</v>
          </cell>
        </row>
        <row r="1628">
          <cell r="F1628">
            <v>154857.25</v>
          </cell>
          <cell r="K1628" t="str">
            <v>GBPFE-25</v>
          </cell>
        </row>
        <row r="1629">
          <cell r="F1629">
            <v>25630.59</v>
          </cell>
          <cell r="K1629" t="str">
            <v>GBPFE-25</v>
          </cell>
        </row>
        <row r="1630">
          <cell r="F1630">
            <v>450000</v>
          </cell>
          <cell r="K1630" t="str">
            <v>GBPFE-25</v>
          </cell>
        </row>
        <row r="1631">
          <cell r="F1631">
            <v>18988.13</v>
          </cell>
          <cell r="K1631" t="str">
            <v>GBPFE-25</v>
          </cell>
        </row>
        <row r="1632">
          <cell r="F1632">
            <v>15000</v>
          </cell>
          <cell r="K1632" t="str">
            <v>GBPFE-25</v>
          </cell>
        </row>
        <row r="1633">
          <cell r="F1633">
            <v>32000</v>
          </cell>
          <cell r="K1633" t="str">
            <v>GBPFE-25</v>
          </cell>
        </row>
        <row r="1634">
          <cell r="F1634">
            <v>270581.5</v>
          </cell>
          <cell r="K1634" t="str">
            <v>GBPFE-25</v>
          </cell>
        </row>
        <row r="1635">
          <cell r="F1635">
            <v>8012.56</v>
          </cell>
          <cell r="K1635" t="str">
            <v>GBPFE-25</v>
          </cell>
        </row>
        <row r="1636">
          <cell r="F1636">
            <v>200000</v>
          </cell>
          <cell r="K1636" t="str">
            <v>GBPFE-25</v>
          </cell>
        </row>
        <row r="1637">
          <cell r="F1637">
            <v>21771.29</v>
          </cell>
          <cell r="K1637" t="str">
            <v>GBPFE-25</v>
          </cell>
        </row>
        <row r="1638">
          <cell r="F1638">
            <v>18021.64</v>
          </cell>
          <cell r="K1638" t="str">
            <v>GBPFE-25</v>
          </cell>
        </row>
        <row r="1639">
          <cell r="F1639">
            <v>285713.11</v>
          </cell>
          <cell r="K1639" t="str">
            <v>GBPFE-25</v>
          </cell>
        </row>
        <row r="1640">
          <cell r="F1640">
            <v>800000</v>
          </cell>
          <cell r="K1640" t="str">
            <v>GBPFE-25</v>
          </cell>
        </row>
        <row r="1641">
          <cell r="F1641">
            <v>48000</v>
          </cell>
          <cell r="K1641" t="str">
            <v>GBPFE-25</v>
          </cell>
        </row>
        <row r="1642">
          <cell r="F1642">
            <v>21043.33</v>
          </cell>
          <cell r="K1642" t="str">
            <v>GBPFE-25</v>
          </cell>
        </row>
        <row r="1643">
          <cell r="F1643">
            <v>14073.33</v>
          </cell>
          <cell r="K1643" t="str">
            <v>GBPFE-25</v>
          </cell>
        </row>
        <row r="1644">
          <cell r="F1644">
            <v>438882.82</v>
          </cell>
          <cell r="K1644" t="str">
            <v>GBPFE-25</v>
          </cell>
        </row>
        <row r="1645">
          <cell r="F1645">
            <v>492.17</v>
          </cell>
          <cell r="K1645" t="str">
            <v>GBPFE-25</v>
          </cell>
        </row>
        <row r="1646">
          <cell r="F1646">
            <v>2728.35</v>
          </cell>
          <cell r="K1646" t="str">
            <v>GBPFE-25</v>
          </cell>
        </row>
        <row r="1647">
          <cell r="F1647">
            <v>270500</v>
          </cell>
          <cell r="K1647" t="str">
            <v>GBPFE-25</v>
          </cell>
        </row>
        <row r="1648">
          <cell r="F1648">
            <v>17000</v>
          </cell>
          <cell r="K1648" t="str">
            <v>GBPFE-25</v>
          </cell>
        </row>
        <row r="1649">
          <cell r="F1649">
            <v>22000</v>
          </cell>
          <cell r="K1649" t="str">
            <v>GBPFE-25</v>
          </cell>
        </row>
        <row r="1650">
          <cell r="F1650">
            <v>8630.7999999999993</v>
          </cell>
          <cell r="K1650" t="str">
            <v>GBPFE-25</v>
          </cell>
        </row>
        <row r="1651">
          <cell r="F1651">
            <v>5249.69</v>
          </cell>
          <cell r="K1651" t="str">
            <v>GBPFE-25</v>
          </cell>
        </row>
        <row r="1652">
          <cell r="F1652">
            <v>15845.67</v>
          </cell>
          <cell r="K1652" t="str">
            <v>GBPFE-25</v>
          </cell>
        </row>
        <row r="1653">
          <cell r="F1653">
            <v>10009.280000000001</v>
          </cell>
          <cell r="K1653" t="str">
            <v>GBPFE-25</v>
          </cell>
        </row>
        <row r="1654">
          <cell r="F1654">
            <v>33562.92</v>
          </cell>
          <cell r="K1654" t="str">
            <v>GBPFE-25</v>
          </cell>
        </row>
        <row r="1655">
          <cell r="F1655">
            <v>26865.26</v>
          </cell>
          <cell r="K1655" t="str">
            <v>GBPFE-25</v>
          </cell>
        </row>
        <row r="1656">
          <cell r="F1656">
            <v>4115.6499999999996</v>
          </cell>
          <cell r="K1656" t="str">
            <v>GBPFE-25</v>
          </cell>
        </row>
        <row r="1657">
          <cell r="F1657">
            <v>222000</v>
          </cell>
          <cell r="K1657" t="str">
            <v>GBPFE-25</v>
          </cell>
        </row>
        <row r="1658">
          <cell r="F1658">
            <v>6078.44</v>
          </cell>
          <cell r="K1658" t="str">
            <v>GBPFE-25</v>
          </cell>
        </row>
        <row r="1659">
          <cell r="F1659">
            <v>4920</v>
          </cell>
          <cell r="K1659" t="str">
            <v>GBPFE-25</v>
          </cell>
        </row>
        <row r="1660">
          <cell r="F1660">
            <v>2052.3000000000002</v>
          </cell>
          <cell r="K1660" t="str">
            <v>GBPFE-25</v>
          </cell>
        </row>
        <row r="1661">
          <cell r="F1661">
            <v>22462.15</v>
          </cell>
          <cell r="K1661" t="str">
            <v>GBPFE-25</v>
          </cell>
        </row>
        <row r="1662">
          <cell r="F1662">
            <v>16685.82</v>
          </cell>
          <cell r="K1662" t="str">
            <v>GBPFE-25</v>
          </cell>
        </row>
        <row r="1663">
          <cell r="F1663">
            <v>10376.959999999999</v>
          </cell>
          <cell r="K1663" t="str">
            <v>GBPFE-25</v>
          </cell>
        </row>
        <row r="1664">
          <cell r="F1664">
            <v>10553.21</v>
          </cell>
          <cell r="K1664" t="str">
            <v>EURFE-25</v>
          </cell>
        </row>
        <row r="1665">
          <cell r="F1665">
            <v>13206.401</v>
          </cell>
          <cell r="K1665" t="str">
            <v>EURFE-25</v>
          </cell>
        </row>
        <row r="1666">
          <cell r="F1666">
            <v>7000</v>
          </cell>
          <cell r="K1666" t="str">
            <v>EURFE-25</v>
          </cell>
        </row>
        <row r="1667">
          <cell r="F1667">
            <v>25194.95</v>
          </cell>
          <cell r="K1667" t="str">
            <v>EURFE-25</v>
          </cell>
        </row>
        <row r="1668">
          <cell r="F1668">
            <v>31812.77</v>
          </cell>
          <cell r="K1668" t="str">
            <v>EURFE-25</v>
          </cell>
        </row>
        <row r="1669">
          <cell r="F1669">
            <v>56316.73</v>
          </cell>
          <cell r="K1669" t="str">
            <v>EURFE-25</v>
          </cell>
        </row>
        <row r="1670">
          <cell r="F1670">
            <v>1190.26</v>
          </cell>
          <cell r="K1670" t="str">
            <v>EURFE-25</v>
          </cell>
        </row>
        <row r="1671">
          <cell r="F1671">
            <v>15165.71</v>
          </cell>
          <cell r="K1671" t="str">
            <v>EURFE-25</v>
          </cell>
        </row>
        <row r="1672">
          <cell r="F1672">
            <v>5000</v>
          </cell>
          <cell r="K1672" t="str">
            <v>EURFE-25</v>
          </cell>
        </row>
        <row r="1673">
          <cell r="F1673">
            <v>717208.07</v>
          </cell>
          <cell r="K1673" t="str">
            <v>EURFE-25</v>
          </cell>
        </row>
        <row r="1674">
          <cell r="F1674">
            <v>218946.24</v>
          </cell>
          <cell r="K1674" t="str">
            <v>EURFE-25</v>
          </cell>
        </row>
        <row r="1675">
          <cell r="F1675">
            <v>27504.46</v>
          </cell>
          <cell r="K1675" t="str">
            <v>EURFE-25</v>
          </cell>
        </row>
        <row r="1676">
          <cell r="F1676">
            <v>9500</v>
          </cell>
          <cell r="K1676" t="str">
            <v>EURFE-25</v>
          </cell>
        </row>
        <row r="1677">
          <cell r="F1677">
            <v>212274.68</v>
          </cell>
          <cell r="K1677" t="str">
            <v>EURFE-25</v>
          </cell>
        </row>
        <row r="1678">
          <cell r="F1678">
            <v>72000</v>
          </cell>
          <cell r="K1678" t="str">
            <v>EURFE-25</v>
          </cell>
        </row>
        <row r="1679">
          <cell r="F1679">
            <v>6142.04</v>
          </cell>
          <cell r="K1679" t="str">
            <v>EURFE-25</v>
          </cell>
        </row>
        <row r="1680">
          <cell r="F1680">
            <v>123000</v>
          </cell>
          <cell r="K1680" t="str">
            <v>EURFE-25</v>
          </cell>
        </row>
        <row r="1681">
          <cell r="F1681">
            <v>20149.21</v>
          </cell>
          <cell r="K1681" t="str">
            <v>EURFE-25</v>
          </cell>
        </row>
        <row r="1682">
          <cell r="F1682">
            <v>5178.5659999999998</v>
          </cell>
          <cell r="K1682" t="str">
            <v>EURFE-25</v>
          </cell>
        </row>
        <row r="1683">
          <cell r="F1683">
            <v>28999.14</v>
          </cell>
          <cell r="K1683" t="str">
            <v>EURFE-25</v>
          </cell>
        </row>
        <row r="1684">
          <cell r="F1684">
            <v>20000</v>
          </cell>
          <cell r="K1684" t="str">
            <v>EURFE-25</v>
          </cell>
        </row>
        <row r="1685">
          <cell r="F1685">
            <v>20000</v>
          </cell>
          <cell r="K1685" t="str">
            <v>EURFE-25</v>
          </cell>
        </row>
        <row r="1686">
          <cell r="F1686">
            <v>11081.38</v>
          </cell>
          <cell r="K1686" t="str">
            <v>EURFE-25</v>
          </cell>
        </row>
        <row r="1687">
          <cell r="F1687">
            <v>13604.11</v>
          </cell>
          <cell r="K1687" t="str">
            <v>EURFE-25</v>
          </cell>
        </row>
        <row r="1688">
          <cell r="F1688">
            <v>807304.62</v>
          </cell>
          <cell r="K1688" t="str">
            <v>EURFE-25</v>
          </cell>
        </row>
        <row r="1689">
          <cell r="F1689">
            <v>29188.800999999999</v>
          </cell>
          <cell r="K1689" t="str">
            <v>EURFE-25</v>
          </cell>
        </row>
        <row r="1690">
          <cell r="F1690">
            <v>17000</v>
          </cell>
          <cell r="K1690" t="str">
            <v>EURFE-25</v>
          </cell>
        </row>
        <row r="1691">
          <cell r="F1691">
            <v>800</v>
          </cell>
          <cell r="K1691" t="str">
            <v>EURFE-25</v>
          </cell>
        </row>
        <row r="1692">
          <cell r="F1692">
            <v>20000.419999999998</v>
          </cell>
          <cell r="K1692" t="str">
            <v>EURFE-25</v>
          </cell>
        </row>
        <row r="1693">
          <cell r="F1693">
            <v>16439.39</v>
          </cell>
          <cell r="K1693" t="str">
            <v>EURFE-25</v>
          </cell>
        </row>
        <row r="1694">
          <cell r="F1694">
            <v>688000</v>
          </cell>
          <cell r="K1694" t="str">
            <v>USDFE-25</v>
          </cell>
        </row>
        <row r="1695">
          <cell r="F1695">
            <v>28200</v>
          </cell>
          <cell r="K1695" t="str">
            <v>EURFE-25</v>
          </cell>
        </row>
        <row r="1696">
          <cell r="F1696">
            <v>41405.49</v>
          </cell>
          <cell r="K1696" t="str">
            <v>EURFE-25</v>
          </cell>
        </row>
        <row r="1697">
          <cell r="F1697">
            <v>85000</v>
          </cell>
          <cell r="K1697" t="str">
            <v>EURFE-25</v>
          </cell>
        </row>
        <row r="1698">
          <cell r="F1698">
            <v>122035.364</v>
          </cell>
          <cell r="K1698" t="str">
            <v>EURFE-25</v>
          </cell>
        </row>
        <row r="1699">
          <cell r="F1699">
            <v>201449</v>
          </cell>
          <cell r="K1699" t="str">
            <v>EURFE-25</v>
          </cell>
        </row>
        <row r="1700">
          <cell r="F1700">
            <v>2363672</v>
          </cell>
          <cell r="K1700" t="str">
            <v>USDFE-25</v>
          </cell>
        </row>
        <row r="1701">
          <cell r="F1701">
            <v>5562.4</v>
          </cell>
          <cell r="K1701" t="str">
            <v>AEDFE-25</v>
          </cell>
        </row>
        <row r="1702">
          <cell r="F1702">
            <v>200000</v>
          </cell>
          <cell r="K1702" t="str">
            <v>AEDFE-25</v>
          </cell>
        </row>
        <row r="1703">
          <cell r="F1703">
            <v>47022.559999999998</v>
          </cell>
          <cell r="K1703" t="str">
            <v>SARFE-25</v>
          </cell>
        </row>
        <row r="1704">
          <cell r="F1704">
            <v>90333</v>
          </cell>
          <cell r="K1704" t="str">
            <v>SARFE-25</v>
          </cell>
        </row>
        <row r="1705">
          <cell r="F1705">
            <v>141000</v>
          </cell>
          <cell r="K1705" t="str">
            <v>SARFE-25</v>
          </cell>
        </row>
        <row r="1706">
          <cell r="K1706" t="e">
            <v>#N/A</v>
          </cell>
        </row>
        <row r="1707">
          <cell r="K1707" t="e">
            <v>#N/A</v>
          </cell>
        </row>
        <row r="1708">
          <cell r="K1708" t="e">
            <v>#N/A</v>
          </cell>
        </row>
        <row r="1709">
          <cell r="K1709" t="e">
            <v>#N/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 with SBP"/>
      <sheetName val="EXP-FBPS"/>
      <sheetName val="I-B"/>
      <sheetName val="I-BR"/>
      <sheetName val="Ranges"/>
      <sheetName val="BSDOMOVS"/>
      <sheetName val="BAHRAIN"/>
      <sheetName val="DOHA QATAR "/>
      <sheetName val="PAKISTAN"/>
      <sheetName val="rate "/>
      <sheetName val="UAE"/>
      <sheetName val="SCRR+CRR"/>
      <sheetName val="N-OUR"/>
      <sheetName val="Investments - PnL"/>
      <sheetName val="Sheet4"/>
    </sheetNames>
    <sheetDataSet>
      <sheetData sheetId="0"/>
      <sheetData sheetId="1"/>
      <sheetData sheetId="2"/>
      <sheetData sheetId="3" refreshError="1">
        <row r="1">
          <cell r="A1" t="str">
            <v>Cur/P/S</v>
          </cell>
          <cell r="D1" t="str">
            <v xml:space="preserve">Fc Amount </v>
          </cell>
          <cell r="F1" t="str">
            <v xml:space="preserve">Eqvt. Pkr </v>
          </cell>
        </row>
        <row r="2">
          <cell r="A2" t="str">
            <v>FSUS2</v>
          </cell>
          <cell r="D2">
            <v>5000000</v>
          </cell>
          <cell r="F2">
            <v>308700000</v>
          </cell>
        </row>
        <row r="3">
          <cell r="A3" t="str">
            <v>FSUS2</v>
          </cell>
          <cell r="D3">
            <v>3000000</v>
          </cell>
          <cell r="F3">
            <v>185700000</v>
          </cell>
        </row>
        <row r="4">
          <cell r="A4" t="str">
            <v>FSUS2</v>
          </cell>
          <cell r="D4">
            <v>5000000</v>
          </cell>
          <cell r="F4">
            <v>310300000</v>
          </cell>
        </row>
        <row r="5">
          <cell r="A5" t="str">
            <v>FSUS2</v>
          </cell>
          <cell r="D5">
            <v>5000000</v>
          </cell>
          <cell r="F5">
            <v>308550000</v>
          </cell>
        </row>
        <row r="6">
          <cell r="A6" t="str">
            <v>FSUS2</v>
          </cell>
          <cell r="D6">
            <v>3000000</v>
          </cell>
          <cell r="F6">
            <v>184920000</v>
          </cell>
        </row>
        <row r="7">
          <cell r="A7" t="str">
            <v>FSUS2</v>
          </cell>
          <cell r="D7">
            <v>5000000</v>
          </cell>
          <cell r="F7">
            <v>310050000</v>
          </cell>
        </row>
        <row r="8">
          <cell r="A8" t="str">
            <v>FSUS2</v>
          </cell>
          <cell r="D8">
            <v>5000000</v>
          </cell>
          <cell r="F8">
            <v>307800000</v>
          </cell>
        </row>
        <row r="9">
          <cell r="A9" t="str">
            <v>FSUS2</v>
          </cell>
          <cell r="D9">
            <v>5000000</v>
          </cell>
          <cell r="F9">
            <v>307800000</v>
          </cell>
        </row>
        <row r="10">
          <cell r="A10" t="str">
            <v>FSUS2</v>
          </cell>
          <cell r="D10">
            <v>3000000</v>
          </cell>
          <cell r="F10">
            <v>185790000</v>
          </cell>
        </row>
        <row r="11">
          <cell r="A11" t="str">
            <v>FSUS2</v>
          </cell>
          <cell r="D11">
            <v>5000000</v>
          </cell>
          <cell r="F11">
            <v>309650000</v>
          </cell>
        </row>
        <row r="12">
          <cell r="A12" t="str">
            <v>FSUS2</v>
          </cell>
          <cell r="D12">
            <v>5000000</v>
          </cell>
          <cell r="F12">
            <v>307700000</v>
          </cell>
        </row>
        <row r="13">
          <cell r="A13" t="str">
            <v>FSUS2</v>
          </cell>
          <cell r="D13">
            <v>3000000</v>
          </cell>
          <cell r="F13">
            <v>185130000</v>
          </cell>
        </row>
        <row r="14">
          <cell r="A14" t="str">
            <v>FSUS2</v>
          </cell>
          <cell r="D14">
            <v>3000000</v>
          </cell>
          <cell r="F14">
            <v>185190000</v>
          </cell>
        </row>
        <row r="15">
          <cell r="A15" t="str">
            <v>FSUS2</v>
          </cell>
          <cell r="D15">
            <v>3000000</v>
          </cell>
          <cell r="F15">
            <v>185790000</v>
          </cell>
        </row>
        <row r="16">
          <cell r="A16" t="str">
            <v>FSUS2</v>
          </cell>
          <cell r="D16">
            <v>197760</v>
          </cell>
          <cell r="F16">
            <v>12039332.16</v>
          </cell>
        </row>
        <row r="17">
          <cell r="A17" t="str">
            <v>FSUS2</v>
          </cell>
          <cell r="D17">
            <v>134130</v>
          </cell>
          <cell r="F17">
            <v>8171736.1200000001</v>
          </cell>
        </row>
        <row r="18">
          <cell r="A18" t="str">
            <v>FSUS2</v>
          </cell>
          <cell r="D18">
            <v>402210</v>
          </cell>
          <cell r="F18">
            <v>24506454.195</v>
          </cell>
        </row>
        <row r="19">
          <cell r="A19" t="str">
            <v>FSUS2</v>
          </cell>
          <cell r="D19">
            <v>2000000</v>
          </cell>
          <cell r="F19">
            <v>123840000</v>
          </cell>
        </row>
        <row r="20">
          <cell r="A20" t="str">
            <v>FSUS2</v>
          </cell>
          <cell r="D20">
            <v>2000000</v>
          </cell>
          <cell r="F20">
            <v>123780000</v>
          </cell>
        </row>
        <row r="21">
          <cell r="A21" t="str">
            <v>FSUS2</v>
          </cell>
          <cell r="D21">
            <v>3000000</v>
          </cell>
          <cell r="F21">
            <v>184680000</v>
          </cell>
        </row>
        <row r="22">
          <cell r="A22" t="str">
            <v>FSUS2</v>
          </cell>
          <cell r="D22">
            <v>5000000</v>
          </cell>
          <cell r="F22">
            <v>307750000</v>
          </cell>
        </row>
        <row r="23">
          <cell r="A23" t="str">
            <v>FSUS2</v>
          </cell>
          <cell r="D23">
            <v>3000000</v>
          </cell>
          <cell r="F23">
            <v>184560000</v>
          </cell>
        </row>
        <row r="24">
          <cell r="A24" t="str">
            <v>FSUS2</v>
          </cell>
          <cell r="D24">
            <v>3000000</v>
          </cell>
          <cell r="F24">
            <v>184560000</v>
          </cell>
        </row>
        <row r="25">
          <cell r="A25" t="str">
            <v>FSUS2</v>
          </cell>
          <cell r="D25">
            <v>3000000</v>
          </cell>
          <cell r="F25">
            <v>184560000</v>
          </cell>
        </row>
        <row r="26">
          <cell r="A26" t="str">
            <v>FSUS2</v>
          </cell>
          <cell r="D26">
            <v>3000000</v>
          </cell>
          <cell r="F26">
            <v>185400000</v>
          </cell>
        </row>
        <row r="27">
          <cell r="A27" t="str">
            <v>FSUS2</v>
          </cell>
          <cell r="D27">
            <v>2000000</v>
          </cell>
          <cell r="F27">
            <v>123300000</v>
          </cell>
        </row>
        <row r="28">
          <cell r="A28" t="str">
            <v>FSUS2</v>
          </cell>
          <cell r="D28">
            <v>1296600</v>
          </cell>
          <cell r="F28">
            <v>78873474.600000009</v>
          </cell>
        </row>
        <row r="29">
          <cell r="A29" t="str">
            <v>FSUS2</v>
          </cell>
          <cell r="D29">
            <v>3000000</v>
          </cell>
          <cell r="F29">
            <v>185460000</v>
          </cell>
        </row>
        <row r="30">
          <cell r="A30" t="str">
            <v>FSUS2</v>
          </cell>
          <cell r="D30">
            <v>3000000</v>
          </cell>
          <cell r="F30">
            <v>185520000</v>
          </cell>
        </row>
        <row r="31">
          <cell r="A31" t="str">
            <v>FSUS2</v>
          </cell>
          <cell r="D31">
            <v>2000000</v>
          </cell>
          <cell r="F31">
            <v>123740000</v>
          </cell>
        </row>
        <row r="32">
          <cell r="A32" t="str">
            <v>FSUS2</v>
          </cell>
          <cell r="D32">
            <v>5000000</v>
          </cell>
          <cell r="F32">
            <v>309150000</v>
          </cell>
        </row>
        <row r="33">
          <cell r="A33" t="str">
            <v>FSUS2</v>
          </cell>
          <cell r="D33">
            <v>3000000</v>
          </cell>
          <cell r="F33">
            <v>184860000</v>
          </cell>
        </row>
        <row r="34">
          <cell r="A34" t="str">
            <v>FSUS2</v>
          </cell>
          <cell r="D34">
            <v>5000000</v>
          </cell>
          <cell r="F34">
            <v>308450000</v>
          </cell>
        </row>
        <row r="35">
          <cell r="A35" t="str">
            <v>FSUS2</v>
          </cell>
          <cell r="D35">
            <v>2000000</v>
          </cell>
          <cell r="F35">
            <v>123260000</v>
          </cell>
        </row>
        <row r="36">
          <cell r="A36" t="str">
            <v>FSUS2</v>
          </cell>
          <cell r="D36">
            <v>5000000</v>
          </cell>
          <cell r="F36">
            <v>308150000</v>
          </cell>
        </row>
        <row r="37">
          <cell r="A37" t="str">
            <v>FSUS2</v>
          </cell>
          <cell r="D37">
            <v>3000000</v>
          </cell>
          <cell r="F37">
            <v>184860000</v>
          </cell>
        </row>
        <row r="38">
          <cell r="A38" t="str">
            <v>FSUS2</v>
          </cell>
          <cell r="D38">
            <v>5000000</v>
          </cell>
          <cell r="F38">
            <v>308200000</v>
          </cell>
        </row>
        <row r="39">
          <cell r="A39" t="str">
            <v>FSUS2</v>
          </cell>
          <cell r="D39">
            <v>5000000</v>
          </cell>
          <cell r="F39">
            <v>308050000</v>
          </cell>
        </row>
        <row r="40">
          <cell r="A40" t="str">
            <v>FSUS2</v>
          </cell>
          <cell r="D40">
            <v>2000000</v>
          </cell>
          <cell r="F40">
            <v>123220000</v>
          </cell>
        </row>
        <row r="41">
          <cell r="A41" t="str">
            <v>FSUS2</v>
          </cell>
          <cell r="D41">
            <v>2000000</v>
          </cell>
          <cell r="F41">
            <v>123120000</v>
          </cell>
        </row>
        <row r="42">
          <cell r="A42" t="str">
            <v>FSUS2</v>
          </cell>
          <cell r="D42">
            <v>3000000</v>
          </cell>
          <cell r="F42">
            <v>184650000</v>
          </cell>
        </row>
        <row r="43">
          <cell r="A43" t="str">
            <v>FSUS2</v>
          </cell>
          <cell r="D43">
            <v>3000000</v>
          </cell>
          <cell r="F43">
            <v>184680000</v>
          </cell>
        </row>
        <row r="44">
          <cell r="A44" t="str">
            <v>FSUS1</v>
          </cell>
          <cell r="D44">
            <v>69324.09</v>
          </cell>
          <cell r="F44">
            <v>4204783.3548600003</v>
          </cell>
        </row>
        <row r="45">
          <cell r="A45" t="str">
            <v>FSUS1</v>
          </cell>
          <cell r="D45">
            <v>133100</v>
          </cell>
          <cell r="F45">
            <v>8073047.4000000004</v>
          </cell>
        </row>
        <row r="46">
          <cell r="A46" t="str">
            <v>FSUS1</v>
          </cell>
          <cell r="D46">
            <v>665500</v>
          </cell>
          <cell r="F46">
            <v>40365237</v>
          </cell>
        </row>
        <row r="47">
          <cell r="A47" t="str">
            <v>FSUS1</v>
          </cell>
          <cell r="D47">
            <v>500000</v>
          </cell>
          <cell r="F47">
            <v>30382500</v>
          </cell>
        </row>
        <row r="48">
          <cell r="A48" t="str">
            <v>FSUS2</v>
          </cell>
          <cell r="D48">
            <v>1268725</v>
          </cell>
          <cell r="F48">
            <v>76953246.150000006</v>
          </cell>
        </row>
        <row r="49">
          <cell r="A49" t="str">
            <v>FSUS1</v>
          </cell>
          <cell r="D49">
            <v>978700</v>
          </cell>
          <cell r="F49">
            <v>59362069.800000004</v>
          </cell>
        </row>
        <row r="50">
          <cell r="A50" t="str">
            <v>FSUS1</v>
          </cell>
          <cell r="D50">
            <v>66550</v>
          </cell>
          <cell r="F50">
            <v>4036523.7</v>
          </cell>
        </row>
        <row r="51">
          <cell r="A51" t="str">
            <v>FSUS1</v>
          </cell>
          <cell r="D51">
            <v>78312</v>
          </cell>
          <cell r="F51">
            <v>4749936.0480000004</v>
          </cell>
        </row>
        <row r="52">
          <cell r="A52" t="str">
            <v>FSUS1</v>
          </cell>
          <cell r="D52">
            <v>2000000</v>
          </cell>
          <cell r="F52">
            <v>121510000</v>
          </cell>
        </row>
        <row r="53">
          <cell r="A53" t="str">
            <v>FSUS1</v>
          </cell>
          <cell r="D53">
            <v>66515</v>
          </cell>
          <cell r="F53">
            <v>4034400.81</v>
          </cell>
        </row>
        <row r="54">
          <cell r="A54" t="str">
            <v>FSUS1</v>
          </cell>
          <cell r="D54">
            <v>664700</v>
          </cell>
          <cell r="F54">
            <v>40316713.800000004</v>
          </cell>
        </row>
        <row r="55">
          <cell r="A55" t="str">
            <v>FSUS1</v>
          </cell>
          <cell r="D55">
            <v>500000</v>
          </cell>
          <cell r="F55">
            <v>30372500</v>
          </cell>
        </row>
        <row r="56">
          <cell r="A56" t="str">
            <v>FSUS1</v>
          </cell>
          <cell r="D56">
            <v>666200</v>
          </cell>
          <cell r="F56">
            <v>40407694.800000004</v>
          </cell>
        </row>
        <row r="57">
          <cell r="A57" t="str">
            <v>FSUS1</v>
          </cell>
          <cell r="D57">
            <v>250000</v>
          </cell>
          <cell r="F57">
            <v>15163500</v>
          </cell>
        </row>
        <row r="58">
          <cell r="A58" t="str">
            <v>FSUS1</v>
          </cell>
          <cell r="D58">
            <v>391600</v>
          </cell>
          <cell r="F58">
            <v>23752106.400000002</v>
          </cell>
        </row>
        <row r="59">
          <cell r="A59" t="str">
            <v>FSUS1</v>
          </cell>
          <cell r="D59">
            <v>166575</v>
          </cell>
          <cell r="F59">
            <v>10103440.050000001</v>
          </cell>
        </row>
        <row r="60">
          <cell r="A60" t="str">
            <v>FSUS1</v>
          </cell>
          <cell r="D60">
            <v>137417</v>
          </cell>
          <cell r="F60">
            <v>8334890.7180000003</v>
          </cell>
        </row>
        <row r="61">
          <cell r="A61" t="str">
            <v>FSUS1</v>
          </cell>
          <cell r="D61">
            <v>196230</v>
          </cell>
          <cell r="F61">
            <v>11902134.42</v>
          </cell>
        </row>
        <row r="62">
          <cell r="A62" t="str">
            <v>FSUS1</v>
          </cell>
          <cell r="D62">
            <v>86505.19</v>
          </cell>
          <cell r="F62">
            <v>5246885.7942600008</v>
          </cell>
        </row>
        <row r="63">
          <cell r="A63" t="str">
            <v>FSUS2</v>
          </cell>
          <cell r="D63">
            <v>3872950</v>
          </cell>
          <cell r="F63">
            <v>234909909.30000001</v>
          </cell>
        </row>
        <row r="64">
          <cell r="A64" t="str">
            <v>FSUS1</v>
          </cell>
          <cell r="D64">
            <v>392160</v>
          </cell>
          <cell r="F64">
            <v>23786072.640000001</v>
          </cell>
        </row>
        <row r="65">
          <cell r="A65" t="str">
            <v>FSUS1</v>
          </cell>
          <cell r="D65">
            <v>133360</v>
          </cell>
          <cell r="F65">
            <v>8088817.4400000004</v>
          </cell>
        </row>
        <row r="66">
          <cell r="A66" t="str">
            <v>FSUS1</v>
          </cell>
          <cell r="D66">
            <v>133450</v>
          </cell>
          <cell r="F66">
            <v>8094276.3000000007</v>
          </cell>
        </row>
        <row r="67">
          <cell r="A67" t="str">
            <v>FSUS2</v>
          </cell>
          <cell r="D67">
            <v>3000000</v>
          </cell>
          <cell r="F67">
            <v>182460000</v>
          </cell>
        </row>
        <row r="68">
          <cell r="A68" t="str">
            <v>FSUS1</v>
          </cell>
          <cell r="D68">
            <v>666600</v>
          </cell>
          <cell r="F68">
            <v>40431956.400000006</v>
          </cell>
        </row>
        <row r="69">
          <cell r="A69" t="str">
            <v>FSUS1</v>
          </cell>
          <cell r="D69">
            <v>666100</v>
          </cell>
          <cell r="F69">
            <v>40401629.400000006</v>
          </cell>
        </row>
        <row r="70">
          <cell r="A70" t="str">
            <v>FSUS1</v>
          </cell>
          <cell r="D70">
            <v>500000</v>
          </cell>
          <cell r="F70">
            <v>30327000</v>
          </cell>
        </row>
        <row r="71">
          <cell r="A71" t="str">
            <v>FSUS1</v>
          </cell>
          <cell r="D71">
            <v>1000000</v>
          </cell>
          <cell r="F71">
            <v>60735000</v>
          </cell>
        </row>
        <row r="72">
          <cell r="A72" t="str">
            <v>FSUS1</v>
          </cell>
          <cell r="D72">
            <v>1000000</v>
          </cell>
          <cell r="F72">
            <v>60740000</v>
          </cell>
        </row>
        <row r="73">
          <cell r="A73" t="str">
            <v>FSUS1</v>
          </cell>
          <cell r="D73">
            <v>196410</v>
          </cell>
          <cell r="F73">
            <v>11913052.140000001</v>
          </cell>
        </row>
        <row r="74">
          <cell r="A74" t="str">
            <v>FSUS1</v>
          </cell>
          <cell r="D74">
            <v>687470</v>
          </cell>
          <cell r="F74">
            <v>41697805.380000003</v>
          </cell>
        </row>
        <row r="75">
          <cell r="A75" t="str">
            <v>FSUS1</v>
          </cell>
          <cell r="D75">
            <v>22688.2</v>
          </cell>
          <cell r="F75">
            <v>1376130.0828000002</v>
          </cell>
        </row>
        <row r="76">
          <cell r="A76" t="str">
            <v>FSUS1</v>
          </cell>
          <cell r="D76">
            <v>31409.599999999999</v>
          </cell>
          <cell r="F76">
            <v>1905117.8784</v>
          </cell>
        </row>
        <row r="77">
          <cell r="A77" t="str">
            <v>FSUS1</v>
          </cell>
          <cell r="D77">
            <v>2500000</v>
          </cell>
          <cell r="F77">
            <v>151843750</v>
          </cell>
        </row>
        <row r="78">
          <cell r="A78" t="str">
            <v>FSUS1</v>
          </cell>
          <cell r="D78">
            <v>785320</v>
          </cell>
          <cell r="F78">
            <v>47632799.280000001</v>
          </cell>
        </row>
        <row r="79">
          <cell r="A79" t="str">
            <v>FSUS2</v>
          </cell>
          <cell r="D79">
            <v>6870150</v>
          </cell>
          <cell r="F79">
            <v>416702078.10000002</v>
          </cell>
        </row>
        <row r="80">
          <cell r="A80" t="str">
            <v>FSUS1</v>
          </cell>
          <cell r="D80">
            <v>100057.5</v>
          </cell>
          <cell r="F80">
            <v>6068987.6625000006</v>
          </cell>
        </row>
        <row r="81">
          <cell r="A81" t="str">
            <v>FSUS1</v>
          </cell>
          <cell r="D81">
            <v>2001450</v>
          </cell>
          <cell r="F81">
            <v>121397949.75</v>
          </cell>
        </row>
        <row r="82">
          <cell r="A82" t="str">
            <v>FSUS1</v>
          </cell>
          <cell r="D82">
            <v>1334200</v>
          </cell>
          <cell r="F82">
            <v>80925901</v>
          </cell>
        </row>
        <row r="83">
          <cell r="A83" t="str">
            <v>FSUS1</v>
          </cell>
          <cell r="D83">
            <v>250000</v>
          </cell>
          <cell r="F83">
            <v>15163750</v>
          </cell>
        </row>
        <row r="84">
          <cell r="A84" t="str">
            <v>FSUS1</v>
          </cell>
          <cell r="D84">
            <v>99982.5</v>
          </cell>
          <cell r="F84">
            <v>6064438.5375000006</v>
          </cell>
        </row>
        <row r="85">
          <cell r="A85" t="str">
            <v>FSUS1</v>
          </cell>
          <cell r="D85">
            <v>137459</v>
          </cell>
          <cell r="F85">
            <v>8337575.6450000005</v>
          </cell>
        </row>
        <row r="86">
          <cell r="A86" t="str">
            <v>FSUS1</v>
          </cell>
          <cell r="D86">
            <v>161030.6</v>
          </cell>
          <cell r="F86">
            <v>9767311.0430000015</v>
          </cell>
        </row>
        <row r="87">
          <cell r="A87" t="str">
            <v>FSUS1</v>
          </cell>
          <cell r="D87">
            <v>98200</v>
          </cell>
          <cell r="F87">
            <v>5956321</v>
          </cell>
        </row>
        <row r="88">
          <cell r="A88" t="str">
            <v>FSUS1</v>
          </cell>
          <cell r="D88">
            <v>133170</v>
          </cell>
          <cell r="F88">
            <v>8077426.3500000006</v>
          </cell>
        </row>
        <row r="89">
          <cell r="A89" t="str">
            <v>FSUS1</v>
          </cell>
          <cell r="D89">
            <v>199785</v>
          </cell>
          <cell r="F89">
            <v>12117959.175000001</v>
          </cell>
        </row>
        <row r="90">
          <cell r="A90" t="str">
            <v>FSUS1</v>
          </cell>
          <cell r="D90">
            <v>500000</v>
          </cell>
          <cell r="F90">
            <v>30327500</v>
          </cell>
        </row>
        <row r="91">
          <cell r="A91" t="str">
            <v>FSUS1</v>
          </cell>
          <cell r="D91">
            <v>133250</v>
          </cell>
          <cell r="F91">
            <v>8082278.75</v>
          </cell>
        </row>
        <row r="92">
          <cell r="A92" t="str">
            <v>FSUS1</v>
          </cell>
          <cell r="D92">
            <v>399750</v>
          </cell>
          <cell r="F92">
            <v>24246836.25</v>
          </cell>
        </row>
        <row r="93">
          <cell r="A93" t="str">
            <v>FSUS1</v>
          </cell>
          <cell r="D93">
            <v>5000000</v>
          </cell>
          <cell r="F93">
            <v>303612500</v>
          </cell>
        </row>
        <row r="94">
          <cell r="A94" t="str">
            <v>FSUS2</v>
          </cell>
          <cell r="D94">
            <v>2007300</v>
          </cell>
          <cell r="F94">
            <v>121752781.5</v>
          </cell>
        </row>
        <row r="95">
          <cell r="A95" t="str">
            <v>FSUS1</v>
          </cell>
          <cell r="D95">
            <v>500000</v>
          </cell>
          <cell r="F95">
            <v>30327500</v>
          </cell>
        </row>
        <row r="96">
          <cell r="A96" t="str">
            <v>FSUS2</v>
          </cell>
          <cell r="D96">
            <v>1333000</v>
          </cell>
          <cell r="F96">
            <v>80853115</v>
          </cell>
        </row>
        <row r="97">
          <cell r="A97" t="str">
            <v>FSUS1</v>
          </cell>
          <cell r="D97">
            <v>589050</v>
          </cell>
          <cell r="F97">
            <v>35728827.75</v>
          </cell>
        </row>
        <row r="98">
          <cell r="A98" t="str">
            <v>FSUS1</v>
          </cell>
          <cell r="D98">
            <v>199770</v>
          </cell>
          <cell r="F98">
            <v>12117049.35</v>
          </cell>
        </row>
        <row r="99">
          <cell r="A99" t="str">
            <v>FSUS1</v>
          </cell>
          <cell r="D99">
            <v>300000</v>
          </cell>
          <cell r="F99">
            <v>18196500</v>
          </cell>
        </row>
        <row r="100">
          <cell r="A100" t="str">
            <v>FSUS2</v>
          </cell>
          <cell r="D100">
            <v>133700</v>
          </cell>
          <cell r="F100">
            <v>8109573.5</v>
          </cell>
        </row>
        <row r="101">
          <cell r="A101" t="str">
            <v>FSUS2</v>
          </cell>
          <cell r="D101">
            <v>267700</v>
          </cell>
          <cell r="F101">
            <v>16237343.5</v>
          </cell>
        </row>
        <row r="102">
          <cell r="A102" t="str">
            <v>FSUS1</v>
          </cell>
          <cell r="D102">
            <v>196490</v>
          </cell>
          <cell r="F102">
            <v>11918100.950000001</v>
          </cell>
        </row>
        <row r="103">
          <cell r="A103" t="str">
            <v>FSUS2</v>
          </cell>
          <cell r="D103">
            <v>3927340</v>
          </cell>
          <cell r="F103">
            <v>238334555.24000001</v>
          </cell>
        </row>
        <row r="104">
          <cell r="A104" t="str">
            <v>FSUS2</v>
          </cell>
          <cell r="D104">
            <v>3927650</v>
          </cell>
          <cell r="F104">
            <v>238353367.90000001</v>
          </cell>
        </row>
        <row r="105">
          <cell r="A105" t="str">
            <v>FSUS1</v>
          </cell>
          <cell r="D105">
            <v>5000000</v>
          </cell>
          <cell r="F105">
            <v>303755000</v>
          </cell>
        </row>
        <row r="106">
          <cell r="A106" t="str">
            <v>FSUS2</v>
          </cell>
          <cell r="D106">
            <v>5000000</v>
          </cell>
          <cell r="F106">
            <v>309200000</v>
          </cell>
        </row>
        <row r="107">
          <cell r="A107" t="str">
            <v>FSUS2</v>
          </cell>
          <cell r="D107">
            <v>5000000</v>
          </cell>
          <cell r="F107">
            <v>304475000</v>
          </cell>
        </row>
        <row r="108">
          <cell r="A108" t="str">
            <v>FSUS2</v>
          </cell>
          <cell r="D108">
            <v>86598.83</v>
          </cell>
          <cell r="F108">
            <v>5257025.2745650001</v>
          </cell>
        </row>
        <row r="109">
          <cell r="A109" t="str">
            <v>FSUS2</v>
          </cell>
          <cell r="D109">
            <v>134010</v>
          </cell>
          <cell r="F109">
            <v>8135144.0549999997</v>
          </cell>
        </row>
        <row r="110">
          <cell r="A110" t="str">
            <v>FSUS1</v>
          </cell>
          <cell r="D110">
            <v>3000000</v>
          </cell>
          <cell r="F110">
            <v>182385000</v>
          </cell>
        </row>
        <row r="111">
          <cell r="A111" t="str">
            <v>FSUS3</v>
          </cell>
          <cell r="D111">
            <v>5000000</v>
          </cell>
          <cell r="F111">
            <v>315150000</v>
          </cell>
        </row>
        <row r="112">
          <cell r="A112" t="str">
            <v>FSUS2</v>
          </cell>
          <cell r="D112">
            <v>1334000</v>
          </cell>
          <cell r="F112">
            <v>80981137</v>
          </cell>
        </row>
        <row r="113">
          <cell r="A113" t="str">
            <v>FSUS1</v>
          </cell>
          <cell r="D113">
            <v>2668400</v>
          </cell>
          <cell r="F113">
            <v>161986556.19999999</v>
          </cell>
        </row>
        <row r="114">
          <cell r="A114" t="str">
            <v>FSUS2</v>
          </cell>
          <cell r="D114">
            <v>5000000</v>
          </cell>
          <cell r="F114">
            <v>304500000</v>
          </cell>
        </row>
        <row r="115">
          <cell r="A115" t="str">
            <v>FSUS2</v>
          </cell>
          <cell r="D115">
            <v>5000000</v>
          </cell>
          <cell r="F115">
            <v>306525000</v>
          </cell>
        </row>
        <row r="116">
          <cell r="A116" t="str">
            <v>FSUS1</v>
          </cell>
          <cell r="D116">
            <v>1959630</v>
          </cell>
          <cell r="F116">
            <v>118941702.47999999</v>
          </cell>
        </row>
        <row r="117">
          <cell r="A117" t="str">
            <v>FSUS2</v>
          </cell>
          <cell r="D117">
            <v>5000000</v>
          </cell>
          <cell r="F117">
            <v>304550000</v>
          </cell>
        </row>
        <row r="118">
          <cell r="A118" t="str">
            <v>FSUS2</v>
          </cell>
          <cell r="D118">
            <v>425278.56</v>
          </cell>
          <cell r="F118">
            <v>25812707.477759998</v>
          </cell>
        </row>
        <row r="119">
          <cell r="A119" t="str">
            <v>FSUS2</v>
          </cell>
          <cell r="D119">
            <v>133050</v>
          </cell>
          <cell r="F119">
            <v>8075602.7999999998</v>
          </cell>
        </row>
        <row r="120">
          <cell r="A120" t="str">
            <v>FSUS2</v>
          </cell>
          <cell r="D120">
            <v>133340</v>
          </cell>
          <cell r="F120">
            <v>8093204.6399999997</v>
          </cell>
        </row>
        <row r="121">
          <cell r="A121" t="str">
            <v>FSUS2</v>
          </cell>
          <cell r="D121">
            <v>66855</v>
          </cell>
          <cell r="F121">
            <v>4057697.37</v>
          </cell>
        </row>
        <row r="122">
          <cell r="A122" t="str">
            <v>FSUS2</v>
          </cell>
          <cell r="D122">
            <v>157536</v>
          </cell>
          <cell r="F122">
            <v>9561489.9840000011</v>
          </cell>
        </row>
        <row r="123">
          <cell r="A123" t="str">
            <v>FSUS2</v>
          </cell>
          <cell r="D123">
            <v>269060</v>
          </cell>
          <cell r="F123">
            <v>16330327.640000001</v>
          </cell>
        </row>
        <row r="124">
          <cell r="A124" t="str">
            <v>FSUS2</v>
          </cell>
          <cell r="D124">
            <v>803760</v>
          </cell>
          <cell r="F124">
            <v>48783409.440000005</v>
          </cell>
        </row>
        <row r="125">
          <cell r="A125" t="str">
            <v>FSUS2</v>
          </cell>
          <cell r="D125">
            <v>196927.5</v>
          </cell>
          <cell r="F125">
            <v>11952317.685000001</v>
          </cell>
        </row>
        <row r="126">
          <cell r="A126" t="str">
            <v>FSUS2</v>
          </cell>
          <cell r="D126">
            <v>196545</v>
          </cell>
          <cell r="F126">
            <v>11929102.23</v>
          </cell>
        </row>
        <row r="127">
          <cell r="A127" t="str">
            <v>FSUS2</v>
          </cell>
          <cell r="D127">
            <v>196640</v>
          </cell>
          <cell r="F127">
            <v>11934868.16</v>
          </cell>
        </row>
        <row r="128">
          <cell r="A128" t="str">
            <v>FSUS2</v>
          </cell>
          <cell r="D128">
            <v>5000000</v>
          </cell>
          <cell r="F128">
            <v>304675000</v>
          </cell>
        </row>
        <row r="129">
          <cell r="A129" t="str">
            <v>FSUS2</v>
          </cell>
          <cell r="D129">
            <v>79896</v>
          </cell>
          <cell r="F129">
            <v>4849527.4079999998</v>
          </cell>
        </row>
        <row r="130">
          <cell r="A130" t="str">
            <v>FSUS2</v>
          </cell>
          <cell r="D130">
            <v>5000000</v>
          </cell>
          <cell r="F130">
            <v>305650000</v>
          </cell>
        </row>
        <row r="131">
          <cell r="A131" t="str">
            <v>FSUS2</v>
          </cell>
          <cell r="D131">
            <v>299812.5</v>
          </cell>
          <cell r="F131">
            <v>18198019.125</v>
          </cell>
        </row>
        <row r="132">
          <cell r="A132" t="str">
            <v>FSUS2</v>
          </cell>
          <cell r="D132">
            <v>133640</v>
          </cell>
          <cell r="F132">
            <v>8111680.7199999997</v>
          </cell>
        </row>
        <row r="133">
          <cell r="A133" t="str">
            <v>FSUS2</v>
          </cell>
          <cell r="D133">
            <v>268000</v>
          </cell>
          <cell r="F133">
            <v>16267064</v>
          </cell>
        </row>
        <row r="134">
          <cell r="A134" t="str">
            <v>FSUS2</v>
          </cell>
          <cell r="D134">
            <v>53504</v>
          </cell>
          <cell r="F134">
            <v>3247585.7919999999</v>
          </cell>
        </row>
        <row r="135">
          <cell r="A135" t="str">
            <v>FSUS2</v>
          </cell>
          <cell r="D135">
            <v>86866</v>
          </cell>
          <cell r="F135">
            <v>5272592.4680000003</v>
          </cell>
        </row>
        <row r="136">
          <cell r="A136" t="str">
            <v>FSUS2</v>
          </cell>
          <cell r="D136">
            <v>53292</v>
          </cell>
          <cell r="F136">
            <v>3234824.4000000004</v>
          </cell>
        </row>
        <row r="137">
          <cell r="A137" t="str">
            <v>FSUS2</v>
          </cell>
          <cell r="D137">
            <v>106728</v>
          </cell>
          <cell r="F137">
            <v>6478389.6000000006</v>
          </cell>
        </row>
        <row r="138">
          <cell r="A138" t="str">
            <v>FSUS2</v>
          </cell>
          <cell r="D138">
            <v>79932</v>
          </cell>
          <cell r="F138">
            <v>4851872.4000000004</v>
          </cell>
        </row>
        <row r="139">
          <cell r="A139" t="str">
            <v>FSUS2</v>
          </cell>
          <cell r="D139">
            <v>5000000</v>
          </cell>
          <cell r="F139">
            <v>304725000</v>
          </cell>
        </row>
        <row r="140">
          <cell r="A140" t="str">
            <v>FSUS2</v>
          </cell>
          <cell r="D140">
            <v>425495.7</v>
          </cell>
          <cell r="F140">
            <v>25827588.990000002</v>
          </cell>
        </row>
        <row r="141">
          <cell r="A141" t="str">
            <v>FSUS2</v>
          </cell>
          <cell r="D141">
            <v>5000000</v>
          </cell>
          <cell r="F141">
            <v>304650000</v>
          </cell>
        </row>
        <row r="142">
          <cell r="A142" t="str">
            <v>FSUS1</v>
          </cell>
          <cell r="D142">
            <v>163380.9</v>
          </cell>
          <cell r="F142">
            <v>9917220.6300000008</v>
          </cell>
        </row>
        <row r="143">
          <cell r="A143" t="str">
            <v>FSUS2</v>
          </cell>
          <cell r="D143">
            <v>667850</v>
          </cell>
          <cell r="F143">
            <v>40526807.625</v>
          </cell>
        </row>
        <row r="144">
          <cell r="A144" t="str">
            <v>FSUS1</v>
          </cell>
          <cell r="D144">
            <v>177020.07</v>
          </cell>
          <cell r="F144">
            <v>10742020.397775</v>
          </cell>
        </row>
        <row r="145">
          <cell r="A145" t="str">
            <v>FSUS2</v>
          </cell>
          <cell r="D145">
            <v>5000000</v>
          </cell>
          <cell r="F145">
            <v>309650000</v>
          </cell>
        </row>
        <row r="146">
          <cell r="A146" t="str">
            <v>FSUS2</v>
          </cell>
          <cell r="D146">
            <v>5000000</v>
          </cell>
          <cell r="F146">
            <v>307525000</v>
          </cell>
        </row>
        <row r="147">
          <cell r="A147" t="str">
            <v>FSUS2</v>
          </cell>
          <cell r="D147">
            <v>282114</v>
          </cell>
          <cell r="F147">
            <v>17127423.054000001</v>
          </cell>
        </row>
        <row r="148">
          <cell r="A148" t="str">
            <v>FSUS2</v>
          </cell>
          <cell r="D148">
            <v>1334050</v>
          </cell>
          <cell r="F148">
            <v>80991509.549999997</v>
          </cell>
        </row>
        <row r="149">
          <cell r="A149" t="str">
            <v>FSUS2</v>
          </cell>
          <cell r="D149">
            <v>5000000</v>
          </cell>
          <cell r="F149">
            <v>309500000</v>
          </cell>
        </row>
        <row r="150">
          <cell r="A150" t="str">
            <v>FSUS2</v>
          </cell>
          <cell r="D150">
            <v>3000000</v>
          </cell>
          <cell r="F150">
            <v>183960000</v>
          </cell>
        </row>
        <row r="151">
          <cell r="A151" t="str">
            <v>FSUS2</v>
          </cell>
          <cell r="D151">
            <v>267560</v>
          </cell>
          <cell r="F151">
            <v>16243835.16</v>
          </cell>
        </row>
        <row r="152">
          <cell r="A152" t="str">
            <v>FSUS2</v>
          </cell>
          <cell r="D152">
            <v>401310</v>
          </cell>
          <cell r="F152">
            <v>24363931.41</v>
          </cell>
        </row>
        <row r="153">
          <cell r="A153" t="str">
            <v>FSUS2</v>
          </cell>
          <cell r="D153">
            <v>5000000</v>
          </cell>
          <cell r="F153">
            <v>304650000</v>
          </cell>
        </row>
        <row r="154">
          <cell r="A154" t="str">
            <v>FSUS2</v>
          </cell>
          <cell r="D154">
            <v>267760</v>
          </cell>
          <cell r="F154">
            <v>16255977.359999999</v>
          </cell>
        </row>
        <row r="155">
          <cell r="A155" t="str">
            <v>FSUS2</v>
          </cell>
          <cell r="D155">
            <v>5000000</v>
          </cell>
          <cell r="F155">
            <v>307100000</v>
          </cell>
        </row>
        <row r="156">
          <cell r="A156" t="str">
            <v>FSUS2</v>
          </cell>
          <cell r="D156">
            <v>3000000</v>
          </cell>
          <cell r="F156">
            <v>184320000</v>
          </cell>
        </row>
        <row r="157">
          <cell r="A157" t="str">
            <v>FSUS2</v>
          </cell>
          <cell r="D157">
            <v>5000000</v>
          </cell>
          <cell r="F157">
            <v>304775000</v>
          </cell>
        </row>
        <row r="158">
          <cell r="A158" t="str">
            <v>FSUS2</v>
          </cell>
          <cell r="D158">
            <v>1325900</v>
          </cell>
          <cell r="F158">
            <v>80478152.299999997</v>
          </cell>
        </row>
        <row r="159">
          <cell r="A159" t="str">
            <v>FSUS2</v>
          </cell>
          <cell r="D159">
            <v>5000000</v>
          </cell>
          <cell r="F159">
            <v>307850000</v>
          </cell>
        </row>
        <row r="160">
          <cell r="A160" t="str">
            <v>FSUS2</v>
          </cell>
          <cell r="D160">
            <v>3000000</v>
          </cell>
          <cell r="F160">
            <v>185310000</v>
          </cell>
        </row>
        <row r="161">
          <cell r="A161" t="str">
            <v>FSUS2</v>
          </cell>
          <cell r="D161">
            <v>5000000</v>
          </cell>
          <cell r="F161">
            <v>309800000</v>
          </cell>
        </row>
        <row r="162">
          <cell r="A162" t="str">
            <v>FSUS2</v>
          </cell>
          <cell r="D162">
            <v>142954.39000000001</v>
          </cell>
          <cell r="F162">
            <v>8679475.788850002</v>
          </cell>
        </row>
        <row r="163">
          <cell r="A163" t="str">
            <v>FSUS2</v>
          </cell>
          <cell r="D163">
            <v>10582918.5</v>
          </cell>
          <cell r="F163">
            <v>642541896.72750008</v>
          </cell>
        </row>
        <row r="164">
          <cell r="A164" t="str">
            <v>FSUS2</v>
          </cell>
          <cell r="D164">
            <v>5000000</v>
          </cell>
          <cell r="F164">
            <v>308700000</v>
          </cell>
        </row>
        <row r="165">
          <cell r="A165" t="str">
            <v>FSUS3</v>
          </cell>
          <cell r="D165">
            <v>5000000</v>
          </cell>
          <cell r="F165">
            <v>315600000</v>
          </cell>
        </row>
        <row r="166">
          <cell r="A166" t="str">
            <v>FSUS2</v>
          </cell>
          <cell r="D166">
            <v>3000000</v>
          </cell>
          <cell r="F166">
            <v>184065000</v>
          </cell>
        </row>
        <row r="167">
          <cell r="A167" t="str">
            <v>FSUS2</v>
          </cell>
          <cell r="D167">
            <v>5000000</v>
          </cell>
          <cell r="F167">
            <v>307762500</v>
          </cell>
        </row>
        <row r="168">
          <cell r="A168" t="str">
            <v>FSUS2</v>
          </cell>
          <cell r="D168">
            <v>3000000</v>
          </cell>
          <cell r="F168">
            <v>185190000</v>
          </cell>
        </row>
        <row r="169">
          <cell r="A169" t="str">
            <v>FSUS2</v>
          </cell>
          <cell r="D169">
            <v>2000000</v>
          </cell>
          <cell r="F169">
            <v>123450000</v>
          </cell>
        </row>
        <row r="170">
          <cell r="A170" t="str">
            <v>FSUS2</v>
          </cell>
          <cell r="D170">
            <v>131910</v>
          </cell>
          <cell r="F170">
            <v>8010234.75</v>
          </cell>
        </row>
        <row r="171">
          <cell r="A171" t="str">
            <v>FSUS2</v>
          </cell>
          <cell r="D171">
            <v>3000000</v>
          </cell>
          <cell r="F171">
            <v>184620000</v>
          </cell>
        </row>
        <row r="172">
          <cell r="A172" t="str">
            <v>FSUS2</v>
          </cell>
          <cell r="D172">
            <v>5000000</v>
          </cell>
          <cell r="F172">
            <v>306750000</v>
          </cell>
        </row>
        <row r="173">
          <cell r="A173" t="str">
            <v>FSUS2</v>
          </cell>
          <cell r="D173">
            <v>4000000</v>
          </cell>
          <cell r="F173">
            <v>245520000</v>
          </cell>
        </row>
        <row r="174">
          <cell r="A174" t="str">
            <v>FSUS2</v>
          </cell>
          <cell r="D174">
            <v>4000000</v>
          </cell>
          <cell r="F174">
            <v>247640000</v>
          </cell>
        </row>
        <row r="175">
          <cell r="A175" t="str">
            <v>FSUS2</v>
          </cell>
          <cell r="D175">
            <v>7000000</v>
          </cell>
          <cell r="F175">
            <v>433300000</v>
          </cell>
        </row>
        <row r="176">
          <cell r="A176" t="str">
            <v>FSUS2</v>
          </cell>
          <cell r="D176">
            <v>5000000</v>
          </cell>
          <cell r="F176">
            <v>305550000</v>
          </cell>
        </row>
        <row r="177">
          <cell r="A177" t="str">
            <v>FSUS2</v>
          </cell>
          <cell r="D177">
            <v>5000000</v>
          </cell>
          <cell r="F177">
            <v>309600000</v>
          </cell>
        </row>
        <row r="178">
          <cell r="A178" t="str">
            <v>FSUS2</v>
          </cell>
          <cell r="D178">
            <v>1987837.5</v>
          </cell>
          <cell r="F178">
            <v>120711432.1875</v>
          </cell>
        </row>
        <row r="179">
          <cell r="A179" t="str">
            <v>FSUS2</v>
          </cell>
          <cell r="D179">
            <v>5000000</v>
          </cell>
          <cell r="F179">
            <v>309500000</v>
          </cell>
        </row>
        <row r="180">
          <cell r="A180" t="str">
            <v>FSUS2</v>
          </cell>
          <cell r="D180">
            <v>5000000</v>
          </cell>
          <cell r="F180">
            <v>306737500</v>
          </cell>
        </row>
        <row r="181">
          <cell r="A181" t="str">
            <v>FSUS2</v>
          </cell>
          <cell r="D181">
            <v>3000000</v>
          </cell>
          <cell r="F181">
            <v>184020000</v>
          </cell>
        </row>
        <row r="182">
          <cell r="A182" t="str">
            <v>FSUS2</v>
          </cell>
          <cell r="D182">
            <v>78972</v>
          </cell>
          <cell r="F182">
            <v>4795574.7</v>
          </cell>
        </row>
        <row r="183">
          <cell r="A183" t="str">
            <v>FSUS2</v>
          </cell>
          <cell r="D183">
            <v>5000000</v>
          </cell>
          <cell r="F183">
            <v>307650000</v>
          </cell>
        </row>
        <row r="184">
          <cell r="A184" t="str">
            <v>FSUS2</v>
          </cell>
          <cell r="D184">
            <v>5000000</v>
          </cell>
          <cell r="F184">
            <v>308600000</v>
          </cell>
        </row>
        <row r="185">
          <cell r="A185" t="str">
            <v>FSUS2</v>
          </cell>
          <cell r="D185">
            <v>5000000</v>
          </cell>
          <cell r="F185">
            <v>307600000</v>
          </cell>
        </row>
        <row r="186">
          <cell r="A186" t="str">
            <v>FSUS2</v>
          </cell>
          <cell r="D186">
            <v>3000000</v>
          </cell>
          <cell r="F186">
            <v>182835000</v>
          </cell>
        </row>
        <row r="187">
          <cell r="A187" t="str">
            <v>FSUS2</v>
          </cell>
          <cell r="D187">
            <v>5000000</v>
          </cell>
          <cell r="F187">
            <v>304800000</v>
          </cell>
        </row>
        <row r="188">
          <cell r="A188" t="str">
            <v>FSUS2</v>
          </cell>
          <cell r="D188">
            <v>132030</v>
          </cell>
          <cell r="F188">
            <v>8017323.7050000001</v>
          </cell>
        </row>
        <row r="189">
          <cell r="A189" t="str">
            <v>FSUS2</v>
          </cell>
          <cell r="D189">
            <v>132180</v>
          </cell>
          <cell r="F189">
            <v>8026432.2300000004</v>
          </cell>
        </row>
        <row r="190">
          <cell r="A190" t="str">
            <v>FSUS2</v>
          </cell>
          <cell r="D190">
            <v>132310</v>
          </cell>
          <cell r="F190">
            <v>8034326.2850000001</v>
          </cell>
        </row>
        <row r="191">
          <cell r="A191" t="str">
            <v>FSUS2</v>
          </cell>
          <cell r="D191">
            <v>192930</v>
          </cell>
          <cell r="F191">
            <v>11713744.950000001</v>
          </cell>
        </row>
        <row r="192">
          <cell r="A192" t="str">
            <v>FSUS2</v>
          </cell>
          <cell r="D192">
            <v>5000000</v>
          </cell>
          <cell r="F192">
            <v>304750000</v>
          </cell>
        </row>
        <row r="193">
          <cell r="A193" t="str">
            <v>FSUS2</v>
          </cell>
          <cell r="D193">
            <v>3000000</v>
          </cell>
          <cell r="F193">
            <v>184620000</v>
          </cell>
        </row>
        <row r="194">
          <cell r="A194" t="str">
            <v>FSUS2</v>
          </cell>
          <cell r="D194">
            <v>84997.88</v>
          </cell>
          <cell r="F194">
            <v>5161411.2651199996</v>
          </cell>
        </row>
        <row r="195">
          <cell r="A195" t="str">
            <v>FSUS2</v>
          </cell>
          <cell r="D195">
            <v>329300</v>
          </cell>
          <cell r="F195">
            <v>19996413.199999999</v>
          </cell>
        </row>
        <row r="196">
          <cell r="A196" t="str">
            <v>FSUS2</v>
          </cell>
          <cell r="D196">
            <v>5000000</v>
          </cell>
          <cell r="F196">
            <v>304725000</v>
          </cell>
        </row>
        <row r="197">
          <cell r="A197" t="str">
            <v>FSUS2</v>
          </cell>
          <cell r="D197">
            <v>197407.5</v>
          </cell>
          <cell r="F197">
            <v>11984806.7325</v>
          </cell>
        </row>
        <row r="198">
          <cell r="A198" t="str">
            <v>FSUS2</v>
          </cell>
          <cell r="D198">
            <v>260869.57</v>
          </cell>
          <cell r="F198">
            <v>15837652.464269999</v>
          </cell>
        </row>
        <row r="199">
          <cell r="A199" t="str">
            <v>FSUS2</v>
          </cell>
          <cell r="D199">
            <v>41288.19</v>
          </cell>
          <cell r="F199">
            <v>2506647.3030900001</v>
          </cell>
        </row>
        <row r="200">
          <cell r="A200" t="str">
            <v>FSUS2</v>
          </cell>
          <cell r="D200">
            <v>5000000</v>
          </cell>
          <cell r="F200">
            <v>309525000</v>
          </cell>
        </row>
        <row r="201">
          <cell r="A201" t="str">
            <v>FSUS2</v>
          </cell>
          <cell r="D201">
            <v>136124.79999999999</v>
          </cell>
          <cell r="F201">
            <v>8264272.7327999994</v>
          </cell>
        </row>
        <row r="202">
          <cell r="A202" t="str">
            <v>FSUS2</v>
          </cell>
          <cell r="D202">
            <v>132080</v>
          </cell>
          <cell r="F202">
            <v>8018708.8799999999</v>
          </cell>
        </row>
        <row r="203">
          <cell r="A203" t="str">
            <v>FSUS2</v>
          </cell>
          <cell r="D203">
            <v>43380.18</v>
          </cell>
          <cell r="F203">
            <v>2633654.1079799999</v>
          </cell>
        </row>
        <row r="204">
          <cell r="A204" t="str">
            <v>FSUS3</v>
          </cell>
          <cell r="D204">
            <v>5000000</v>
          </cell>
          <cell r="F204">
            <v>314850000</v>
          </cell>
        </row>
        <row r="205">
          <cell r="A205" t="str">
            <v>FSUS2</v>
          </cell>
          <cell r="D205">
            <v>1955650</v>
          </cell>
          <cell r="F205">
            <v>118693287.625</v>
          </cell>
        </row>
        <row r="206">
          <cell r="A206" t="str">
            <v>FSUS2</v>
          </cell>
          <cell r="D206">
            <v>2000000</v>
          </cell>
          <cell r="F206">
            <v>122620000</v>
          </cell>
        </row>
        <row r="207">
          <cell r="A207" t="str">
            <v>FSUS2</v>
          </cell>
          <cell r="D207">
            <v>5000000</v>
          </cell>
          <cell r="F207">
            <v>306625000</v>
          </cell>
        </row>
        <row r="208">
          <cell r="A208" t="str">
            <v>FSUS2</v>
          </cell>
          <cell r="D208">
            <v>5000000</v>
          </cell>
          <cell r="F208">
            <v>309475000</v>
          </cell>
        </row>
        <row r="209">
          <cell r="A209" t="str">
            <v>FSUS2</v>
          </cell>
          <cell r="D209">
            <v>660000</v>
          </cell>
          <cell r="F209">
            <v>40029000</v>
          </cell>
        </row>
        <row r="210">
          <cell r="A210" t="str">
            <v>FSUS2</v>
          </cell>
          <cell r="D210">
            <v>4000000</v>
          </cell>
          <cell r="F210">
            <v>243800000</v>
          </cell>
        </row>
        <row r="211">
          <cell r="A211" t="str">
            <v>FSUS2</v>
          </cell>
          <cell r="D211">
            <v>132230</v>
          </cell>
          <cell r="F211">
            <v>8019749.5</v>
          </cell>
        </row>
        <row r="212">
          <cell r="A212" t="str">
            <v>FSUS2</v>
          </cell>
          <cell r="D212">
            <v>264280</v>
          </cell>
          <cell r="F212">
            <v>16028582</v>
          </cell>
        </row>
        <row r="213">
          <cell r="A213" t="str">
            <v>FSUS2</v>
          </cell>
          <cell r="D213">
            <v>331875</v>
          </cell>
          <cell r="F213">
            <v>20128218.75</v>
          </cell>
        </row>
        <row r="214">
          <cell r="A214" t="str">
            <v>FSUS2</v>
          </cell>
          <cell r="D214">
            <v>427440</v>
          </cell>
          <cell r="F214">
            <v>25931929.919999998</v>
          </cell>
        </row>
        <row r="215">
          <cell r="A215" t="str">
            <v>FSUS2</v>
          </cell>
          <cell r="D215">
            <v>10000000</v>
          </cell>
          <cell r="F215">
            <v>610600000</v>
          </cell>
        </row>
        <row r="216">
          <cell r="A216" t="str">
            <v>FSUS2</v>
          </cell>
          <cell r="D216">
            <v>5000000</v>
          </cell>
          <cell r="F216">
            <v>309000000</v>
          </cell>
        </row>
        <row r="217">
          <cell r="A217" t="str">
            <v>FSUS2</v>
          </cell>
          <cell r="D217">
            <v>131590</v>
          </cell>
          <cell r="F217">
            <v>7987249.8200000003</v>
          </cell>
        </row>
        <row r="218">
          <cell r="A218" t="str">
            <v>FSUS2</v>
          </cell>
          <cell r="D218">
            <v>176986.33</v>
          </cell>
          <cell r="F218">
            <v>10742716.258339999</v>
          </cell>
        </row>
        <row r="219">
          <cell r="A219" t="str">
            <v>FSUS2</v>
          </cell>
          <cell r="D219">
            <v>3000000</v>
          </cell>
          <cell r="F219">
            <v>185580000</v>
          </cell>
        </row>
        <row r="220">
          <cell r="A220" t="str">
            <v>FSUS2</v>
          </cell>
          <cell r="D220">
            <v>330175</v>
          </cell>
          <cell r="F220">
            <v>20066385.625</v>
          </cell>
        </row>
        <row r="221">
          <cell r="A221" t="str">
            <v>FSUS2</v>
          </cell>
          <cell r="D221">
            <v>132450</v>
          </cell>
          <cell r="F221">
            <v>8049648.75</v>
          </cell>
        </row>
        <row r="222">
          <cell r="A222" t="str">
            <v>FSUS2</v>
          </cell>
          <cell r="D222">
            <v>1323600</v>
          </cell>
          <cell r="F222">
            <v>80441790</v>
          </cell>
        </row>
        <row r="223">
          <cell r="A223" t="str">
            <v>FSUS2</v>
          </cell>
          <cell r="D223">
            <v>5000000</v>
          </cell>
          <cell r="F223">
            <v>307550000</v>
          </cell>
        </row>
        <row r="224">
          <cell r="A224" t="str">
            <v>FSUS2</v>
          </cell>
          <cell r="D224">
            <v>230247.5</v>
          </cell>
          <cell r="F224">
            <v>13950696.025</v>
          </cell>
        </row>
        <row r="225">
          <cell r="A225" t="str">
            <v>FSUS2</v>
          </cell>
          <cell r="D225">
            <v>9771500</v>
          </cell>
          <cell r="F225">
            <v>592055185</v>
          </cell>
        </row>
        <row r="226">
          <cell r="A226" t="str">
            <v>FSUS2</v>
          </cell>
          <cell r="D226">
            <v>195380</v>
          </cell>
          <cell r="F226">
            <v>11838074.200000001</v>
          </cell>
        </row>
        <row r="227">
          <cell r="A227" t="str">
            <v>FSUS2</v>
          </cell>
          <cell r="D227">
            <v>198675</v>
          </cell>
          <cell r="F227">
            <v>12037718.25</v>
          </cell>
        </row>
        <row r="228">
          <cell r="A228" t="str">
            <v>FSUS2</v>
          </cell>
          <cell r="D228">
            <v>131620</v>
          </cell>
          <cell r="F228">
            <v>8005260.0199999996</v>
          </cell>
        </row>
        <row r="229">
          <cell r="A229" t="str">
            <v>FSUS2</v>
          </cell>
          <cell r="D229">
            <v>4000000</v>
          </cell>
          <cell r="F229">
            <v>244760000</v>
          </cell>
        </row>
        <row r="230">
          <cell r="A230" t="str">
            <v>FSUS2</v>
          </cell>
          <cell r="D230">
            <v>7000000</v>
          </cell>
          <cell r="F230">
            <v>432810000</v>
          </cell>
        </row>
        <row r="231">
          <cell r="A231" t="str">
            <v>FSUS2</v>
          </cell>
          <cell r="D231">
            <v>3000000</v>
          </cell>
          <cell r="F231">
            <v>183750000</v>
          </cell>
        </row>
        <row r="232">
          <cell r="A232" t="str">
            <v>FSUS2</v>
          </cell>
          <cell r="D232">
            <v>4000000</v>
          </cell>
          <cell r="F232">
            <v>247320000</v>
          </cell>
        </row>
        <row r="233">
          <cell r="A233" t="str">
            <v>FSUS2</v>
          </cell>
          <cell r="D233">
            <v>3000000</v>
          </cell>
          <cell r="F233">
            <v>183750000</v>
          </cell>
        </row>
        <row r="234">
          <cell r="A234" t="str">
            <v>FSUS2</v>
          </cell>
          <cell r="D234">
            <v>194820</v>
          </cell>
          <cell r="F234">
            <v>11846809.379999999</v>
          </cell>
        </row>
        <row r="235">
          <cell r="A235" t="str">
            <v>FSUS2</v>
          </cell>
          <cell r="D235">
            <v>4000000</v>
          </cell>
          <cell r="F235">
            <v>245040000</v>
          </cell>
        </row>
        <row r="236">
          <cell r="A236" t="str">
            <v>FSUS2</v>
          </cell>
          <cell r="D236">
            <v>196875</v>
          </cell>
          <cell r="F236">
            <v>11971771.875</v>
          </cell>
        </row>
        <row r="237">
          <cell r="A237" t="str">
            <v>FSUS2</v>
          </cell>
          <cell r="D237">
            <v>5000000</v>
          </cell>
          <cell r="F237">
            <v>306800000</v>
          </cell>
        </row>
        <row r="238">
          <cell r="A238" t="str">
            <v>FSUS2</v>
          </cell>
          <cell r="D238">
            <v>3000000</v>
          </cell>
          <cell r="F238">
            <v>184755000</v>
          </cell>
        </row>
        <row r="239">
          <cell r="A239" t="str">
            <v>FSUS2</v>
          </cell>
          <cell r="D239">
            <v>5000000</v>
          </cell>
          <cell r="F239">
            <v>309750000</v>
          </cell>
        </row>
        <row r="240">
          <cell r="A240" t="str">
            <v>FSUS2</v>
          </cell>
          <cell r="D240">
            <v>130600</v>
          </cell>
          <cell r="F240">
            <v>7938651.6000000006</v>
          </cell>
        </row>
        <row r="241">
          <cell r="A241" t="str">
            <v>FSUS2</v>
          </cell>
          <cell r="D241">
            <v>196720</v>
          </cell>
          <cell r="F241">
            <v>11957821.92</v>
          </cell>
        </row>
        <row r="242">
          <cell r="A242" t="str">
            <v>FSUS2</v>
          </cell>
          <cell r="D242">
            <v>5000000</v>
          </cell>
          <cell r="F242">
            <v>309850000</v>
          </cell>
        </row>
        <row r="243">
          <cell r="A243" t="str">
            <v>FSUS2</v>
          </cell>
          <cell r="D243">
            <v>5000000</v>
          </cell>
          <cell r="F243">
            <v>307900000</v>
          </cell>
        </row>
        <row r="244">
          <cell r="A244" t="str">
            <v>FSUS2</v>
          </cell>
          <cell r="D244">
            <v>3000000</v>
          </cell>
          <cell r="F244">
            <v>183630000</v>
          </cell>
        </row>
        <row r="245">
          <cell r="A245" t="str">
            <v>FSUS2</v>
          </cell>
          <cell r="D245">
            <v>455770</v>
          </cell>
          <cell r="F245">
            <v>27696003.474999998</v>
          </cell>
        </row>
        <row r="246">
          <cell r="A246" t="str">
            <v>FSUS2</v>
          </cell>
          <cell r="D246">
            <v>5000000</v>
          </cell>
          <cell r="F246">
            <v>308800000</v>
          </cell>
        </row>
        <row r="247">
          <cell r="A247" t="str">
            <v>FSUS2</v>
          </cell>
          <cell r="D247">
            <v>5000000</v>
          </cell>
          <cell r="F247">
            <v>306900000</v>
          </cell>
        </row>
        <row r="248">
          <cell r="A248" t="str">
            <v>FSUS2</v>
          </cell>
          <cell r="D248">
            <v>3000000</v>
          </cell>
          <cell r="F248">
            <v>184140000</v>
          </cell>
        </row>
        <row r="249">
          <cell r="A249" t="str">
            <v>FSUS2</v>
          </cell>
          <cell r="D249">
            <v>2000000</v>
          </cell>
          <cell r="F249">
            <v>122760000</v>
          </cell>
        </row>
        <row r="250">
          <cell r="A250" t="str">
            <v>FSUS2</v>
          </cell>
          <cell r="D250">
            <v>4000000</v>
          </cell>
          <cell r="F250">
            <v>244640000</v>
          </cell>
        </row>
        <row r="251">
          <cell r="A251" t="str">
            <v>FSUS2</v>
          </cell>
          <cell r="D251">
            <v>294285</v>
          </cell>
          <cell r="F251">
            <v>17874282.329999998</v>
          </cell>
        </row>
        <row r="252">
          <cell r="A252" t="str">
            <v>FSUS2</v>
          </cell>
          <cell r="D252">
            <v>130920</v>
          </cell>
          <cell r="F252">
            <v>7951426.2000000002</v>
          </cell>
        </row>
        <row r="253">
          <cell r="A253" t="str">
            <v>FSUS2</v>
          </cell>
          <cell r="D253">
            <v>5000000</v>
          </cell>
          <cell r="F253">
            <v>306850000</v>
          </cell>
        </row>
        <row r="254">
          <cell r="A254" t="str">
            <v>FSUS2</v>
          </cell>
          <cell r="D254">
            <v>130740</v>
          </cell>
          <cell r="F254">
            <v>7938140.5800000001</v>
          </cell>
        </row>
        <row r="255">
          <cell r="A255" t="str">
            <v>FSUS2</v>
          </cell>
          <cell r="D255">
            <v>130840</v>
          </cell>
          <cell r="F255">
            <v>7944212.2800000003</v>
          </cell>
        </row>
        <row r="256">
          <cell r="A256" t="str">
            <v>FSUS2</v>
          </cell>
          <cell r="D256">
            <v>3000000</v>
          </cell>
          <cell r="F256">
            <v>183450000</v>
          </cell>
        </row>
        <row r="257">
          <cell r="A257" t="str">
            <v>FSUS2</v>
          </cell>
          <cell r="D257">
            <v>5000000</v>
          </cell>
          <cell r="F257">
            <v>306650000</v>
          </cell>
        </row>
        <row r="258">
          <cell r="A258" t="str">
            <v>FSUS2</v>
          </cell>
          <cell r="D258">
            <v>5000000</v>
          </cell>
          <cell r="F258">
            <v>307700000</v>
          </cell>
        </row>
        <row r="259">
          <cell r="A259" t="str">
            <v>FSUS2</v>
          </cell>
          <cell r="D259">
            <v>1000000</v>
          </cell>
          <cell r="F259">
            <v>60769500</v>
          </cell>
        </row>
        <row r="260">
          <cell r="A260" t="str">
            <v>FSUS2</v>
          </cell>
          <cell r="D260">
            <v>1000000</v>
          </cell>
          <cell r="F260">
            <v>60769500</v>
          </cell>
        </row>
        <row r="261">
          <cell r="A261" t="str">
            <v>FSUS2</v>
          </cell>
          <cell r="D261">
            <v>3000000</v>
          </cell>
          <cell r="F261">
            <v>184140000</v>
          </cell>
        </row>
        <row r="262">
          <cell r="A262" t="str">
            <v>FSUS2</v>
          </cell>
          <cell r="D262">
            <v>130600</v>
          </cell>
          <cell r="F262">
            <v>7936953.8000000007</v>
          </cell>
        </row>
        <row r="263">
          <cell r="A263" t="str">
            <v>FSUS2</v>
          </cell>
          <cell r="D263">
            <v>392670</v>
          </cell>
          <cell r="F263">
            <v>23863733.91</v>
          </cell>
        </row>
        <row r="264">
          <cell r="A264" t="str">
            <v>FSUS2</v>
          </cell>
          <cell r="D264">
            <v>650000</v>
          </cell>
          <cell r="F264">
            <v>39489125</v>
          </cell>
        </row>
        <row r="265">
          <cell r="A265" t="str">
            <v>FSUS2</v>
          </cell>
          <cell r="D265">
            <v>198240</v>
          </cell>
          <cell r="F265">
            <v>12043575.6</v>
          </cell>
        </row>
        <row r="266">
          <cell r="A266" t="str">
            <v>FSUS2</v>
          </cell>
          <cell r="D266">
            <v>261240</v>
          </cell>
          <cell r="F266">
            <v>15870983.1</v>
          </cell>
        </row>
        <row r="267">
          <cell r="A267" t="str">
            <v>FSUS2</v>
          </cell>
          <cell r="D267">
            <v>198170</v>
          </cell>
          <cell r="F267">
            <v>12039322.924999999</v>
          </cell>
        </row>
        <row r="268">
          <cell r="A268" t="str">
            <v>FSUS2</v>
          </cell>
          <cell r="D268">
            <v>3000000</v>
          </cell>
          <cell r="F268">
            <v>185880000</v>
          </cell>
        </row>
        <row r="269">
          <cell r="A269" t="str">
            <v>FSUS2</v>
          </cell>
          <cell r="D269">
            <v>5000000</v>
          </cell>
          <cell r="F269">
            <v>307250000</v>
          </cell>
        </row>
        <row r="270">
          <cell r="A270" t="str">
            <v>FSUS2</v>
          </cell>
          <cell r="D270">
            <v>5000000</v>
          </cell>
          <cell r="F270">
            <v>307250000</v>
          </cell>
        </row>
        <row r="271">
          <cell r="A271" t="str">
            <v>FSUS2</v>
          </cell>
          <cell r="D271">
            <v>1955850</v>
          </cell>
          <cell r="F271">
            <v>119121044.25</v>
          </cell>
        </row>
        <row r="272">
          <cell r="A272" t="str">
            <v>FSUS2</v>
          </cell>
          <cell r="D272">
            <v>7823010</v>
          </cell>
          <cell r="F272">
            <v>476460424.05000001</v>
          </cell>
        </row>
        <row r="273">
          <cell r="A273" t="str">
            <v>FSUS2</v>
          </cell>
          <cell r="D273">
            <v>3000000</v>
          </cell>
          <cell r="F273">
            <v>184800000</v>
          </cell>
        </row>
        <row r="274">
          <cell r="A274" t="str">
            <v>FSUS2</v>
          </cell>
          <cell r="D274">
            <v>5000000</v>
          </cell>
          <cell r="F274">
            <v>308100000</v>
          </cell>
        </row>
        <row r="275">
          <cell r="A275" t="str">
            <v>FSUS2</v>
          </cell>
          <cell r="D275">
            <v>5000000</v>
          </cell>
          <cell r="F275">
            <v>308050000</v>
          </cell>
        </row>
        <row r="276">
          <cell r="A276" t="str">
            <v>FSUS2</v>
          </cell>
          <cell r="D276">
            <v>2000000</v>
          </cell>
          <cell r="F276">
            <v>123940000</v>
          </cell>
        </row>
        <row r="277">
          <cell r="A277" t="str">
            <v>FSUS2</v>
          </cell>
          <cell r="D277">
            <v>5000000</v>
          </cell>
          <cell r="F277">
            <v>307875000</v>
          </cell>
        </row>
        <row r="278">
          <cell r="A278" t="str">
            <v>FSUS2</v>
          </cell>
          <cell r="D278">
            <v>3000000</v>
          </cell>
          <cell r="F278">
            <v>184710000</v>
          </cell>
        </row>
        <row r="279">
          <cell r="A279" t="str">
            <v>FSUS2</v>
          </cell>
          <cell r="D279">
            <v>5000000</v>
          </cell>
          <cell r="F279">
            <v>307850000</v>
          </cell>
        </row>
        <row r="280">
          <cell r="A280" t="str">
            <v>FSUS2</v>
          </cell>
          <cell r="D280">
            <v>2000000</v>
          </cell>
          <cell r="F280">
            <v>123500000</v>
          </cell>
        </row>
        <row r="281">
          <cell r="A281" t="str">
            <v>FSUS2</v>
          </cell>
          <cell r="D281">
            <v>3000000</v>
          </cell>
          <cell r="F281">
            <v>185760000</v>
          </cell>
        </row>
        <row r="282">
          <cell r="A282" t="str">
            <v>FSUS2</v>
          </cell>
          <cell r="D282">
            <v>5000000</v>
          </cell>
          <cell r="F282">
            <v>308600000</v>
          </cell>
        </row>
        <row r="283">
          <cell r="A283" t="str">
            <v>FSUS2</v>
          </cell>
          <cell r="D283">
            <v>5000000</v>
          </cell>
          <cell r="F283">
            <v>307650000</v>
          </cell>
        </row>
        <row r="284">
          <cell r="A284" t="str">
            <v>FSUS2</v>
          </cell>
          <cell r="D284">
            <v>4000000</v>
          </cell>
          <cell r="F284">
            <v>246200000</v>
          </cell>
        </row>
        <row r="285">
          <cell r="A285" t="str">
            <v>FSUS2</v>
          </cell>
          <cell r="D285">
            <v>2000000</v>
          </cell>
          <cell r="F285">
            <v>124310000</v>
          </cell>
        </row>
        <row r="286">
          <cell r="A286" t="str">
            <v>FSUS2</v>
          </cell>
          <cell r="D286">
            <v>5000000</v>
          </cell>
          <cell r="F286">
            <v>310375000</v>
          </cell>
        </row>
        <row r="287">
          <cell r="A287" t="str">
            <v>FSUS2</v>
          </cell>
          <cell r="D287">
            <v>462767.62</v>
          </cell>
          <cell r="F287">
            <v>28187175.734199997</v>
          </cell>
        </row>
        <row r="288">
          <cell r="A288" t="str">
            <v>FSUS2</v>
          </cell>
          <cell r="D288">
            <v>5000000</v>
          </cell>
          <cell r="F288">
            <v>310450000</v>
          </cell>
        </row>
        <row r="289">
          <cell r="A289" t="str">
            <v>FSUS2</v>
          </cell>
          <cell r="D289">
            <v>5000000</v>
          </cell>
          <cell r="F289">
            <v>310550000</v>
          </cell>
        </row>
        <row r="290">
          <cell r="A290" t="str">
            <v>FSUS2</v>
          </cell>
          <cell r="D290">
            <v>5000000</v>
          </cell>
          <cell r="F290">
            <v>310700000</v>
          </cell>
        </row>
        <row r="291">
          <cell r="A291" t="str">
            <v>FSUS2</v>
          </cell>
          <cell r="D291">
            <v>5000000</v>
          </cell>
          <cell r="F291">
            <v>308800000</v>
          </cell>
        </row>
        <row r="292">
          <cell r="A292" t="str">
            <v>FSUK2</v>
          </cell>
          <cell r="D292">
            <v>100000</v>
          </cell>
          <cell r="F292">
            <v>11903347.5</v>
          </cell>
        </row>
        <row r="293">
          <cell r="A293" t="str">
            <v>FSUK1</v>
          </cell>
          <cell r="D293">
            <v>40000</v>
          </cell>
          <cell r="F293">
            <v>4749693.4399999995</v>
          </cell>
        </row>
        <row r="294">
          <cell r="A294" t="str">
            <v>FSUK1</v>
          </cell>
          <cell r="D294">
            <v>500000</v>
          </cell>
          <cell r="F294">
            <v>59404527.5</v>
          </cell>
        </row>
        <row r="295">
          <cell r="A295" t="str">
            <v>FSUK1</v>
          </cell>
          <cell r="D295">
            <v>100000</v>
          </cell>
          <cell r="F295">
            <v>11876053.199999999</v>
          </cell>
        </row>
        <row r="296">
          <cell r="A296" t="str">
            <v>FSUK1</v>
          </cell>
          <cell r="D296">
            <v>100000</v>
          </cell>
          <cell r="F296">
            <v>11879085.9</v>
          </cell>
        </row>
        <row r="297">
          <cell r="A297" t="str">
            <v>FSUK1</v>
          </cell>
          <cell r="D297">
            <v>100000</v>
          </cell>
          <cell r="F297">
            <v>11893036.300000001</v>
          </cell>
        </row>
        <row r="298">
          <cell r="A298" t="str">
            <v>FSUK2</v>
          </cell>
          <cell r="D298">
            <v>750000</v>
          </cell>
          <cell r="F298">
            <v>89309224.5</v>
          </cell>
        </row>
        <row r="299">
          <cell r="A299" t="str">
            <v>FSUK2</v>
          </cell>
          <cell r="D299">
            <v>3500000</v>
          </cell>
          <cell r="F299">
            <v>416808224</v>
          </cell>
        </row>
        <row r="300">
          <cell r="A300" t="str">
            <v>FSUK2</v>
          </cell>
          <cell r="D300">
            <v>400000</v>
          </cell>
          <cell r="F300">
            <v>47631586.399999999</v>
          </cell>
        </row>
        <row r="301">
          <cell r="A301" t="str">
            <v>FSUK1</v>
          </cell>
          <cell r="D301">
            <v>500000</v>
          </cell>
          <cell r="F301">
            <v>59584439.5</v>
          </cell>
        </row>
        <row r="302">
          <cell r="A302" t="str">
            <v>FSUK1</v>
          </cell>
          <cell r="D302">
            <v>50000</v>
          </cell>
          <cell r="F302">
            <v>5959960.2999999998</v>
          </cell>
        </row>
        <row r="303">
          <cell r="A303" t="str">
            <v>FSUK2</v>
          </cell>
          <cell r="D303">
            <v>500000</v>
          </cell>
          <cell r="F303">
            <v>58514081.5</v>
          </cell>
        </row>
        <row r="304">
          <cell r="A304" t="str">
            <v>FSUK2</v>
          </cell>
          <cell r="D304">
            <v>850000</v>
          </cell>
          <cell r="F304">
            <v>101041481.35000001</v>
          </cell>
        </row>
        <row r="305">
          <cell r="A305" t="str">
            <v>FSUK2</v>
          </cell>
          <cell r="D305">
            <v>800000</v>
          </cell>
          <cell r="F305">
            <v>94970052.799999997</v>
          </cell>
        </row>
        <row r="306">
          <cell r="A306" t="str">
            <v>FSSR1</v>
          </cell>
          <cell r="D306">
            <v>150000</v>
          </cell>
          <cell r="F306">
            <v>2426200.0499999998</v>
          </cell>
        </row>
        <row r="307">
          <cell r="A307" t="str">
            <v>FSSF1</v>
          </cell>
          <cell r="D307">
            <v>608590</v>
          </cell>
          <cell r="F307">
            <v>30327000.055020001</v>
          </cell>
        </row>
        <row r="308">
          <cell r="A308" t="str">
            <v>FSSF1</v>
          </cell>
          <cell r="D308">
            <v>350000</v>
          </cell>
          <cell r="F308">
            <v>17458120.399999999</v>
          </cell>
        </row>
        <row r="309">
          <cell r="A309" t="str">
            <v>FSSF1</v>
          </cell>
          <cell r="D309">
            <v>303250</v>
          </cell>
          <cell r="F309">
            <v>15163749.9965</v>
          </cell>
        </row>
        <row r="310">
          <cell r="A310" t="str">
            <v>FSSF1</v>
          </cell>
          <cell r="D310">
            <v>50000</v>
          </cell>
          <cell r="F310">
            <v>2494448.4</v>
          </cell>
        </row>
        <row r="311">
          <cell r="A311" t="str">
            <v>FSSF2</v>
          </cell>
          <cell r="D311">
            <v>998250</v>
          </cell>
          <cell r="F311">
            <v>50089875.049500003</v>
          </cell>
        </row>
        <row r="312">
          <cell r="A312" t="str">
            <v>FSJY2</v>
          </cell>
          <cell r="D312">
            <v>37200000</v>
          </cell>
          <cell r="F312">
            <v>19766182.799999997</v>
          </cell>
        </row>
        <row r="313">
          <cell r="A313" t="str">
            <v>FSJY1</v>
          </cell>
          <cell r="D313">
            <v>10000000</v>
          </cell>
          <cell r="F313">
            <v>5142350</v>
          </cell>
        </row>
        <row r="314">
          <cell r="A314" t="str">
            <v>FSJY1</v>
          </cell>
          <cell r="D314">
            <v>58810000</v>
          </cell>
          <cell r="F314">
            <v>30327023.18</v>
          </cell>
        </row>
        <row r="315">
          <cell r="A315" t="str">
            <v>FSJY1</v>
          </cell>
          <cell r="D315">
            <v>10000000</v>
          </cell>
          <cell r="F315">
            <v>5167410</v>
          </cell>
        </row>
        <row r="316">
          <cell r="A316" t="str">
            <v>FSJY1</v>
          </cell>
          <cell r="D316">
            <v>40000000</v>
          </cell>
          <cell r="F316">
            <v>20589480</v>
          </cell>
        </row>
        <row r="317">
          <cell r="A317" t="str">
            <v>FSJY2</v>
          </cell>
          <cell r="D317">
            <v>116178000</v>
          </cell>
          <cell r="F317">
            <v>60711021.281999998</v>
          </cell>
        </row>
        <row r="318">
          <cell r="A318" t="str">
            <v>FSJY2</v>
          </cell>
          <cell r="D318">
            <v>7620000</v>
          </cell>
          <cell r="F318">
            <v>3963291.5400000005</v>
          </cell>
        </row>
        <row r="319">
          <cell r="A319" t="str">
            <v>FSJY2</v>
          </cell>
          <cell r="D319">
            <v>6720000</v>
          </cell>
          <cell r="F319">
            <v>3473164.8</v>
          </cell>
        </row>
        <row r="320">
          <cell r="A320" t="str">
            <v>FSJY2</v>
          </cell>
          <cell r="D320">
            <v>8000000</v>
          </cell>
          <cell r="F320">
            <v>4029744</v>
          </cell>
        </row>
        <row r="321">
          <cell r="A321" t="str">
            <v>FSJY2</v>
          </cell>
          <cell r="D321">
            <v>45000000</v>
          </cell>
          <cell r="F321">
            <v>22979025</v>
          </cell>
        </row>
        <row r="322">
          <cell r="A322" t="str">
            <v>FSJY2</v>
          </cell>
          <cell r="D322">
            <v>80000000</v>
          </cell>
          <cell r="F322">
            <v>40712080.000000007</v>
          </cell>
        </row>
        <row r="323">
          <cell r="A323" t="str">
            <v>FSEU2</v>
          </cell>
          <cell r="D323">
            <v>3500000</v>
          </cell>
          <cell r="F323">
            <v>283288950</v>
          </cell>
        </row>
        <row r="324">
          <cell r="A324" t="str">
            <v>FSEU1</v>
          </cell>
          <cell r="D324">
            <v>500000</v>
          </cell>
          <cell r="F324">
            <v>40392531.5</v>
          </cell>
        </row>
        <row r="325">
          <cell r="A325" t="str">
            <v>FSEU1</v>
          </cell>
          <cell r="D325">
            <v>500000</v>
          </cell>
          <cell r="F325">
            <v>40410727.5</v>
          </cell>
        </row>
        <row r="326">
          <cell r="A326" t="str">
            <v>FSEU1</v>
          </cell>
          <cell r="D326">
            <v>500000</v>
          </cell>
          <cell r="F326">
            <v>40474414</v>
          </cell>
        </row>
        <row r="327">
          <cell r="A327" t="str">
            <v>FSEU2</v>
          </cell>
          <cell r="D327">
            <v>1500000</v>
          </cell>
          <cell r="F327">
            <v>121939295.99999999</v>
          </cell>
        </row>
        <row r="328">
          <cell r="A328" t="str">
            <v>FSEU2</v>
          </cell>
          <cell r="D328">
            <v>1000000</v>
          </cell>
          <cell r="F328">
            <v>80993228</v>
          </cell>
        </row>
        <row r="329">
          <cell r="A329" t="str">
            <v>FSEU1</v>
          </cell>
          <cell r="D329">
            <v>500000</v>
          </cell>
          <cell r="F329">
            <v>40444754</v>
          </cell>
        </row>
        <row r="330">
          <cell r="A330" t="str">
            <v>FSEU1</v>
          </cell>
          <cell r="D330">
            <v>500000</v>
          </cell>
          <cell r="F330">
            <v>40475081.5</v>
          </cell>
        </row>
        <row r="331">
          <cell r="A331" t="str">
            <v>FSEU1</v>
          </cell>
          <cell r="D331">
            <v>50000</v>
          </cell>
          <cell r="F331">
            <v>4041139.4</v>
          </cell>
        </row>
        <row r="332">
          <cell r="A332" t="str">
            <v>FSEU1</v>
          </cell>
          <cell r="D332">
            <v>1500000</v>
          </cell>
          <cell r="F332">
            <v>121206886.5</v>
          </cell>
        </row>
        <row r="333">
          <cell r="A333" t="str">
            <v>FSEU1</v>
          </cell>
          <cell r="D333">
            <v>1000000</v>
          </cell>
          <cell r="F333">
            <v>80786395</v>
          </cell>
        </row>
        <row r="334">
          <cell r="A334" t="str">
            <v>FSEU1</v>
          </cell>
          <cell r="D334">
            <v>50000</v>
          </cell>
          <cell r="F334">
            <v>4040836.1</v>
          </cell>
        </row>
        <row r="335">
          <cell r="A335" t="str">
            <v>FSEU1</v>
          </cell>
          <cell r="D335">
            <v>500000</v>
          </cell>
          <cell r="F335">
            <v>40408361</v>
          </cell>
        </row>
        <row r="336">
          <cell r="A336" t="str">
            <v>FSEU2</v>
          </cell>
          <cell r="D336">
            <v>1500000</v>
          </cell>
          <cell r="F336">
            <v>121530087.00000001</v>
          </cell>
        </row>
        <row r="337">
          <cell r="A337" t="str">
            <v>FSEU1</v>
          </cell>
          <cell r="D337">
            <v>2000000</v>
          </cell>
          <cell r="F337">
            <v>162128608</v>
          </cell>
        </row>
        <row r="338">
          <cell r="A338" t="str">
            <v>FSEU2</v>
          </cell>
          <cell r="D338">
            <v>1000000</v>
          </cell>
          <cell r="F338">
            <v>81069281</v>
          </cell>
        </row>
        <row r="339">
          <cell r="A339" t="str">
            <v>FSEU2</v>
          </cell>
          <cell r="D339">
            <v>1000000</v>
          </cell>
          <cell r="F339">
            <v>81201266</v>
          </cell>
        </row>
        <row r="340">
          <cell r="A340" t="str">
            <v>FSEU2</v>
          </cell>
          <cell r="D340">
            <v>231000</v>
          </cell>
          <cell r="F340">
            <v>17835901.313999999</v>
          </cell>
        </row>
        <row r="341">
          <cell r="A341" t="str">
            <v>FSED1</v>
          </cell>
          <cell r="D341">
            <v>600000</v>
          </cell>
          <cell r="F341">
            <v>9910407.5999999996</v>
          </cell>
        </row>
        <row r="342">
          <cell r="A342" t="str">
            <v>FSED1</v>
          </cell>
          <cell r="D342">
            <v>650000</v>
          </cell>
          <cell r="F342">
            <v>10743532.799999999</v>
          </cell>
        </row>
        <row r="343">
          <cell r="A343" t="str">
            <v>FSED2</v>
          </cell>
          <cell r="D343">
            <v>525000</v>
          </cell>
          <cell r="F343">
            <v>8679712.125</v>
          </cell>
        </row>
        <row r="344">
          <cell r="A344" t="str">
            <v>FSED2</v>
          </cell>
          <cell r="D344">
            <v>500000</v>
          </cell>
          <cell r="F344">
            <v>8264948</v>
          </cell>
        </row>
        <row r="345">
          <cell r="A345" t="str">
            <v>FSED2</v>
          </cell>
          <cell r="D345">
            <v>650000</v>
          </cell>
          <cell r="F345">
            <v>10741838.899999999</v>
          </cell>
        </row>
        <row r="346">
          <cell r="A346" t="str">
            <v>FSED2</v>
          </cell>
          <cell r="D346">
            <v>1750000</v>
          </cell>
          <cell r="F346">
            <v>29016802.499999996</v>
          </cell>
        </row>
        <row r="347">
          <cell r="A347" t="str">
            <v>FSDK1</v>
          </cell>
          <cell r="D347">
            <v>558900</v>
          </cell>
          <cell r="F347">
            <v>6065500.2551999995</v>
          </cell>
        </row>
        <row r="348">
          <cell r="A348" t="str">
            <v>FSCD1</v>
          </cell>
          <cell r="D348">
            <v>231060</v>
          </cell>
          <cell r="F348">
            <v>12130799.957940001</v>
          </cell>
        </row>
        <row r="349">
          <cell r="A349" t="str">
            <v>FSCD1</v>
          </cell>
          <cell r="D349">
            <v>288625</v>
          </cell>
          <cell r="F349">
            <v>15163499.995124999</v>
          </cell>
        </row>
        <row r="350">
          <cell r="A350" t="str">
            <v>FSCD1</v>
          </cell>
          <cell r="D350">
            <v>289200</v>
          </cell>
          <cell r="F350">
            <v>15163500.111599999</v>
          </cell>
        </row>
        <row r="351">
          <cell r="A351" t="str">
            <v>FPUS2</v>
          </cell>
          <cell r="D351">
            <v>2000000</v>
          </cell>
          <cell r="F351">
            <v>123640000</v>
          </cell>
        </row>
        <row r="352">
          <cell r="A352" t="str">
            <v>FPUS2</v>
          </cell>
          <cell r="D352">
            <v>3000000</v>
          </cell>
          <cell r="F352">
            <v>185160000</v>
          </cell>
        </row>
        <row r="353">
          <cell r="A353" t="str">
            <v>FPUS2</v>
          </cell>
          <cell r="D353">
            <v>5000000</v>
          </cell>
          <cell r="F353">
            <v>311200000</v>
          </cell>
        </row>
        <row r="354">
          <cell r="A354" t="str">
            <v>FPUS2</v>
          </cell>
          <cell r="D354">
            <v>5000000</v>
          </cell>
          <cell r="F354">
            <v>308200000</v>
          </cell>
        </row>
        <row r="355">
          <cell r="A355" t="str">
            <v>FPUS2</v>
          </cell>
          <cell r="D355">
            <v>5000000</v>
          </cell>
          <cell r="F355">
            <v>310100000</v>
          </cell>
        </row>
        <row r="356">
          <cell r="A356" t="str">
            <v>FPUS2</v>
          </cell>
          <cell r="D356">
            <v>3000000</v>
          </cell>
          <cell r="F356">
            <v>185970000</v>
          </cell>
        </row>
        <row r="357">
          <cell r="A357" t="str">
            <v>FPUS2</v>
          </cell>
          <cell r="D357">
            <v>5000000</v>
          </cell>
          <cell r="F357">
            <v>310050000</v>
          </cell>
        </row>
        <row r="358">
          <cell r="A358" t="str">
            <v>FPUS2</v>
          </cell>
          <cell r="D358">
            <v>3000000</v>
          </cell>
          <cell r="F358">
            <v>185100000</v>
          </cell>
        </row>
        <row r="359">
          <cell r="A359" t="str">
            <v>FPUS2</v>
          </cell>
          <cell r="D359">
            <v>3000000</v>
          </cell>
          <cell r="F359">
            <v>185190000</v>
          </cell>
        </row>
        <row r="360">
          <cell r="A360" t="str">
            <v>FPUS2</v>
          </cell>
          <cell r="D360">
            <v>2000000</v>
          </cell>
          <cell r="F360">
            <v>123720000</v>
          </cell>
        </row>
        <row r="361">
          <cell r="A361" t="str">
            <v>FPUS2</v>
          </cell>
          <cell r="D361">
            <v>5000000</v>
          </cell>
          <cell r="F361">
            <v>308425000</v>
          </cell>
        </row>
        <row r="362">
          <cell r="A362" t="str">
            <v>FPUS2</v>
          </cell>
          <cell r="D362">
            <v>5000000</v>
          </cell>
          <cell r="F362">
            <v>309050000</v>
          </cell>
        </row>
        <row r="363">
          <cell r="A363" t="str">
            <v>FPUS2</v>
          </cell>
          <cell r="D363">
            <v>5000000</v>
          </cell>
          <cell r="F363">
            <v>308250000</v>
          </cell>
        </row>
        <row r="364">
          <cell r="A364" t="str">
            <v>FPUS2</v>
          </cell>
          <cell r="D364">
            <v>2500000</v>
          </cell>
          <cell r="F364">
            <v>154100000</v>
          </cell>
        </row>
        <row r="365">
          <cell r="A365" t="str">
            <v>FPUS2</v>
          </cell>
          <cell r="D365">
            <v>5000000</v>
          </cell>
          <cell r="F365">
            <v>308750000</v>
          </cell>
        </row>
        <row r="366">
          <cell r="A366" t="str">
            <v>FPUS2</v>
          </cell>
          <cell r="D366">
            <v>3000000</v>
          </cell>
          <cell r="F366">
            <v>185460000</v>
          </cell>
        </row>
        <row r="367">
          <cell r="A367" t="str">
            <v>FPUS2</v>
          </cell>
          <cell r="D367">
            <v>3000000</v>
          </cell>
          <cell r="F367">
            <v>185550000</v>
          </cell>
        </row>
        <row r="368">
          <cell r="A368" t="str">
            <v>FPUS2</v>
          </cell>
          <cell r="D368">
            <v>3000000</v>
          </cell>
          <cell r="F368">
            <v>185640000</v>
          </cell>
        </row>
        <row r="369">
          <cell r="A369" t="str">
            <v>FPUS2</v>
          </cell>
          <cell r="D369">
            <v>3000000</v>
          </cell>
          <cell r="F369">
            <v>185580000</v>
          </cell>
        </row>
        <row r="370">
          <cell r="A370" t="str">
            <v>FPUS2</v>
          </cell>
          <cell r="D370">
            <v>3000000</v>
          </cell>
          <cell r="F370">
            <v>185580000</v>
          </cell>
        </row>
        <row r="371">
          <cell r="A371" t="str">
            <v>FPUS2</v>
          </cell>
          <cell r="D371">
            <v>3000000</v>
          </cell>
          <cell r="F371">
            <v>185580000</v>
          </cell>
        </row>
        <row r="372">
          <cell r="A372" t="str">
            <v>FPUS2</v>
          </cell>
          <cell r="D372">
            <v>3000000</v>
          </cell>
          <cell r="F372">
            <v>185010000</v>
          </cell>
        </row>
        <row r="373">
          <cell r="A373" t="str">
            <v>FPUS2</v>
          </cell>
          <cell r="D373">
            <v>5000000</v>
          </cell>
          <cell r="F373">
            <v>308850000</v>
          </cell>
        </row>
        <row r="374">
          <cell r="A374" t="str">
            <v>FPUS2</v>
          </cell>
          <cell r="D374">
            <v>3000000</v>
          </cell>
          <cell r="F374">
            <v>184650000</v>
          </cell>
        </row>
        <row r="375">
          <cell r="A375" t="str">
            <v>FPUS2</v>
          </cell>
          <cell r="D375">
            <v>3000000</v>
          </cell>
          <cell r="F375">
            <v>185265000</v>
          </cell>
        </row>
        <row r="376">
          <cell r="A376" t="str">
            <v>FPUS2</v>
          </cell>
          <cell r="D376">
            <v>3000000</v>
          </cell>
          <cell r="F376">
            <v>185100000</v>
          </cell>
        </row>
        <row r="377">
          <cell r="A377" t="str">
            <v>FPUS2</v>
          </cell>
          <cell r="D377">
            <v>2500000</v>
          </cell>
          <cell r="F377">
            <v>154250000</v>
          </cell>
        </row>
        <row r="378">
          <cell r="A378" t="str">
            <v>FPUS2</v>
          </cell>
          <cell r="D378">
            <v>2000000</v>
          </cell>
          <cell r="F378">
            <v>123020000</v>
          </cell>
        </row>
        <row r="379">
          <cell r="A379" t="str">
            <v>FPUS2</v>
          </cell>
          <cell r="D379">
            <v>3000000</v>
          </cell>
          <cell r="F379">
            <v>184485000</v>
          </cell>
        </row>
        <row r="380">
          <cell r="A380" t="str">
            <v>FPUS2</v>
          </cell>
          <cell r="D380">
            <v>3000000</v>
          </cell>
          <cell r="F380">
            <v>184470000</v>
          </cell>
        </row>
        <row r="381">
          <cell r="A381" t="str">
            <v>FPUS2</v>
          </cell>
          <cell r="D381">
            <v>2000000</v>
          </cell>
          <cell r="F381">
            <v>123280000</v>
          </cell>
        </row>
        <row r="382">
          <cell r="A382" t="str">
            <v>FPUS2</v>
          </cell>
          <cell r="D382">
            <v>5000000</v>
          </cell>
          <cell r="F382">
            <v>308050000</v>
          </cell>
        </row>
        <row r="383">
          <cell r="A383" t="str">
            <v>FPUS2</v>
          </cell>
          <cell r="D383">
            <v>325744.31</v>
          </cell>
          <cell r="F383">
            <v>19766164.730799999</v>
          </cell>
        </row>
        <row r="384">
          <cell r="A384" t="str">
            <v>FPUS2</v>
          </cell>
          <cell r="D384">
            <v>2000000</v>
          </cell>
          <cell r="F384">
            <v>123240000</v>
          </cell>
        </row>
        <row r="385">
          <cell r="A385" t="str">
            <v>FPUS2</v>
          </cell>
          <cell r="D385">
            <v>294224.7</v>
          </cell>
          <cell r="F385">
            <v>17835901.313999999</v>
          </cell>
        </row>
        <row r="386">
          <cell r="A386" t="str">
            <v>FPUS2</v>
          </cell>
          <cell r="D386">
            <v>3000000</v>
          </cell>
          <cell r="F386">
            <v>184800000</v>
          </cell>
        </row>
        <row r="387">
          <cell r="A387" t="str">
            <v>FPUS2</v>
          </cell>
          <cell r="D387">
            <v>5000000</v>
          </cell>
          <cell r="F387">
            <v>307850000</v>
          </cell>
        </row>
        <row r="388">
          <cell r="A388" t="str">
            <v>FPUS2</v>
          </cell>
          <cell r="D388">
            <v>3000000</v>
          </cell>
          <cell r="F388">
            <v>184590000</v>
          </cell>
        </row>
        <row r="389">
          <cell r="A389" t="str">
            <v>FPUS1</v>
          </cell>
          <cell r="D389">
            <v>160000</v>
          </cell>
          <cell r="F389">
            <v>9712000</v>
          </cell>
        </row>
        <row r="390">
          <cell r="A390" t="str">
            <v>FPUS1</v>
          </cell>
          <cell r="D390">
            <v>200000</v>
          </cell>
          <cell r="F390">
            <v>12130800</v>
          </cell>
        </row>
        <row r="391">
          <cell r="A391" t="str">
            <v>FPUS2</v>
          </cell>
          <cell r="D391">
            <v>196250</v>
          </cell>
          <cell r="F391">
            <v>11903347.5</v>
          </cell>
        </row>
        <row r="392">
          <cell r="A392" t="str">
            <v>FPUS3</v>
          </cell>
          <cell r="D392">
            <v>78308</v>
          </cell>
          <cell r="F392">
            <v>4749693.432</v>
          </cell>
        </row>
        <row r="393">
          <cell r="A393" t="str">
            <v>FPUS1</v>
          </cell>
          <cell r="D393">
            <v>665950</v>
          </cell>
          <cell r="F393">
            <v>40392531.300000004</v>
          </cell>
        </row>
        <row r="394">
          <cell r="A394" t="str">
            <v>FPUS1</v>
          </cell>
          <cell r="D394">
            <v>500000</v>
          </cell>
          <cell r="F394">
            <v>30372500</v>
          </cell>
        </row>
        <row r="395">
          <cell r="A395" t="str">
            <v>FPUS1</v>
          </cell>
          <cell r="D395">
            <v>666250</v>
          </cell>
          <cell r="F395">
            <v>40410727.5</v>
          </cell>
        </row>
        <row r="396">
          <cell r="A396" t="str">
            <v>FPUS1</v>
          </cell>
          <cell r="D396">
            <v>979400</v>
          </cell>
          <cell r="F396">
            <v>59404527.600000001</v>
          </cell>
        </row>
        <row r="397">
          <cell r="A397" t="str">
            <v>FPUS1</v>
          </cell>
          <cell r="D397">
            <v>195800</v>
          </cell>
          <cell r="F397">
            <v>11876053.200000001</v>
          </cell>
        </row>
        <row r="398">
          <cell r="A398" t="str">
            <v>FPUS1</v>
          </cell>
          <cell r="D398">
            <v>84781.69</v>
          </cell>
          <cell r="F398">
            <v>5142348.6252600001</v>
          </cell>
        </row>
        <row r="399">
          <cell r="A399" t="str">
            <v>FPUS1</v>
          </cell>
          <cell r="D399">
            <v>195850</v>
          </cell>
          <cell r="F399">
            <v>11879085.9</v>
          </cell>
        </row>
        <row r="400">
          <cell r="A400" t="str">
            <v>FPUS1</v>
          </cell>
          <cell r="D400">
            <v>250000</v>
          </cell>
          <cell r="F400">
            <v>15163500</v>
          </cell>
        </row>
        <row r="401">
          <cell r="A401" t="str">
            <v>FPUS1</v>
          </cell>
          <cell r="D401">
            <v>1000000</v>
          </cell>
          <cell r="F401">
            <v>60730000</v>
          </cell>
        </row>
        <row r="402">
          <cell r="A402" t="str">
            <v>FPUS1</v>
          </cell>
          <cell r="D402">
            <v>196080</v>
          </cell>
          <cell r="F402">
            <v>11893036.32</v>
          </cell>
        </row>
        <row r="403">
          <cell r="A403" t="str">
            <v>FPUS2</v>
          </cell>
          <cell r="D403">
            <v>1472437.5</v>
          </cell>
          <cell r="F403">
            <v>89309224.125</v>
          </cell>
        </row>
        <row r="404">
          <cell r="A404" t="str">
            <v>FPUS1</v>
          </cell>
          <cell r="D404">
            <v>500000</v>
          </cell>
          <cell r="F404">
            <v>30327000</v>
          </cell>
        </row>
        <row r="405">
          <cell r="A405" t="str">
            <v>FPUS1</v>
          </cell>
          <cell r="D405">
            <v>250000</v>
          </cell>
          <cell r="F405">
            <v>15163500</v>
          </cell>
        </row>
        <row r="406">
          <cell r="A406" t="str">
            <v>FPUS2</v>
          </cell>
          <cell r="D406">
            <v>6871900</v>
          </cell>
          <cell r="F406">
            <v>416808222.60000002</v>
          </cell>
        </row>
        <row r="407">
          <cell r="A407" t="str">
            <v>FPUS1</v>
          </cell>
          <cell r="D407">
            <v>3000000</v>
          </cell>
          <cell r="F407">
            <v>182175000</v>
          </cell>
        </row>
        <row r="408">
          <cell r="A408" t="str">
            <v>FPUS1</v>
          </cell>
          <cell r="D408">
            <v>500000</v>
          </cell>
          <cell r="F408">
            <v>30327000</v>
          </cell>
        </row>
        <row r="409">
          <cell r="A409" t="str">
            <v>FPUS1</v>
          </cell>
          <cell r="D409">
            <v>287831.31</v>
          </cell>
          <cell r="F409">
            <v>17458120.27674</v>
          </cell>
        </row>
        <row r="410">
          <cell r="A410" t="str">
            <v>FPUS1</v>
          </cell>
          <cell r="D410">
            <v>667300</v>
          </cell>
          <cell r="F410">
            <v>40474414.200000003</v>
          </cell>
        </row>
        <row r="411">
          <cell r="A411" t="str">
            <v>FPUS2</v>
          </cell>
          <cell r="D411">
            <v>785300</v>
          </cell>
          <cell r="F411">
            <v>47631586.200000003</v>
          </cell>
        </row>
        <row r="412">
          <cell r="A412" t="str">
            <v>FPUS2</v>
          </cell>
          <cell r="D412">
            <v>2000000</v>
          </cell>
          <cell r="F412">
            <v>121840000</v>
          </cell>
        </row>
        <row r="413">
          <cell r="A413" t="str">
            <v>FPUS1</v>
          </cell>
          <cell r="D413">
            <v>40000</v>
          </cell>
          <cell r="F413">
            <v>2426200</v>
          </cell>
        </row>
        <row r="414">
          <cell r="A414" t="str">
            <v>FPUS2</v>
          </cell>
          <cell r="D414">
            <v>2010375</v>
          </cell>
          <cell r="F414">
            <v>121939295.625</v>
          </cell>
        </row>
        <row r="415">
          <cell r="A415" t="str">
            <v>FPUS2</v>
          </cell>
          <cell r="D415">
            <v>1335310</v>
          </cell>
          <cell r="F415">
            <v>80993228.049999997</v>
          </cell>
        </row>
        <row r="416">
          <cell r="A416" t="str">
            <v>FPUS1</v>
          </cell>
          <cell r="D416">
            <v>666800</v>
          </cell>
          <cell r="F416">
            <v>40444754</v>
          </cell>
        </row>
        <row r="417">
          <cell r="A417" t="str">
            <v>FPUS1</v>
          </cell>
          <cell r="D417">
            <v>100000</v>
          </cell>
          <cell r="F417">
            <v>6065500</v>
          </cell>
        </row>
        <row r="418">
          <cell r="A418" t="str">
            <v>FPUS1</v>
          </cell>
          <cell r="D418">
            <v>250000</v>
          </cell>
          <cell r="F418">
            <v>15163750</v>
          </cell>
        </row>
        <row r="419">
          <cell r="A419" t="str">
            <v>FPUS1</v>
          </cell>
          <cell r="D419">
            <v>667300</v>
          </cell>
          <cell r="F419">
            <v>40475081.5</v>
          </cell>
        </row>
        <row r="420">
          <cell r="A420" t="str">
            <v>FPUS1</v>
          </cell>
          <cell r="D420">
            <v>163389.79</v>
          </cell>
          <cell r="F420">
            <v>9910407.7124500014</v>
          </cell>
        </row>
        <row r="421">
          <cell r="A421" t="str">
            <v>FPUS2</v>
          </cell>
          <cell r="D421">
            <v>3000000</v>
          </cell>
          <cell r="F421">
            <v>185505000</v>
          </cell>
        </row>
        <row r="422">
          <cell r="A422" t="str">
            <v>FPUS2</v>
          </cell>
          <cell r="D422">
            <v>2000000</v>
          </cell>
          <cell r="F422">
            <v>122520000</v>
          </cell>
        </row>
        <row r="423">
          <cell r="A423" t="str">
            <v>FPUS1</v>
          </cell>
          <cell r="D423">
            <v>85193.39</v>
          </cell>
          <cell r="F423">
            <v>5167405.0704500005</v>
          </cell>
        </row>
        <row r="424">
          <cell r="A424" t="str">
            <v>FPUS1</v>
          </cell>
          <cell r="D424">
            <v>66625</v>
          </cell>
          <cell r="F424">
            <v>4041139.375</v>
          </cell>
        </row>
        <row r="425">
          <cell r="A425" t="str">
            <v>FPUS1</v>
          </cell>
          <cell r="D425">
            <v>1998300</v>
          </cell>
          <cell r="F425">
            <v>121206886.5</v>
          </cell>
        </row>
        <row r="426">
          <cell r="A426" t="str">
            <v>FPUS1</v>
          </cell>
          <cell r="D426">
            <v>1331900</v>
          </cell>
          <cell r="F426">
            <v>80786394.5</v>
          </cell>
        </row>
        <row r="427">
          <cell r="A427" t="str">
            <v>FPUS2</v>
          </cell>
          <cell r="D427">
            <v>2000000</v>
          </cell>
          <cell r="F427">
            <v>122520000</v>
          </cell>
        </row>
        <row r="428">
          <cell r="A428" t="str">
            <v>FPUS1</v>
          </cell>
          <cell r="D428">
            <v>66620</v>
          </cell>
          <cell r="F428">
            <v>4040836.1</v>
          </cell>
        </row>
        <row r="429">
          <cell r="A429" t="str">
            <v>FPUS2</v>
          </cell>
          <cell r="D429">
            <v>5000000</v>
          </cell>
          <cell r="F429">
            <v>306200000</v>
          </cell>
        </row>
        <row r="430">
          <cell r="A430" t="str">
            <v>FPUS1</v>
          </cell>
          <cell r="D430">
            <v>666200</v>
          </cell>
          <cell r="F430">
            <v>40408361</v>
          </cell>
        </row>
        <row r="431">
          <cell r="A431" t="str">
            <v>FPUS1</v>
          </cell>
          <cell r="D431">
            <v>982350</v>
          </cell>
          <cell r="F431">
            <v>59584439.25</v>
          </cell>
        </row>
        <row r="432">
          <cell r="A432" t="str">
            <v>FPUS1</v>
          </cell>
          <cell r="D432">
            <v>98260</v>
          </cell>
          <cell r="F432">
            <v>5959960.2999999998</v>
          </cell>
        </row>
        <row r="433">
          <cell r="A433" t="str">
            <v>FPUS1</v>
          </cell>
          <cell r="D433">
            <v>41125.19</v>
          </cell>
          <cell r="F433">
            <v>2494448.3994500004</v>
          </cell>
        </row>
        <row r="434">
          <cell r="A434" t="str">
            <v>FPUS2</v>
          </cell>
          <cell r="D434">
            <v>3000000</v>
          </cell>
          <cell r="F434">
            <v>182580000</v>
          </cell>
        </row>
        <row r="435">
          <cell r="A435" t="str">
            <v>FPUS2</v>
          </cell>
          <cell r="D435">
            <v>2002605</v>
          </cell>
          <cell r="F435">
            <v>121530087.03</v>
          </cell>
        </row>
        <row r="436">
          <cell r="A436" t="str">
            <v>FPUS1</v>
          </cell>
          <cell r="D436">
            <v>3000000</v>
          </cell>
          <cell r="F436">
            <v>182250000</v>
          </cell>
        </row>
        <row r="437">
          <cell r="A437" t="str">
            <v>FPUS2</v>
          </cell>
          <cell r="D437">
            <v>3000000</v>
          </cell>
          <cell r="F437">
            <v>183780000</v>
          </cell>
        </row>
        <row r="438">
          <cell r="A438" t="str">
            <v>FPUS1</v>
          </cell>
          <cell r="D438">
            <v>2000000</v>
          </cell>
          <cell r="F438">
            <v>121385000</v>
          </cell>
        </row>
        <row r="439">
          <cell r="A439" t="str">
            <v>FPUS2</v>
          </cell>
          <cell r="D439">
            <v>5000000</v>
          </cell>
          <cell r="F439">
            <v>309200000</v>
          </cell>
        </row>
        <row r="440">
          <cell r="A440" t="str">
            <v>FPUS2</v>
          </cell>
          <cell r="D440">
            <v>5000000</v>
          </cell>
          <cell r="F440">
            <v>309200000</v>
          </cell>
        </row>
        <row r="441">
          <cell r="A441" t="str">
            <v>FPUS1</v>
          </cell>
          <cell r="D441">
            <v>5000000</v>
          </cell>
          <cell r="F441">
            <v>303500000</v>
          </cell>
        </row>
        <row r="442">
          <cell r="A442" t="str">
            <v>FPUS1</v>
          </cell>
          <cell r="D442">
            <v>5000000</v>
          </cell>
          <cell r="F442">
            <v>303750000</v>
          </cell>
        </row>
        <row r="443">
          <cell r="A443" t="str">
            <v>FPUS1</v>
          </cell>
          <cell r="D443">
            <v>2670740</v>
          </cell>
          <cell r="F443">
            <v>162128607.06999999</v>
          </cell>
        </row>
        <row r="444">
          <cell r="A444" t="str">
            <v>FPUS2</v>
          </cell>
          <cell r="D444">
            <v>1335452</v>
          </cell>
          <cell r="F444">
            <v>81069281.386000007</v>
          </cell>
        </row>
        <row r="445">
          <cell r="A445" t="str">
            <v>FPUS1</v>
          </cell>
          <cell r="D445">
            <v>339169.88</v>
          </cell>
          <cell r="F445">
            <v>20589477.150340002</v>
          </cell>
        </row>
        <row r="446">
          <cell r="A446" t="str">
            <v>FPUS2</v>
          </cell>
          <cell r="D446">
            <v>3000000</v>
          </cell>
          <cell r="F446">
            <v>183960000</v>
          </cell>
        </row>
        <row r="447">
          <cell r="A447" t="str">
            <v>FPUS1</v>
          </cell>
          <cell r="D447">
            <v>177005.61</v>
          </cell>
          <cell r="F447">
            <v>10743532.504559999</v>
          </cell>
        </row>
        <row r="448">
          <cell r="A448" t="str">
            <v>FPUS2</v>
          </cell>
          <cell r="D448">
            <v>5000000</v>
          </cell>
          <cell r="F448">
            <v>307450000</v>
          </cell>
        </row>
        <row r="449">
          <cell r="A449" t="str">
            <v>FPUS2</v>
          </cell>
          <cell r="D449">
            <v>5000000</v>
          </cell>
          <cell r="F449">
            <v>304525000</v>
          </cell>
        </row>
        <row r="450">
          <cell r="A450" t="str">
            <v>FPUS2</v>
          </cell>
          <cell r="D450">
            <v>5000000</v>
          </cell>
          <cell r="F450">
            <v>304600000</v>
          </cell>
        </row>
        <row r="451">
          <cell r="A451" t="str">
            <v>FPUS2</v>
          </cell>
          <cell r="D451">
            <v>5000000</v>
          </cell>
          <cell r="F451">
            <v>305650000</v>
          </cell>
        </row>
        <row r="452">
          <cell r="A452" t="str">
            <v>FPUS2</v>
          </cell>
          <cell r="D452">
            <v>5000000</v>
          </cell>
          <cell r="F452">
            <v>307600000</v>
          </cell>
        </row>
        <row r="453">
          <cell r="A453" t="str">
            <v>FPUS2</v>
          </cell>
          <cell r="D453">
            <v>3000000</v>
          </cell>
          <cell r="F453">
            <v>182685000</v>
          </cell>
        </row>
        <row r="454">
          <cell r="A454" t="str">
            <v>FPUS2</v>
          </cell>
          <cell r="D454">
            <v>3000000</v>
          </cell>
          <cell r="F454">
            <v>182700000</v>
          </cell>
        </row>
        <row r="455">
          <cell r="A455" t="str">
            <v>FPUS2</v>
          </cell>
          <cell r="D455">
            <v>5000000</v>
          </cell>
          <cell r="F455">
            <v>307500000</v>
          </cell>
        </row>
        <row r="456">
          <cell r="A456" t="str">
            <v>FPUS1</v>
          </cell>
          <cell r="D456">
            <v>5000000</v>
          </cell>
          <cell r="F456">
            <v>304012500</v>
          </cell>
        </row>
        <row r="457">
          <cell r="A457" t="str">
            <v>FPUS2</v>
          </cell>
          <cell r="D457">
            <v>5000000</v>
          </cell>
          <cell r="F457">
            <v>309400000</v>
          </cell>
        </row>
        <row r="458">
          <cell r="A458" t="str">
            <v>FPUS2</v>
          </cell>
          <cell r="D458">
            <v>5000000</v>
          </cell>
          <cell r="F458">
            <v>308450000</v>
          </cell>
        </row>
        <row r="459">
          <cell r="A459" t="str">
            <v>FPUS2</v>
          </cell>
          <cell r="D459">
            <v>3000000</v>
          </cell>
          <cell r="F459">
            <v>182775000</v>
          </cell>
        </row>
        <row r="460">
          <cell r="A460" t="str">
            <v>FPUS2</v>
          </cell>
          <cell r="D460">
            <v>3000000</v>
          </cell>
          <cell r="F460">
            <v>182775000</v>
          </cell>
        </row>
        <row r="461">
          <cell r="A461" t="str">
            <v>FPUS2</v>
          </cell>
          <cell r="D461">
            <v>5000000</v>
          </cell>
          <cell r="F461">
            <v>307625000</v>
          </cell>
        </row>
        <row r="462">
          <cell r="A462" t="str">
            <v>FPUS2</v>
          </cell>
          <cell r="D462">
            <v>2000000</v>
          </cell>
          <cell r="F462">
            <v>122670000</v>
          </cell>
        </row>
        <row r="463">
          <cell r="A463" t="str">
            <v>FPUS2</v>
          </cell>
          <cell r="D463">
            <v>2000000</v>
          </cell>
          <cell r="F463">
            <v>123080000</v>
          </cell>
        </row>
        <row r="464">
          <cell r="A464" t="str">
            <v>FPUS2</v>
          </cell>
          <cell r="D464">
            <v>1337505</v>
          </cell>
          <cell r="F464">
            <v>81201266.054999992</v>
          </cell>
        </row>
        <row r="465">
          <cell r="A465" t="str">
            <v>FPUS2</v>
          </cell>
          <cell r="D465">
            <v>1000000</v>
          </cell>
          <cell r="F465">
            <v>60711000</v>
          </cell>
        </row>
        <row r="466">
          <cell r="A466" t="str">
            <v>FPUS2</v>
          </cell>
          <cell r="D466">
            <v>5000000</v>
          </cell>
          <cell r="F466">
            <v>309500000</v>
          </cell>
        </row>
        <row r="467">
          <cell r="A467" t="str">
            <v>FPUS2</v>
          </cell>
          <cell r="D467">
            <v>5000000</v>
          </cell>
          <cell r="F467">
            <v>304625000</v>
          </cell>
        </row>
        <row r="468">
          <cell r="A468" t="str">
            <v>FPUS2</v>
          </cell>
          <cell r="D468">
            <v>2010000</v>
          </cell>
          <cell r="F468">
            <v>122861250</v>
          </cell>
        </row>
        <row r="469">
          <cell r="A469" t="str">
            <v>FPUS2</v>
          </cell>
          <cell r="D469">
            <v>5000000</v>
          </cell>
          <cell r="F469">
            <v>306650000</v>
          </cell>
        </row>
        <row r="470">
          <cell r="A470" t="str">
            <v>FPUS2</v>
          </cell>
          <cell r="D470">
            <v>5000000</v>
          </cell>
          <cell r="F470">
            <v>309550000</v>
          </cell>
        </row>
        <row r="471">
          <cell r="A471" t="str">
            <v>FPUS3</v>
          </cell>
          <cell r="D471">
            <v>5000000</v>
          </cell>
          <cell r="F471">
            <v>315750000</v>
          </cell>
        </row>
        <row r="472">
          <cell r="A472" t="str">
            <v>FPUS2</v>
          </cell>
          <cell r="D472">
            <v>5000000</v>
          </cell>
          <cell r="F472">
            <v>309700000</v>
          </cell>
        </row>
        <row r="473">
          <cell r="A473" t="str">
            <v>FPUS2</v>
          </cell>
          <cell r="D473">
            <v>3010000</v>
          </cell>
          <cell r="F473">
            <v>185325700</v>
          </cell>
        </row>
        <row r="474">
          <cell r="A474" t="str">
            <v>FPUS2</v>
          </cell>
          <cell r="D474">
            <v>3000000</v>
          </cell>
          <cell r="F474">
            <v>185910000</v>
          </cell>
        </row>
        <row r="475">
          <cell r="A475" t="str">
            <v>FPUS2</v>
          </cell>
          <cell r="D475">
            <v>3000000</v>
          </cell>
          <cell r="F475">
            <v>182880000</v>
          </cell>
        </row>
        <row r="476">
          <cell r="A476" t="str">
            <v>FPUS2</v>
          </cell>
          <cell r="D476">
            <v>142958.28</v>
          </cell>
          <cell r="F476">
            <v>8679711.9702000003</v>
          </cell>
        </row>
        <row r="477">
          <cell r="A477" t="str">
            <v>FPUS3</v>
          </cell>
          <cell r="D477">
            <v>5000000</v>
          </cell>
          <cell r="F477">
            <v>315550000</v>
          </cell>
        </row>
        <row r="478">
          <cell r="A478" t="str">
            <v>FPUS2</v>
          </cell>
          <cell r="D478">
            <v>5000000</v>
          </cell>
          <cell r="F478">
            <v>309850000</v>
          </cell>
        </row>
        <row r="479">
          <cell r="A479" t="str">
            <v>FPUS2</v>
          </cell>
          <cell r="D479">
            <v>2000000</v>
          </cell>
          <cell r="F479">
            <v>122280000</v>
          </cell>
        </row>
        <row r="480">
          <cell r="A480" t="str">
            <v>FPUS2</v>
          </cell>
          <cell r="D480">
            <v>825000</v>
          </cell>
          <cell r="F480">
            <v>50089875</v>
          </cell>
        </row>
        <row r="481">
          <cell r="A481" t="str">
            <v>FPUS2</v>
          </cell>
          <cell r="D481">
            <v>2010000</v>
          </cell>
          <cell r="F481">
            <v>122484375</v>
          </cell>
        </row>
        <row r="482">
          <cell r="A482" t="str">
            <v>FPUS2</v>
          </cell>
          <cell r="D482">
            <v>2000000</v>
          </cell>
          <cell r="F482">
            <v>123850000</v>
          </cell>
        </row>
        <row r="483">
          <cell r="A483" t="str">
            <v>FPUS2</v>
          </cell>
          <cell r="D483">
            <v>5000000</v>
          </cell>
          <cell r="F483">
            <v>304500000</v>
          </cell>
        </row>
        <row r="484">
          <cell r="A484" t="str">
            <v>FPUS2</v>
          </cell>
          <cell r="D484">
            <v>2010000</v>
          </cell>
          <cell r="F484">
            <v>124037100</v>
          </cell>
        </row>
        <row r="485">
          <cell r="A485" t="str">
            <v>FPUS2</v>
          </cell>
          <cell r="D485">
            <v>5000000</v>
          </cell>
          <cell r="F485">
            <v>304750000</v>
          </cell>
        </row>
        <row r="486">
          <cell r="A486" t="str">
            <v>FPUS2</v>
          </cell>
          <cell r="D486">
            <v>5000000</v>
          </cell>
          <cell r="F486">
            <v>309550000</v>
          </cell>
        </row>
        <row r="487">
          <cell r="A487" t="str">
            <v>FPUS2</v>
          </cell>
          <cell r="D487">
            <v>5000000</v>
          </cell>
          <cell r="F487">
            <v>308400000</v>
          </cell>
        </row>
        <row r="488">
          <cell r="A488" t="str">
            <v>FPUS2</v>
          </cell>
          <cell r="D488">
            <v>5000000</v>
          </cell>
          <cell r="F488">
            <v>304650000</v>
          </cell>
        </row>
        <row r="489">
          <cell r="A489" t="str">
            <v>FPUS2</v>
          </cell>
          <cell r="D489">
            <v>2010000</v>
          </cell>
          <cell r="F489">
            <v>122499450</v>
          </cell>
        </row>
        <row r="490">
          <cell r="A490" t="str">
            <v>FPUS2</v>
          </cell>
          <cell r="D490">
            <v>5000000</v>
          </cell>
          <cell r="F490">
            <v>305750000</v>
          </cell>
        </row>
        <row r="491">
          <cell r="A491" t="str">
            <v>FPUS2</v>
          </cell>
          <cell r="D491">
            <v>963750</v>
          </cell>
          <cell r="F491">
            <v>58514081.25</v>
          </cell>
        </row>
        <row r="492">
          <cell r="A492" t="str">
            <v>FPUS2</v>
          </cell>
          <cell r="D492">
            <v>1000000</v>
          </cell>
          <cell r="F492">
            <v>61145000</v>
          </cell>
        </row>
        <row r="493">
          <cell r="A493" t="str">
            <v>FPUS2</v>
          </cell>
          <cell r="D493">
            <v>5000000</v>
          </cell>
          <cell r="F493">
            <v>306550000</v>
          </cell>
        </row>
        <row r="494">
          <cell r="A494" t="str">
            <v>FPUS2</v>
          </cell>
          <cell r="D494">
            <v>3000000</v>
          </cell>
          <cell r="F494">
            <v>185055000</v>
          </cell>
        </row>
        <row r="495">
          <cell r="A495" t="str">
            <v>FPUS2</v>
          </cell>
          <cell r="D495">
            <v>5000000</v>
          </cell>
          <cell r="F495">
            <v>308450000</v>
          </cell>
        </row>
        <row r="496">
          <cell r="A496" t="str">
            <v>FPUS2</v>
          </cell>
          <cell r="D496">
            <v>3000000</v>
          </cell>
          <cell r="F496">
            <v>183390000</v>
          </cell>
        </row>
        <row r="497">
          <cell r="A497" t="str">
            <v>FPUS2</v>
          </cell>
          <cell r="D497">
            <v>136135.92000000001</v>
          </cell>
          <cell r="F497">
            <v>8264947.8391200006</v>
          </cell>
        </row>
        <row r="498">
          <cell r="A498" t="str">
            <v>FPUS2</v>
          </cell>
          <cell r="D498">
            <v>3000000</v>
          </cell>
          <cell r="F498">
            <v>185700000</v>
          </cell>
        </row>
        <row r="499">
          <cell r="A499" t="str">
            <v>FPUS2</v>
          </cell>
          <cell r="D499">
            <v>3000000</v>
          </cell>
          <cell r="F499">
            <v>182775000</v>
          </cell>
        </row>
        <row r="500">
          <cell r="A500" t="str">
            <v>FPUS2</v>
          </cell>
          <cell r="D500">
            <v>5000000</v>
          </cell>
          <cell r="F500">
            <v>305600000</v>
          </cell>
        </row>
        <row r="501">
          <cell r="A501" t="str">
            <v>FPUS2</v>
          </cell>
          <cell r="D501">
            <v>5000000</v>
          </cell>
          <cell r="F501">
            <v>309425000</v>
          </cell>
        </row>
        <row r="502">
          <cell r="A502" t="str">
            <v>FPUS2</v>
          </cell>
          <cell r="D502">
            <v>1664810</v>
          </cell>
          <cell r="F502">
            <v>101041480.925</v>
          </cell>
        </row>
        <row r="503">
          <cell r="A503" t="str">
            <v>FPUS2</v>
          </cell>
          <cell r="D503">
            <v>65301.23</v>
          </cell>
          <cell r="F503">
            <v>3963294.9017750002</v>
          </cell>
        </row>
        <row r="504">
          <cell r="A504" t="str">
            <v>FPUS2</v>
          </cell>
          <cell r="D504">
            <v>57225.58</v>
          </cell>
          <cell r="F504">
            <v>3473163.5141500002</v>
          </cell>
        </row>
        <row r="505">
          <cell r="A505" t="str">
            <v>FPUS2</v>
          </cell>
          <cell r="D505">
            <v>2000000</v>
          </cell>
          <cell r="F505">
            <v>122170000</v>
          </cell>
        </row>
        <row r="506">
          <cell r="A506" t="str">
            <v>FPUS2</v>
          </cell>
          <cell r="D506">
            <v>3000000</v>
          </cell>
          <cell r="F506">
            <v>183780000</v>
          </cell>
        </row>
        <row r="507">
          <cell r="A507" t="str">
            <v>FPUS2</v>
          </cell>
          <cell r="D507">
            <v>66390.039999999994</v>
          </cell>
          <cell r="F507">
            <v>4029742.6479199994</v>
          </cell>
        </row>
        <row r="508">
          <cell r="A508" t="str">
            <v>FPUS2</v>
          </cell>
          <cell r="D508">
            <v>5000000</v>
          </cell>
          <cell r="F508">
            <v>314750000</v>
          </cell>
        </row>
        <row r="509">
          <cell r="A509" t="str">
            <v>FPUS2</v>
          </cell>
          <cell r="D509">
            <v>176971.88</v>
          </cell>
          <cell r="F509">
            <v>10741839.17224</v>
          </cell>
        </row>
        <row r="510">
          <cell r="A510" t="str">
            <v>FPUS2</v>
          </cell>
          <cell r="D510">
            <v>4000000</v>
          </cell>
          <cell r="F510">
            <v>244320000</v>
          </cell>
        </row>
        <row r="511">
          <cell r="A511" t="str">
            <v>FPUS2</v>
          </cell>
          <cell r="D511">
            <v>5000000</v>
          </cell>
          <cell r="F511">
            <v>305675000</v>
          </cell>
        </row>
        <row r="512">
          <cell r="A512" t="str">
            <v>FPUS2</v>
          </cell>
          <cell r="D512">
            <v>3000000</v>
          </cell>
          <cell r="F512">
            <v>185940000</v>
          </cell>
        </row>
        <row r="513">
          <cell r="A513" t="str">
            <v>FPUS2</v>
          </cell>
          <cell r="D513">
            <v>2000000</v>
          </cell>
          <cell r="F513">
            <v>123960000</v>
          </cell>
        </row>
        <row r="514">
          <cell r="A514" t="str">
            <v>FPUS2</v>
          </cell>
          <cell r="D514">
            <v>3000000</v>
          </cell>
          <cell r="F514">
            <v>186000000</v>
          </cell>
        </row>
        <row r="515">
          <cell r="A515" t="str">
            <v>FPUS2</v>
          </cell>
          <cell r="D515">
            <v>2000000</v>
          </cell>
          <cell r="F515">
            <v>124000000</v>
          </cell>
        </row>
        <row r="516">
          <cell r="A516" t="str">
            <v>FPUS2</v>
          </cell>
          <cell r="D516">
            <v>5000000</v>
          </cell>
          <cell r="F516">
            <v>307200000</v>
          </cell>
        </row>
        <row r="517">
          <cell r="A517" t="str">
            <v>FPUS2</v>
          </cell>
          <cell r="D517">
            <v>3000000</v>
          </cell>
          <cell r="F517">
            <v>183570000</v>
          </cell>
        </row>
        <row r="518">
          <cell r="A518" t="str">
            <v>FPUS2</v>
          </cell>
          <cell r="D518">
            <v>5000000</v>
          </cell>
          <cell r="F518">
            <v>308700000</v>
          </cell>
        </row>
        <row r="519">
          <cell r="A519" t="str">
            <v>FPUS2</v>
          </cell>
          <cell r="D519">
            <v>3000000</v>
          </cell>
          <cell r="F519">
            <v>183540000</v>
          </cell>
        </row>
        <row r="520">
          <cell r="A520" t="str">
            <v>FPUS2</v>
          </cell>
          <cell r="D520">
            <v>5000000</v>
          </cell>
          <cell r="F520">
            <v>305950000</v>
          </cell>
        </row>
        <row r="521">
          <cell r="A521" t="str">
            <v>FPUS2</v>
          </cell>
          <cell r="D521">
            <v>3000000</v>
          </cell>
          <cell r="F521">
            <v>185790000</v>
          </cell>
        </row>
        <row r="522">
          <cell r="A522" t="str">
            <v>FPUS2</v>
          </cell>
          <cell r="D522">
            <v>5000000</v>
          </cell>
          <cell r="F522">
            <v>308825000</v>
          </cell>
        </row>
        <row r="523">
          <cell r="A523" t="str">
            <v>FPUS2</v>
          </cell>
          <cell r="D523">
            <v>3000000</v>
          </cell>
          <cell r="F523">
            <v>185220000</v>
          </cell>
        </row>
        <row r="524">
          <cell r="A524" t="str">
            <v>FPUS2</v>
          </cell>
          <cell r="D524">
            <v>3000000</v>
          </cell>
          <cell r="F524">
            <v>184680000</v>
          </cell>
        </row>
        <row r="525">
          <cell r="A525" t="str">
            <v>FPUS2</v>
          </cell>
          <cell r="D525">
            <v>1562560</v>
          </cell>
          <cell r="F525">
            <v>94970052.960000008</v>
          </cell>
        </row>
        <row r="526">
          <cell r="A526" t="str">
            <v>FPUS2</v>
          </cell>
          <cell r="D526">
            <v>2000000</v>
          </cell>
          <cell r="F526">
            <v>123905000</v>
          </cell>
        </row>
        <row r="527">
          <cell r="A527" t="str">
            <v>FPUS2</v>
          </cell>
          <cell r="D527">
            <v>3000000</v>
          </cell>
          <cell r="F527">
            <v>185857500</v>
          </cell>
        </row>
        <row r="528">
          <cell r="A528" t="str">
            <v>FPUS2</v>
          </cell>
          <cell r="D528">
            <v>3000000</v>
          </cell>
          <cell r="F528">
            <v>183540000</v>
          </cell>
        </row>
        <row r="529">
          <cell r="A529" t="str">
            <v>FPUS2</v>
          </cell>
          <cell r="D529">
            <v>2000000</v>
          </cell>
          <cell r="F529">
            <v>122380000</v>
          </cell>
        </row>
        <row r="530">
          <cell r="A530" t="str">
            <v>FPUS2</v>
          </cell>
          <cell r="D530">
            <v>5000000</v>
          </cell>
          <cell r="F530">
            <v>308475000</v>
          </cell>
        </row>
        <row r="531">
          <cell r="A531" t="str">
            <v>FPUS2</v>
          </cell>
          <cell r="D531">
            <v>5000000</v>
          </cell>
          <cell r="F531">
            <v>305700000</v>
          </cell>
        </row>
        <row r="532">
          <cell r="A532" t="str">
            <v>FPUS2</v>
          </cell>
          <cell r="D532">
            <v>5000000</v>
          </cell>
          <cell r="F532">
            <v>310100000</v>
          </cell>
        </row>
        <row r="533">
          <cell r="A533" t="str">
            <v>FPUS2</v>
          </cell>
          <cell r="D533">
            <v>378373.83</v>
          </cell>
          <cell r="F533">
            <v>22979021.069730002</v>
          </cell>
        </row>
        <row r="534">
          <cell r="A534" t="str">
            <v>FPUS2</v>
          </cell>
          <cell r="D534">
            <v>3000000</v>
          </cell>
          <cell r="F534">
            <v>184620000</v>
          </cell>
        </row>
        <row r="535">
          <cell r="A535" t="str">
            <v>FPUS2</v>
          </cell>
          <cell r="D535">
            <v>5000000</v>
          </cell>
          <cell r="F535">
            <v>309650000</v>
          </cell>
        </row>
        <row r="536">
          <cell r="A536" t="str">
            <v>FPUS2</v>
          </cell>
          <cell r="D536">
            <v>5000000</v>
          </cell>
          <cell r="F536">
            <v>308700000</v>
          </cell>
        </row>
        <row r="537">
          <cell r="A537" t="str">
            <v>FPUS2</v>
          </cell>
          <cell r="D537">
            <v>669904.54</v>
          </cell>
          <cell r="F537">
            <v>40712108.609420002</v>
          </cell>
        </row>
        <row r="538">
          <cell r="A538" t="str">
            <v>FPUS2</v>
          </cell>
          <cell r="D538">
            <v>2000000</v>
          </cell>
          <cell r="F538">
            <v>123160000</v>
          </cell>
        </row>
        <row r="539">
          <cell r="A539" t="str">
            <v>FPUS2</v>
          </cell>
          <cell r="D539">
            <v>5000000</v>
          </cell>
          <cell r="F539">
            <v>307450000</v>
          </cell>
        </row>
        <row r="540">
          <cell r="A540" t="str">
            <v>FPUS2</v>
          </cell>
          <cell r="D540">
            <v>5010000</v>
          </cell>
          <cell r="F540">
            <v>310544850</v>
          </cell>
        </row>
        <row r="541">
          <cell r="A541" t="str">
            <v>FPUS2</v>
          </cell>
          <cell r="D541">
            <v>2000000</v>
          </cell>
          <cell r="F541">
            <v>123180000</v>
          </cell>
        </row>
        <row r="542">
          <cell r="A542" t="str">
            <v>FPUS2</v>
          </cell>
          <cell r="D542">
            <v>3000000</v>
          </cell>
          <cell r="F542">
            <v>184680000</v>
          </cell>
        </row>
        <row r="543">
          <cell r="A543" t="str">
            <v>FPUS2</v>
          </cell>
          <cell r="D543">
            <v>5000000</v>
          </cell>
          <cell r="F543">
            <v>310000000</v>
          </cell>
        </row>
        <row r="544">
          <cell r="A544" t="str">
            <v>FPUS2</v>
          </cell>
          <cell r="D544">
            <v>5000000</v>
          </cell>
          <cell r="F544">
            <v>308450000</v>
          </cell>
        </row>
        <row r="545">
          <cell r="A545" t="str">
            <v>FPUS2</v>
          </cell>
          <cell r="D545">
            <v>2000000</v>
          </cell>
          <cell r="F545">
            <v>123360000</v>
          </cell>
        </row>
        <row r="546">
          <cell r="A546" t="str">
            <v>FPUS2</v>
          </cell>
          <cell r="D546">
            <v>2000000</v>
          </cell>
          <cell r="F546">
            <v>123680000</v>
          </cell>
        </row>
        <row r="547">
          <cell r="A547" t="str">
            <v>FPUS2</v>
          </cell>
          <cell r="D547">
            <v>2000000</v>
          </cell>
          <cell r="F547">
            <v>123600000</v>
          </cell>
        </row>
        <row r="548">
          <cell r="A548" t="str">
            <v>FPUS2</v>
          </cell>
          <cell r="D548">
            <v>3000000</v>
          </cell>
          <cell r="F548">
            <v>186540000</v>
          </cell>
        </row>
        <row r="549">
          <cell r="A549" t="str">
            <v>FPUS2</v>
          </cell>
          <cell r="D549">
            <v>2000000</v>
          </cell>
          <cell r="F549">
            <v>124340000</v>
          </cell>
        </row>
        <row r="550">
          <cell r="A550" t="str">
            <v>FPUS2</v>
          </cell>
          <cell r="D550">
            <v>2000000</v>
          </cell>
          <cell r="F550">
            <v>123640000</v>
          </cell>
        </row>
        <row r="551">
          <cell r="A551" t="str">
            <v>FPUS2</v>
          </cell>
          <cell r="D551">
            <v>5000000</v>
          </cell>
          <cell r="F551">
            <v>309100000</v>
          </cell>
        </row>
        <row r="552">
          <cell r="A552" t="str">
            <v>FPUS2</v>
          </cell>
          <cell r="D552">
            <v>3000000</v>
          </cell>
          <cell r="F552">
            <v>185460000</v>
          </cell>
        </row>
        <row r="553">
          <cell r="A553" t="str">
            <v>FPUS2</v>
          </cell>
          <cell r="D553">
            <v>5000000</v>
          </cell>
          <cell r="F553">
            <v>308850000</v>
          </cell>
        </row>
        <row r="554">
          <cell r="A554" t="str">
            <v>FPUS2</v>
          </cell>
          <cell r="D554">
            <v>5000000</v>
          </cell>
          <cell r="F554">
            <v>308550000</v>
          </cell>
        </row>
        <row r="555">
          <cell r="A555" t="str">
            <v>FPUS2</v>
          </cell>
          <cell r="D555">
            <v>3000000</v>
          </cell>
          <cell r="F555">
            <v>185190000</v>
          </cell>
        </row>
        <row r="556">
          <cell r="A556" t="str">
            <v>FPUS2</v>
          </cell>
          <cell r="D556">
            <v>5000000</v>
          </cell>
          <cell r="F556">
            <v>307700000</v>
          </cell>
        </row>
        <row r="557">
          <cell r="A557" t="str">
            <v>FPUS2</v>
          </cell>
          <cell r="D557">
            <v>5000000</v>
          </cell>
          <cell r="F557">
            <v>310750000</v>
          </cell>
        </row>
        <row r="558">
          <cell r="A558" t="str">
            <v>FPUS2</v>
          </cell>
          <cell r="D558">
            <v>5000000</v>
          </cell>
          <cell r="F558">
            <v>308650000</v>
          </cell>
        </row>
        <row r="559">
          <cell r="A559" t="str">
            <v>FPUS2</v>
          </cell>
          <cell r="D559">
            <v>5000000</v>
          </cell>
          <cell r="F559">
            <v>307900000</v>
          </cell>
        </row>
        <row r="560">
          <cell r="A560" t="str">
            <v>FPUS2</v>
          </cell>
          <cell r="D560">
            <v>5000000</v>
          </cell>
          <cell r="F560">
            <v>310750000</v>
          </cell>
        </row>
        <row r="561">
          <cell r="A561" t="str">
            <v>FPUS2</v>
          </cell>
          <cell r="D561">
            <v>5000000</v>
          </cell>
          <cell r="F561">
            <v>308800000</v>
          </cell>
        </row>
        <row r="562">
          <cell r="A562" t="str">
            <v>FPUS2</v>
          </cell>
          <cell r="D562">
            <v>5000000</v>
          </cell>
          <cell r="F562">
            <v>309750000</v>
          </cell>
        </row>
        <row r="563">
          <cell r="A563" t="str">
            <v>FPUS2</v>
          </cell>
          <cell r="D563">
            <v>476388.16</v>
          </cell>
          <cell r="F563">
            <v>29016802.825599998</v>
          </cell>
        </row>
        <row r="564">
          <cell r="A564" t="str">
            <v>FPUS2</v>
          </cell>
          <cell r="D564">
            <v>5000000</v>
          </cell>
          <cell r="F564">
            <v>308000000</v>
          </cell>
        </row>
        <row r="565">
          <cell r="A565" t="str">
            <v>FPUS2</v>
          </cell>
          <cell r="D565">
            <v>5010000</v>
          </cell>
          <cell r="F565">
            <v>311271300</v>
          </cell>
        </row>
        <row r="566">
          <cell r="A566" t="str">
            <v>FPUS2</v>
          </cell>
          <cell r="D566">
            <v>5000000</v>
          </cell>
          <cell r="F566">
            <v>308800000</v>
          </cell>
        </row>
        <row r="567">
          <cell r="A567" t="str">
            <v>FPUK2</v>
          </cell>
          <cell r="D567">
            <v>100000</v>
          </cell>
          <cell r="F567">
            <v>12039332.199999999</v>
          </cell>
        </row>
        <row r="568">
          <cell r="A568" t="str">
            <v>FPUK2</v>
          </cell>
          <cell r="D568">
            <v>2381645</v>
          </cell>
          <cell r="F568">
            <v>283288949.07526499</v>
          </cell>
        </row>
        <row r="569">
          <cell r="A569" t="str">
            <v>FPUK1</v>
          </cell>
          <cell r="D569">
            <v>500000</v>
          </cell>
          <cell r="F569">
            <v>59362070</v>
          </cell>
        </row>
        <row r="570">
          <cell r="A570" t="str">
            <v>FPUK1</v>
          </cell>
          <cell r="D570">
            <v>40000</v>
          </cell>
          <cell r="F570">
            <v>4749936.04</v>
          </cell>
        </row>
        <row r="571">
          <cell r="A571" t="str">
            <v>FPUK1</v>
          </cell>
          <cell r="D571">
            <v>200000</v>
          </cell>
          <cell r="F571">
            <v>23752106.399999999</v>
          </cell>
        </row>
        <row r="572">
          <cell r="A572" t="str">
            <v>FPUK1</v>
          </cell>
          <cell r="D572">
            <v>70000</v>
          </cell>
          <cell r="F572">
            <v>8334890.6900000004</v>
          </cell>
        </row>
        <row r="573">
          <cell r="A573" t="str">
            <v>FPUK1</v>
          </cell>
          <cell r="D573">
            <v>100000</v>
          </cell>
          <cell r="F573">
            <v>11902134.4</v>
          </cell>
        </row>
        <row r="574">
          <cell r="A574" t="str">
            <v>FPUK1</v>
          </cell>
          <cell r="D574">
            <v>200000</v>
          </cell>
          <cell r="F574">
            <v>23786072.600000001</v>
          </cell>
        </row>
        <row r="575">
          <cell r="A575" t="str">
            <v>FPUK1</v>
          </cell>
          <cell r="D575">
            <v>100000</v>
          </cell>
          <cell r="F575">
            <v>11913052.1</v>
          </cell>
        </row>
        <row r="576">
          <cell r="A576" t="str">
            <v>FPUK1</v>
          </cell>
          <cell r="D576">
            <v>350000</v>
          </cell>
          <cell r="F576">
            <v>41697805.450000003</v>
          </cell>
        </row>
        <row r="577">
          <cell r="A577" t="str">
            <v>FPUK1</v>
          </cell>
          <cell r="D577">
            <v>16000</v>
          </cell>
          <cell r="F577">
            <v>1905117.888</v>
          </cell>
        </row>
        <row r="578">
          <cell r="A578" t="str">
            <v>FPUK1</v>
          </cell>
          <cell r="D578">
            <v>400000</v>
          </cell>
          <cell r="F578">
            <v>47632799.200000003</v>
          </cell>
        </row>
        <row r="579">
          <cell r="A579" t="str">
            <v>FPUK2</v>
          </cell>
          <cell r="D579">
            <v>3500000</v>
          </cell>
          <cell r="F579">
            <v>416702079.5</v>
          </cell>
        </row>
        <row r="580">
          <cell r="A580" t="str">
            <v>FPUK1</v>
          </cell>
          <cell r="D580">
            <v>70000</v>
          </cell>
          <cell r="F580">
            <v>8337575.6800000006</v>
          </cell>
        </row>
        <row r="581">
          <cell r="A581" t="str">
            <v>FPUK1</v>
          </cell>
          <cell r="D581">
            <v>50000</v>
          </cell>
          <cell r="F581">
            <v>5956321</v>
          </cell>
        </row>
        <row r="582">
          <cell r="A582" t="str">
            <v>FPUK1</v>
          </cell>
          <cell r="D582">
            <v>300000</v>
          </cell>
          <cell r="F582">
            <v>35728827.899999999</v>
          </cell>
        </row>
        <row r="583">
          <cell r="A583" t="str">
            <v>FPUK1</v>
          </cell>
          <cell r="D583">
            <v>100000</v>
          </cell>
          <cell r="F583">
            <v>11918101</v>
          </cell>
        </row>
        <row r="584">
          <cell r="A584" t="str">
            <v>FPUK2</v>
          </cell>
          <cell r="D584">
            <v>2000000</v>
          </cell>
          <cell r="F584">
            <v>238334556</v>
          </cell>
        </row>
        <row r="585">
          <cell r="A585" t="str">
            <v>FPUK2</v>
          </cell>
          <cell r="D585">
            <v>2000000</v>
          </cell>
          <cell r="F585">
            <v>238353368</v>
          </cell>
        </row>
        <row r="586">
          <cell r="A586" t="str">
            <v>FPUK1</v>
          </cell>
          <cell r="D586">
            <v>1000000</v>
          </cell>
          <cell r="F586">
            <v>118941702</v>
          </cell>
        </row>
        <row r="587">
          <cell r="A587" t="str">
            <v>FPUK2</v>
          </cell>
          <cell r="D587">
            <v>80000</v>
          </cell>
          <cell r="F587">
            <v>9561490</v>
          </cell>
        </row>
        <row r="588">
          <cell r="A588" t="str">
            <v>FPUK2</v>
          </cell>
          <cell r="D588">
            <v>100000</v>
          </cell>
          <cell r="F588">
            <v>11952317.700000001</v>
          </cell>
        </row>
        <row r="589">
          <cell r="A589" t="str">
            <v>FPUK2</v>
          </cell>
          <cell r="D589">
            <v>100000</v>
          </cell>
          <cell r="F589">
            <v>11929102.199999999</v>
          </cell>
        </row>
        <row r="590">
          <cell r="A590" t="str">
            <v>FPUK2</v>
          </cell>
          <cell r="D590">
            <v>100000</v>
          </cell>
          <cell r="F590">
            <v>11934868.199999999</v>
          </cell>
        </row>
        <row r="591">
          <cell r="A591" t="str">
            <v>FPUK2</v>
          </cell>
          <cell r="D591">
            <v>5500000</v>
          </cell>
          <cell r="F591">
            <v>642541894.5</v>
          </cell>
        </row>
        <row r="592">
          <cell r="A592" t="str">
            <v>FPUK2</v>
          </cell>
          <cell r="D592">
            <v>100000</v>
          </cell>
          <cell r="F592">
            <v>11713745</v>
          </cell>
        </row>
        <row r="593">
          <cell r="A593" t="str">
            <v>FPUK2</v>
          </cell>
          <cell r="D593">
            <v>1000000</v>
          </cell>
          <cell r="F593">
            <v>118693288</v>
          </cell>
        </row>
        <row r="594">
          <cell r="A594" t="str">
            <v>FPUK2</v>
          </cell>
          <cell r="D594">
            <v>5000000</v>
          </cell>
          <cell r="F594">
            <v>592055185</v>
          </cell>
        </row>
        <row r="595">
          <cell r="A595" t="str">
            <v>FPUK2</v>
          </cell>
          <cell r="D595">
            <v>100000</v>
          </cell>
          <cell r="F595">
            <v>11838074.199999999</v>
          </cell>
        </row>
        <row r="596">
          <cell r="A596" t="str">
            <v>FPUK2</v>
          </cell>
          <cell r="D596">
            <v>100000</v>
          </cell>
          <cell r="F596">
            <v>11846809.399999999</v>
          </cell>
        </row>
        <row r="597">
          <cell r="A597" t="str">
            <v>FPUK2</v>
          </cell>
          <cell r="D597">
            <v>100000</v>
          </cell>
          <cell r="F597">
            <v>11957821.9</v>
          </cell>
        </row>
        <row r="598">
          <cell r="A598" t="str">
            <v>FPUK2</v>
          </cell>
          <cell r="D598">
            <v>150000</v>
          </cell>
          <cell r="F598">
            <v>17874282.300000001</v>
          </cell>
        </row>
        <row r="599">
          <cell r="A599" t="str">
            <v>FPUK2</v>
          </cell>
          <cell r="D599">
            <v>100000</v>
          </cell>
          <cell r="F599">
            <v>12043575.6</v>
          </cell>
        </row>
        <row r="600">
          <cell r="A600" t="str">
            <v>FPUK2</v>
          </cell>
          <cell r="D600">
            <v>100000</v>
          </cell>
          <cell r="F600">
            <v>12039322.9</v>
          </cell>
        </row>
        <row r="601">
          <cell r="A601" t="str">
            <v>FPSF1</v>
          </cell>
          <cell r="D601">
            <v>7026.56</v>
          </cell>
          <cell r="F601">
            <v>349999.98016000004</v>
          </cell>
        </row>
        <row r="602">
          <cell r="A602" t="str">
            <v>FPSF1</v>
          </cell>
          <cell r="D602">
            <v>304050</v>
          </cell>
          <cell r="F602">
            <v>15163750.0437</v>
          </cell>
        </row>
        <row r="603">
          <cell r="A603" t="str">
            <v>FPSF1</v>
          </cell>
          <cell r="D603">
            <v>362550</v>
          </cell>
          <cell r="F603">
            <v>18196500.153450001</v>
          </cell>
        </row>
        <row r="604">
          <cell r="A604" t="str">
            <v>FPSF2</v>
          </cell>
          <cell r="D604">
            <v>50000</v>
          </cell>
          <cell r="F604">
            <v>2506647.2999999998</v>
          </cell>
        </row>
        <row r="605">
          <cell r="A605" t="str">
            <v>FPSF2</v>
          </cell>
          <cell r="D605">
            <v>801303.75</v>
          </cell>
          <cell r="F605">
            <v>39489124.624998748</v>
          </cell>
        </row>
        <row r="606">
          <cell r="A606" t="str">
            <v>FPJY1</v>
          </cell>
          <cell r="D606">
            <v>29490000</v>
          </cell>
          <cell r="F606">
            <v>15163492.589999998</v>
          </cell>
        </row>
        <row r="607">
          <cell r="A607" t="str">
            <v>FPJY1</v>
          </cell>
          <cell r="D607">
            <v>59010000</v>
          </cell>
          <cell r="F607">
            <v>30327009.300000001</v>
          </cell>
        </row>
        <row r="608">
          <cell r="A608" t="str">
            <v>FPJY1</v>
          </cell>
          <cell r="D608">
            <v>58715000</v>
          </cell>
          <cell r="F608">
            <v>30327471.799999997</v>
          </cell>
        </row>
        <row r="609">
          <cell r="A609" t="str">
            <v>FPJY1</v>
          </cell>
          <cell r="D609">
            <v>58610000</v>
          </cell>
          <cell r="F609">
            <v>30327510.059999999</v>
          </cell>
        </row>
        <row r="610">
          <cell r="A610" t="str">
            <v>FPJY2</v>
          </cell>
          <cell r="D610">
            <v>50000000</v>
          </cell>
          <cell r="F610">
            <v>25812700</v>
          </cell>
        </row>
        <row r="611">
          <cell r="A611" t="str">
            <v>FPJY2</v>
          </cell>
          <cell r="D611">
            <v>50000000</v>
          </cell>
          <cell r="F611">
            <v>25827600</v>
          </cell>
        </row>
        <row r="612">
          <cell r="A612" t="str">
            <v>FPJY2</v>
          </cell>
          <cell r="D612">
            <v>30000000</v>
          </cell>
          <cell r="F612">
            <v>15837660</v>
          </cell>
        </row>
        <row r="613">
          <cell r="A613" t="str">
            <v>FPJY2</v>
          </cell>
          <cell r="D613">
            <v>5000000</v>
          </cell>
          <cell r="F613">
            <v>2633654.9999999995</v>
          </cell>
        </row>
        <row r="614">
          <cell r="A614" t="str">
            <v>FPJY2</v>
          </cell>
          <cell r="D614">
            <v>120090000</v>
          </cell>
          <cell r="F614">
            <v>60769502.969999991</v>
          </cell>
        </row>
        <row r="615">
          <cell r="A615" t="str">
            <v>FPJY2</v>
          </cell>
          <cell r="D615">
            <v>118780000</v>
          </cell>
          <cell r="F615">
            <v>60769510.920000002</v>
          </cell>
        </row>
        <row r="616">
          <cell r="A616" t="str">
            <v>FPEU2</v>
          </cell>
          <cell r="D616">
            <v>100000</v>
          </cell>
          <cell r="F616">
            <v>8171736.0999999996</v>
          </cell>
        </row>
        <row r="617">
          <cell r="A617" t="str">
            <v>FPEU2</v>
          </cell>
          <cell r="D617">
            <v>300000</v>
          </cell>
          <cell r="F617">
            <v>24506454.300000001</v>
          </cell>
        </row>
        <row r="618">
          <cell r="A618" t="str">
            <v>FPEU2</v>
          </cell>
          <cell r="D618">
            <v>1000000</v>
          </cell>
          <cell r="F618">
            <v>78873475</v>
          </cell>
        </row>
        <row r="619">
          <cell r="A619" t="str">
            <v>FPEU1</v>
          </cell>
          <cell r="D619">
            <v>100000</v>
          </cell>
          <cell r="F619">
            <v>8073047.4000000004</v>
          </cell>
        </row>
        <row r="620">
          <cell r="A620" t="str">
            <v>FPEU1</v>
          </cell>
          <cell r="D620">
            <v>500000</v>
          </cell>
          <cell r="F620">
            <v>40365237</v>
          </cell>
        </row>
        <row r="621">
          <cell r="A621" t="str">
            <v>FPEU2</v>
          </cell>
          <cell r="D621">
            <v>950000</v>
          </cell>
          <cell r="F621">
            <v>76953246.150000006</v>
          </cell>
        </row>
        <row r="622">
          <cell r="A622" t="str">
            <v>FPEU1</v>
          </cell>
          <cell r="D622">
            <v>50000</v>
          </cell>
          <cell r="F622">
            <v>4036523.7</v>
          </cell>
        </row>
        <row r="623">
          <cell r="A623" t="str">
            <v>FPEU1</v>
          </cell>
          <cell r="D623">
            <v>50000</v>
          </cell>
          <cell r="F623">
            <v>4034400.8000000003</v>
          </cell>
        </row>
        <row r="624">
          <cell r="A624" t="str">
            <v>FPEU1</v>
          </cell>
          <cell r="D624">
            <v>500000</v>
          </cell>
          <cell r="F624">
            <v>40316714</v>
          </cell>
        </row>
        <row r="625">
          <cell r="A625" t="str">
            <v>FPEU1</v>
          </cell>
          <cell r="D625">
            <v>500000</v>
          </cell>
          <cell r="F625">
            <v>40407695</v>
          </cell>
        </row>
        <row r="626">
          <cell r="A626" t="str">
            <v>FPEU1</v>
          </cell>
          <cell r="D626">
            <v>125000</v>
          </cell>
          <cell r="F626">
            <v>10103440</v>
          </cell>
        </row>
        <row r="627">
          <cell r="A627" t="str">
            <v>FPEU2</v>
          </cell>
          <cell r="D627">
            <v>2900000</v>
          </cell>
          <cell r="F627">
            <v>234909909.29999998</v>
          </cell>
        </row>
        <row r="628">
          <cell r="A628" t="str">
            <v>FPEU1</v>
          </cell>
          <cell r="D628">
            <v>100000</v>
          </cell>
          <cell r="F628">
            <v>8088817.4000000004</v>
          </cell>
        </row>
        <row r="629">
          <cell r="A629" t="str">
            <v>FPEU1</v>
          </cell>
          <cell r="D629">
            <v>100000</v>
          </cell>
          <cell r="F629">
            <v>8094276.2999999998</v>
          </cell>
        </row>
        <row r="630">
          <cell r="A630" t="str">
            <v>FPEU1</v>
          </cell>
          <cell r="D630">
            <v>500000</v>
          </cell>
          <cell r="F630">
            <v>40431956.5</v>
          </cell>
        </row>
        <row r="631">
          <cell r="A631" t="str">
            <v>FPEU1</v>
          </cell>
          <cell r="D631">
            <v>500000</v>
          </cell>
          <cell r="F631">
            <v>40401629.5</v>
          </cell>
        </row>
        <row r="632">
          <cell r="A632" t="str">
            <v>FPEU1</v>
          </cell>
          <cell r="D632">
            <v>17000</v>
          </cell>
          <cell r="F632">
            <v>1376130.0760000001</v>
          </cell>
        </row>
        <row r="633">
          <cell r="A633" t="str">
            <v>FPEU1</v>
          </cell>
          <cell r="D633">
            <v>75000</v>
          </cell>
          <cell r="F633">
            <v>6068987.625</v>
          </cell>
        </row>
        <row r="634">
          <cell r="A634" t="str">
            <v>FPEU1</v>
          </cell>
          <cell r="D634">
            <v>1500000</v>
          </cell>
          <cell r="F634">
            <v>121397950.5</v>
          </cell>
        </row>
        <row r="635">
          <cell r="A635" t="str">
            <v>FPEU1</v>
          </cell>
          <cell r="D635">
            <v>1000000</v>
          </cell>
          <cell r="F635">
            <v>80925901</v>
          </cell>
        </row>
        <row r="636">
          <cell r="A636" t="str">
            <v>FPEU1</v>
          </cell>
          <cell r="D636">
            <v>75000</v>
          </cell>
          <cell r="F636">
            <v>6064438.5750000002</v>
          </cell>
        </row>
        <row r="637">
          <cell r="A637" t="str">
            <v>FPEU1</v>
          </cell>
          <cell r="D637">
            <v>100000</v>
          </cell>
          <cell r="F637">
            <v>8077426.4000000004</v>
          </cell>
        </row>
        <row r="638">
          <cell r="A638" t="str">
            <v>FPEU1</v>
          </cell>
          <cell r="D638">
            <v>150000</v>
          </cell>
          <cell r="F638">
            <v>12117959.25</v>
          </cell>
        </row>
        <row r="639">
          <cell r="A639" t="str">
            <v>FPEU1</v>
          </cell>
          <cell r="D639">
            <v>100000</v>
          </cell>
          <cell r="F639">
            <v>8082278.7999999998</v>
          </cell>
        </row>
        <row r="640">
          <cell r="A640" t="str">
            <v>FPEU1</v>
          </cell>
          <cell r="D640">
            <v>300000</v>
          </cell>
          <cell r="F640">
            <v>24246836.400000002</v>
          </cell>
        </row>
        <row r="641">
          <cell r="A641" t="str">
            <v>FPEU2</v>
          </cell>
          <cell r="D641">
            <v>1500000</v>
          </cell>
          <cell r="F641">
            <v>121752781.5</v>
          </cell>
        </row>
        <row r="642">
          <cell r="A642" t="str">
            <v>FPEU2</v>
          </cell>
          <cell r="D642">
            <v>1000000</v>
          </cell>
          <cell r="F642">
            <v>80853115</v>
          </cell>
        </row>
        <row r="643">
          <cell r="A643" t="str">
            <v>FPEU1</v>
          </cell>
          <cell r="D643">
            <v>150000</v>
          </cell>
          <cell r="F643">
            <v>12117049.35</v>
          </cell>
        </row>
        <row r="644">
          <cell r="A644" t="str">
            <v>FPEU2</v>
          </cell>
          <cell r="D644">
            <v>100000</v>
          </cell>
          <cell r="F644">
            <v>8109573.5000000009</v>
          </cell>
        </row>
        <row r="645">
          <cell r="A645" t="str">
            <v>FPEU2</v>
          </cell>
          <cell r="D645">
            <v>200000</v>
          </cell>
          <cell r="F645">
            <v>16237343.6</v>
          </cell>
        </row>
        <row r="646">
          <cell r="A646" t="str">
            <v>FPEU2</v>
          </cell>
          <cell r="D646">
            <v>100000</v>
          </cell>
          <cell r="F646">
            <v>8135144.0999999996</v>
          </cell>
        </row>
        <row r="647">
          <cell r="A647" t="str">
            <v>FPEU2</v>
          </cell>
          <cell r="D647">
            <v>1000000</v>
          </cell>
          <cell r="F647">
            <v>80981137</v>
          </cell>
        </row>
        <row r="648">
          <cell r="A648" t="str">
            <v>FPEU1</v>
          </cell>
          <cell r="D648">
            <v>2000000</v>
          </cell>
          <cell r="F648">
            <v>161986556</v>
          </cell>
        </row>
        <row r="649">
          <cell r="A649" t="str">
            <v>FPEU2</v>
          </cell>
          <cell r="D649">
            <v>100000</v>
          </cell>
          <cell r="F649">
            <v>8075602.7999999998</v>
          </cell>
        </row>
        <row r="650">
          <cell r="A650" t="str">
            <v>FPEU2</v>
          </cell>
          <cell r="D650">
            <v>100000</v>
          </cell>
          <cell r="F650">
            <v>8093204.5999999996</v>
          </cell>
        </row>
        <row r="651">
          <cell r="A651" t="str">
            <v>FPEU2</v>
          </cell>
          <cell r="D651">
            <v>50000</v>
          </cell>
          <cell r="F651">
            <v>4057697.35</v>
          </cell>
        </row>
        <row r="652">
          <cell r="A652" t="str">
            <v>FPEU2</v>
          </cell>
          <cell r="D652">
            <v>200000</v>
          </cell>
          <cell r="F652">
            <v>16330327.600000001</v>
          </cell>
        </row>
        <row r="653">
          <cell r="A653" t="str">
            <v>FPEU2</v>
          </cell>
          <cell r="D653">
            <v>600000</v>
          </cell>
          <cell r="F653">
            <v>48783409.200000003</v>
          </cell>
        </row>
        <row r="654">
          <cell r="A654" t="str">
            <v>FPEU2</v>
          </cell>
          <cell r="D654">
            <v>60000</v>
          </cell>
          <cell r="F654">
            <v>4849527.42</v>
          </cell>
        </row>
        <row r="655">
          <cell r="A655" t="str">
            <v>FPEU2</v>
          </cell>
          <cell r="D655">
            <v>225000</v>
          </cell>
          <cell r="F655">
            <v>18198019.125</v>
          </cell>
        </row>
        <row r="656">
          <cell r="A656" t="str">
            <v>FPEU2</v>
          </cell>
          <cell r="D656">
            <v>100000</v>
          </cell>
          <cell r="F656">
            <v>8111680.6999999993</v>
          </cell>
        </row>
        <row r="657">
          <cell r="A657" t="str">
            <v>FPEU2</v>
          </cell>
          <cell r="D657">
            <v>200000</v>
          </cell>
          <cell r="F657">
            <v>16267064</v>
          </cell>
        </row>
        <row r="658">
          <cell r="A658" t="str">
            <v>FPEU2</v>
          </cell>
          <cell r="D658">
            <v>40000</v>
          </cell>
          <cell r="F658">
            <v>3247585.8</v>
          </cell>
        </row>
        <row r="659">
          <cell r="A659" t="str">
            <v>FPEU2</v>
          </cell>
          <cell r="D659">
            <v>65000</v>
          </cell>
          <cell r="F659">
            <v>5272592.4550000001</v>
          </cell>
        </row>
        <row r="660">
          <cell r="A660" t="str">
            <v>FPEU2</v>
          </cell>
          <cell r="D660">
            <v>40000</v>
          </cell>
          <cell r="F660">
            <v>3234824.4</v>
          </cell>
        </row>
        <row r="661">
          <cell r="A661" t="str">
            <v>FPEU2</v>
          </cell>
          <cell r="D661">
            <v>80000</v>
          </cell>
          <cell r="F661">
            <v>6478389.6000000006</v>
          </cell>
        </row>
        <row r="662">
          <cell r="A662" t="str">
            <v>FPEU2</v>
          </cell>
          <cell r="D662">
            <v>60000</v>
          </cell>
          <cell r="F662">
            <v>4851872.4000000004</v>
          </cell>
        </row>
        <row r="663">
          <cell r="A663" t="str">
            <v>FPEU2</v>
          </cell>
          <cell r="D663">
            <v>500000</v>
          </cell>
          <cell r="F663">
            <v>40526807.5</v>
          </cell>
        </row>
        <row r="664">
          <cell r="A664" t="str">
            <v>FPEU2</v>
          </cell>
          <cell r="D664">
            <v>210000</v>
          </cell>
          <cell r="F664">
            <v>17127422.969999999</v>
          </cell>
        </row>
        <row r="665">
          <cell r="A665" t="str">
            <v>FPEU2</v>
          </cell>
          <cell r="D665">
            <v>1000000</v>
          </cell>
          <cell r="F665">
            <v>80991510</v>
          </cell>
        </row>
        <row r="666">
          <cell r="A666" t="str">
            <v>FPEU2</v>
          </cell>
          <cell r="D666">
            <v>200000</v>
          </cell>
          <cell r="F666">
            <v>16243835.200000001</v>
          </cell>
        </row>
        <row r="667">
          <cell r="A667" t="str">
            <v>FPEU2</v>
          </cell>
          <cell r="D667">
            <v>300000</v>
          </cell>
          <cell r="F667">
            <v>24363931.5</v>
          </cell>
        </row>
        <row r="668">
          <cell r="A668" t="str">
            <v>FPEU2</v>
          </cell>
          <cell r="D668">
            <v>200000</v>
          </cell>
          <cell r="F668">
            <v>16255977.4</v>
          </cell>
        </row>
        <row r="669">
          <cell r="A669" t="str">
            <v>FPEU2</v>
          </cell>
          <cell r="D669">
            <v>1000000</v>
          </cell>
          <cell r="F669">
            <v>80478152</v>
          </cell>
        </row>
        <row r="670">
          <cell r="A670" t="str">
            <v>FPEU2</v>
          </cell>
          <cell r="D670">
            <v>100000</v>
          </cell>
          <cell r="F670">
            <v>8010234.8000000007</v>
          </cell>
        </row>
        <row r="671">
          <cell r="A671" t="str">
            <v>FPEU2</v>
          </cell>
          <cell r="D671">
            <v>1500000</v>
          </cell>
          <cell r="F671">
            <v>120711432</v>
          </cell>
        </row>
        <row r="672">
          <cell r="A672" t="str">
            <v>FPEU2</v>
          </cell>
          <cell r="D672">
            <v>60000</v>
          </cell>
          <cell r="F672">
            <v>4795574.6999999993</v>
          </cell>
        </row>
        <row r="673">
          <cell r="A673" t="str">
            <v>FPEU2</v>
          </cell>
          <cell r="D673">
            <v>100000</v>
          </cell>
          <cell r="F673">
            <v>8017323.7000000002</v>
          </cell>
        </row>
        <row r="674">
          <cell r="A674" t="str">
            <v>FPEU2</v>
          </cell>
          <cell r="D674">
            <v>100000</v>
          </cell>
          <cell r="F674">
            <v>8026432.2000000011</v>
          </cell>
        </row>
        <row r="675">
          <cell r="A675" t="str">
            <v>FPEU2</v>
          </cell>
          <cell r="D675">
            <v>100000</v>
          </cell>
          <cell r="F675">
            <v>8034326.2999999989</v>
          </cell>
        </row>
        <row r="676">
          <cell r="A676" t="str">
            <v>FPEU2</v>
          </cell>
          <cell r="D676">
            <v>250000</v>
          </cell>
          <cell r="F676">
            <v>19996413.25</v>
          </cell>
        </row>
        <row r="677">
          <cell r="A677" t="str">
            <v>FPEU2</v>
          </cell>
          <cell r="D677">
            <v>150000</v>
          </cell>
          <cell r="F677">
            <v>11984806.800000001</v>
          </cell>
        </row>
        <row r="678">
          <cell r="A678" t="str">
            <v>FPEU2</v>
          </cell>
          <cell r="D678">
            <v>100000</v>
          </cell>
          <cell r="F678">
            <v>8018708.9000000004</v>
          </cell>
        </row>
        <row r="679">
          <cell r="A679" t="str">
            <v>FPEU2</v>
          </cell>
          <cell r="D679">
            <v>500000</v>
          </cell>
          <cell r="F679">
            <v>40029000</v>
          </cell>
        </row>
        <row r="680">
          <cell r="A680" t="str">
            <v>FPEU2</v>
          </cell>
          <cell r="D680">
            <v>100000</v>
          </cell>
          <cell r="F680">
            <v>8019749.5</v>
          </cell>
        </row>
        <row r="681">
          <cell r="A681" t="str">
            <v>FPEU2</v>
          </cell>
          <cell r="D681">
            <v>200000</v>
          </cell>
          <cell r="F681">
            <v>16028582</v>
          </cell>
        </row>
        <row r="682">
          <cell r="A682" t="str">
            <v>FPEU2</v>
          </cell>
          <cell r="D682">
            <v>250000</v>
          </cell>
          <cell r="F682">
            <v>20128218.75</v>
          </cell>
        </row>
        <row r="683">
          <cell r="A683" t="str">
            <v>FPEU2</v>
          </cell>
          <cell r="D683">
            <v>325000</v>
          </cell>
          <cell r="F683">
            <v>25931930.050000001</v>
          </cell>
        </row>
        <row r="684">
          <cell r="A684" t="str">
            <v>FPEU2</v>
          </cell>
          <cell r="D684">
            <v>100000</v>
          </cell>
          <cell r="F684">
            <v>7987249.7999999989</v>
          </cell>
        </row>
        <row r="685">
          <cell r="A685" t="str">
            <v>FPEU2</v>
          </cell>
          <cell r="D685">
            <v>250000</v>
          </cell>
          <cell r="F685">
            <v>20066385.75</v>
          </cell>
        </row>
        <row r="686">
          <cell r="A686" t="str">
            <v>FPEU2</v>
          </cell>
          <cell r="D686">
            <v>100000</v>
          </cell>
          <cell r="F686">
            <v>8049648.7999999998</v>
          </cell>
        </row>
        <row r="687">
          <cell r="A687" t="str">
            <v>FPEU2</v>
          </cell>
          <cell r="D687">
            <v>1000000</v>
          </cell>
          <cell r="F687">
            <v>80441790</v>
          </cell>
        </row>
        <row r="688">
          <cell r="A688" t="str">
            <v>FPEU2</v>
          </cell>
          <cell r="D688">
            <v>175000</v>
          </cell>
          <cell r="F688">
            <v>13950696.024999999</v>
          </cell>
        </row>
        <row r="689">
          <cell r="A689" t="str">
            <v>FPEU2</v>
          </cell>
          <cell r="D689">
            <v>150000</v>
          </cell>
          <cell r="F689">
            <v>12037718.250000002</v>
          </cell>
        </row>
        <row r="690">
          <cell r="A690" t="str">
            <v>FPEU2</v>
          </cell>
          <cell r="D690">
            <v>100000</v>
          </cell>
          <cell r="F690">
            <v>8005260</v>
          </cell>
        </row>
        <row r="691">
          <cell r="A691" t="str">
            <v>FPEU2</v>
          </cell>
          <cell r="D691">
            <v>150000</v>
          </cell>
          <cell r="F691">
            <v>11971771.949999999</v>
          </cell>
        </row>
        <row r="692">
          <cell r="A692" t="str">
            <v>FPEU2</v>
          </cell>
          <cell r="D692">
            <v>100000</v>
          </cell>
          <cell r="F692">
            <v>7938651.5999999996</v>
          </cell>
        </row>
        <row r="693">
          <cell r="A693" t="str">
            <v>FPEU2</v>
          </cell>
          <cell r="D693">
            <v>350000</v>
          </cell>
          <cell r="F693">
            <v>27696003.649999999</v>
          </cell>
        </row>
        <row r="694">
          <cell r="A694" t="str">
            <v>FPEU2</v>
          </cell>
          <cell r="D694">
            <v>100000</v>
          </cell>
          <cell r="F694">
            <v>7951426.2000000002</v>
          </cell>
        </row>
        <row r="695">
          <cell r="A695" t="str">
            <v>FPEU2</v>
          </cell>
          <cell r="D695">
            <v>100000</v>
          </cell>
          <cell r="F695">
            <v>7938140.5999999996</v>
          </cell>
        </row>
        <row r="696">
          <cell r="A696" t="str">
            <v>FPEU2</v>
          </cell>
          <cell r="D696">
            <v>100000</v>
          </cell>
          <cell r="F696">
            <v>7944212.2999999998</v>
          </cell>
        </row>
        <row r="697">
          <cell r="A697" t="str">
            <v>FPEU2</v>
          </cell>
          <cell r="D697">
            <v>100000</v>
          </cell>
          <cell r="F697">
            <v>7936953.8000000007</v>
          </cell>
        </row>
        <row r="698">
          <cell r="A698" t="str">
            <v>FPEU2</v>
          </cell>
          <cell r="D698">
            <v>300000</v>
          </cell>
          <cell r="F698">
            <v>23863733.999999996</v>
          </cell>
        </row>
        <row r="699">
          <cell r="A699" t="str">
            <v>FPEU2</v>
          </cell>
          <cell r="D699">
            <v>200000</v>
          </cell>
          <cell r="F699">
            <v>15870983.200000001</v>
          </cell>
        </row>
        <row r="700">
          <cell r="A700" t="str">
            <v>FPEU2</v>
          </cell>
          <cell r="D700">
            <v>1500000</v>
          </cell>
          <cell r="F700">
            <v>119121045</v>
          </cell>
        </row>
        <row r="701">
          <cell r="A701" t="str">
            <v>FPEU2</v>
          </cell>
          <cell r="D701">
            <v>6000000</v>
          </cell>
          <cell r="F701">
            <v>476460426</v>
          </cell>
        </row>
        <row r="702">
          <cell r="A702" t="str">
            <v>FPED1</v>
          </cell>
          <cell r="D702">
            <v>600000</v>
          </cell>
          <cell r="F702">
            <v>9917220.6000000015</v>
          </cell>
        </row>
        <row r="703">
          <cell r="A703" t="str">
            <v>FPED1</v>
          </cell>
          <cell r="D703">
            <v>650000</v>
          </cell>
          <cell r="F703">
            <v>10742020.250000002</v>
          </cell>
        </row>
        <row r="704">
          <cell r="A704" t="str">
            <v>FPED2</v>
          </cell>
          <cell r="D704">
            <v>525000</v>
          </cell>
          <cell r="F704">
            <v>8679475.875</v>
          </cell>
        </row>
        <row r="705">
          <cell r="A705" t="str">
            <v>FPED2</v>
          </cell>
          <cell r="D705">
            <v>500000</v>
          </cell>
          <cell r="F705">
            <v>8264272.5000000009</v>
          </cell>
        </row>
        <row r="706">
          <cell r="A706" t="str">
            <v>FPED2</v>
          </cell>
          <cell r="D706">
            <v>650000</v>
          </cell>
          <cell r="F706">
            <v>10742716.4</v>
          </cell>
        </row>
        <row r="707">
          <cell r="A707" t="str">
            <v>FPED2</v>
          </cell>
          <cell r="D707">
            <v>1700000</v>
          </cell>
          <cell r="F707">
            <v>28187176.399999999</v>
          </cell>
        </row>
        <row r="708">
          <cell r="A708" t="str">
            <v>FPDK1</v>
          </cell>
          <cell r="D708">
            <v>900000</v>
          </cell>
          <cell r="F708">
            <v>9767311.1999999993</v>
          </cell>
        </row>
        <row r="709">
          <cell r="A709" t="str">
            <v>FPCD1</v>
          </cell>
          <cell r="D709">
            <v>80000</v>
          </cell>
          <cell r="F709">
            <v>4204783.3600000003</v>
          </cell>
        </row>
        <row r="710">
          <cell r="A710" t="str">
            <v>FPCD1</v>
          </cell>
          <cell r="D710">
            <v>100000</v>
          </cell>
          <cell r="F710">
            <v>5246885.8</v>
          </cell>
        </row>
        <row r="711">
          <cell r="A711" t="str">
            <v>FPCD2</v>
          </cell>
          <cell r="D711">
            <v>100000</v>
          </cell>
          <cell r="F711">
            <v>5257025.3</v>
          </cell>
        </row>
        <row r="712">
          <cell r="A712" t="str">
            <v>FPCD2</v>
          </cell>
          <cell r="D712">
            <v>100000</v>
          </cell>
          <cell r="F712">
            <v>5161411.3000000007</v>
          </cell>
        </row>
      </sheetData>
      <sheetData sheetId="4" refreshError="1">
        <row r="1">
          <cell r="A1" t="str">
            <v>Cur/P/S</v>
          </cell>
          <cell r="D1" t="str">
            <v xml:space="preserve">Fc Amount </v>
          </cell>
          <cell r="F1" t="str">
            <v xml:space="preserve">Eqvt. Pkr </v>
          </cell>
        </row>
        <row r="2">
          <cell r="A2" t="str">
            <v>FSEU2</v>
          </cell>
          <cell r="D2">
            <v>846654</v>
          </cell>
          <cell r="F2">
            <v>69002301</v>
          </cell>
        </row>
        <row r="3">
          <cell r="A3" t="str">
            <v>FSEU2</v>
          </cell>
          <cell r="D3">
            <v>662875</v>
          </cell>
          <cell r="F3">
            <v>54249027.125</v>
          </cell>
        </row>
        <row r="4">
          <cell r="A4" t="str">
            <v>FSEU2</v>
          </cell>
          <cell r="D4">
            <v>1400000</v>
          </cell>
          <cell r="F4">
            <v>114730000</v>
          </cell>
        </row>
        <row r="5">
          <cell r="A5" t="str">
            <v>FSEU2</v>
          </cell>
          <cell r="D5">
            <v>7422000</v>
          </cell>
          <cell r="F5">
            <v>612323906.39999998</v>
          </cell>
        </row>
        <row r="6">
          <cell r="A6" t="str">
            <v>FSJY2</v>
          </cell>
          <cell r="D6">
            <v>115900000</v>
          </cell>
          <cell r="F6">
            <v>62065609.000000007</v>
          </cell>
        </row>
        <row r="7">
          <cell r="A7" t="str">
            <v>FSJY2</v>
          </cell>
          <cell r="D7">
            <v>6363738</v>
          </cell>
          <cell r="F7">
            <v>3281385.1348440005</v>
          </cell>
        </row>
        <row r="8">
          <cell r="A8" t="str">
            <v>FSJY2</v>
          </cell>
          <cell r="D8">
            <v>6363738</v>
          </cell>
          <cell r="F8">
            <v>3284439.729084</v>
          </cell>
        </row>
        <row r="9">
          <cell r="A9" t="str">
            <v>FSJY2</v>
          </cell>
          <cell r="D9">
            <v>11027262</v>
          </cell>
          <cell r="F9">
            <v>5691368.4089159993</v>
          </cell>
        </row>
        <row r="10">
          <cell r="A10" t="str">
            <v>FSJY2</v>
          </cell>
          <cell r="D10">
            <v>12727476</v>
          </cell>
          <cell r="F10">
            <v>6535151.6467680009</v>
          </cell>
        </row>
        <row r="11">
          <cell r="A11" t="str">
            <v>FSJY2</v>
          </cell>
          <cell r="D11">
            <v>11027262</v>
          </cell>
          <cell r="F11">
            <v>5662146.1646160008</v>
          </cell>
        </row>
        <row r="12">
          <cell r="A12" t="str">
            <v>FSJY2</v>
          </cell>
          <cell r="D12">
            <v>25228488</v>
          </cell>
          <cell r="F12">
            <v>12839130.742031999</v>
          </cell>
        </row>
        <row r="13">
          <cell r="A13" t="str">
            <v>FSJY2</v>
          </cell>
          <cell r="D13">
            <v>25228488</v>
          </cell>
          <cell r="F13">
            <v>12852047.727888001</v>
          </cell>
        </row>
        <row r="14">
          <cell r="A14" t="str">
            <v>FSJY2</v>
          </cell>
          <cell r="D14">
            <v>845000</v>
          </cell>
          <cell r="F14">
            <v>438090.25</v>
          </cell>
        </row>
        <row r="15">
          <cell r="A15" t="str">
            <v>FSJY2</v>
          </cell>
          <cell r="D15">
            <v>845000</v>
          </cell>
          <cell r="F15">
            <v>443802.44999999995</v>
          </cell>
        </row>
        <row r="16">
          <cell r="A16" t="str">
            <v>FSJY2</v>
          </cell>
          <cell r="D16">
            <v>27490536</v>
          </cell>
          <cell r="F16">
            <v>14317263.582552001</v>
          </cell>
        </row>
        <row r="17">
          <cell r="A17" t="str">
            <v>FSJY2</v>
          </cell>
          <cell r="D17">
            <v>19974870</v>
          </cell>
          <cell r="F17">
            <v>10395901.116630001</v>
          </cell>
        </row>
        <row r="18">
          <cell r="A18" t="str">
            <v>FSJY2</v>
          </cell>
          <cell r="D18">
            <v>6363738</v>
          </cell>
          <cell r="F18">
            <v>3312001.0783620002</v>
          </cell>
        </row>
        <row r="19">
          <cell r="A19" t="str">
            <v>FSJY3</v>
          </cell>
          <cell r="D19">
            <v>1000000000</v>
          </cell>
          <cell r="F19">
            <v>543341000</v>
          </cell>
        </row>
        <row r="20">
          <cell r="A20" t="str">
            <v>FSJY3</v>
          </cell>
          <cell r="D20">
            <v>1000000000</v>
          </cell>
          <cell r="F20">
            <v>543341000</v>
          </cell>
        </row>
        <row r="21">
          <cell r="A21" t="str">
            <v>FSJY3</v>
          </cell>
          <cell r="D21">
            <v>1000000000</v>
          </cell>
          <cell r="F21">
            <v>525776000</v>
          </cell>
        </row>
        <row r="22">
          <cell r="A22" t="str">
            <v>FSJY3</v>
          </cell>
          <cell r="D22">
            <v>1000000000</v>
          </cell>
          <cell r="F22">
            <v>546996000</v>
          </cell>
        </row>
        <row r="23">
          <cell r="A23" t="str">
            <v>FSJY3</v>
          </cell>
          <cell r="D23">
            <v>1000000000</v>
          </cell>
          <cell r="F23">
            <v>546996000</v>
          </cell>
        </row>
        <row r="24">
          <cell r="A24" t="str">
            <v>FSJY2</v>
          </cell>
          <cell r="D24">
            <v>100000000</v>
          </cell>
          <cell r="F24">
            <v>51694900</v>
          </cell>
        </row>
        <row r="25">
          <cell r="A25" t="str">
            <v>FSJY2</v>
          </cell>
          <cell r="D25">
            <v>100000000</v>
          </cell>
          <cell r="F25">
            <v>50309300</v>
          </cell>
        </row>
        <row r="26">
          <cell r="A26" t="str">
            <v>FSJY2</v>
          </cell>
          <cell r="D26">
            <v>100000000</v>
          </cell>
          <cell r="F26">
            <v>51476800</v>
          </cell>
        </row>
        <row r="27">
          <cell r="A27" t="str">
            <v>FSJY2</v>
          </cell>
          <cell r="D27">
            <v>100000000</v>
          </cell>
          <cell r="F27">
            <v>50000000</v>
          </cell>
        </row>
        <row r="28">
          <cell r="A28" t="str">
            <v>FSJY2</v>
          </cell>
          <cell r="D28">
            <v>100000000</v>
          </cell>
          <cell r="F28">
            <v>51788800</v>
          </cell>
        </row>
        <row r="29">
          <cell r="A29" t="str">
            <v>FSJY2</v>
          </cell>
          <cell r="D29">
            <v>100000000</v>
          </cell>
          <cell r="F29">
            <v>50331099.999999993</v>
          </cell>
        </row>
        <row r="30">
          <cell r="A30" t="str">
            <v>FSJY2</v>
          </cell>
          <cell r="D30">
            <v>200000000</v>
          </cell>
          <cell r="F30">
            <v>106350799.99999999</v>
          </cell>
        </row>
        <row r="31">
          <cell r="A31" t="str">
            <v>FSJY2</v>
          </cell>
          <cell r="D31">
            <v>200000000</v>
          </cell>
          <cell r="F31">
            <v>106350799.99999999</v>
          </cell>
        </row>
        <row r="32">
          <cell r="A32" t="str">
            <v>FSSF2</v>
          </cell>
          <cell r="D32">
            <v>948486</v>
          </cell>
          <cell r="F32">
            <v>47452754.579999998</v>
          </cell>
        </row>
        <row r="33">
          <cell r="A33" t="str">
            <v>FSUS2</v>
          </cell>
          <cell r="D33">
            <v>5000000</v>
          </cell>
          <cell r="F33">
            <v>315000000</v>
          </cell>
        </row>
        <row r="34">
          <cell r="A34" t="str">
            <v>FSUS2</v>
          </cell>
          <cell r="D34">
            <v>25799794</v>
          </cell>
          <cell r="F34">
            <v>1624355030.24</v>
          </cell>
        </row>
        <row r="35">
          <cell r="A35" t="str">
            <v>FSUS2</v>
          </cell>
          <cell r="D35">
            <v>1126000</v>
          </cell>
          <cell r="F35">
            <v>70014680</v>
          </cell>
        </row>
        <row r="36">
          <cell r="A36" t="str">
            <v>FSUS2</v>
          </cell>
          <cell r="D36">
            <v>485452</v>
          </cell>
          <cell r="F36">
            <v>30204823.439999998</v>
          </cell>
        </row>
        <row r="37">
          <cell r="A37" t="str">
            <v>FSUS2</v>
          </cell>
          <cell r="D37">
            <v>1266288</v>
          </cell>
          <cell r="F37">
            <v>79003708.320000008</v>
          </cell>
        </row>
        <row r="38">
          <cell r="A38" t="str">
            <v>FSUS2</v>
          </cell>
          <cell r="D38">
            <v>199000</v>
          </cell>
          <cell r="F38">
            <v>12596700</v>
          </cell>
        </row>
        <row r="39">
          <cell r="A39" t="str">
            <v>FSUS2</v>
          </cell>
          <cell r="D39">
            <v>940600</v>
          </cell>
          <cell r="F39">
            <v>57828088</v>
          </cell>
        </row>
        <row r="40">
          <cell r="A40" t="str">
            <v>FSUS2</v>
          </cell>
          <cell r="D40">
            <v>220550</v>
          </cell>
          <cell r="F40">
            <v>13689538.5</v>
          </cell>
        </row>
        <row r="41">
          <cell r="A41" t="str">
            <v>FSUS2</v>
          </cell>
          <cell r="D41">
            <v>64846</v>
          </cell>
          <cell r="F41">
            <v>4018506.62</v>
          </cell>
        </row>
        <row r="42">
          <cell r="A42" t="str">
            <v>FSUS2</v>
          </cell>
          <cell r="D42">
            <v>362584</v>
          </cell>
          <cell r="F42">
            <v>22295290.16</v>
          </cell>
        </row>
        <row r="43">
          <cell r="A43" t="str">
            <v>FSUS2</v>
          </cell>
          <cell r="D43">
            <v>244521</v>
          </cell>
          <cell r="F43">
            <v>15040486.709999999</v>
          </cell>
        </row>
        <row r="44">
          <cell r="A44" t="str">
            <v>FSUS2</v>
          </cell>
          <cell r="D44">
            <v>4464</v>
          </cell>
          <cell r="F44">
            <v>275205.59999999998</v>
          </cell>
        </row>
        <row r="45">
          <cell r="A45" t="str">
            <v>FSUS2</v>
          </cell>
          <cell r="D45">
            <v>32174.65</v>
          </cell>
          <cell r="F45">
            <v>1983567.1725000001</v>
          </cell>
        </row>
        <row r="46">
          <cell r="A46" t="str">
            <v>FSUS2</v>
          </cell>
          <cell r="D46">
            <v>16224</v>
          </cell>
          <cell r="F46">
            <v>999560.64</v>
          </cell>
        </row>
        <row r="47">
          <cell r="A47" t="str">
            <v>FSUS2</v>
          </cell>
          <cell r="D47">
            <v>44955</v>
          </cell>
          <cell r="F47">
            <v>2785411.8</v>
          </cell>
        </row>
        <row r="48">
          <cell r="A48" t="str">
            <v>FSUS2</v>
          </cell>
          <cell r="D48">
            <v>51293.4</v>
          </cell>
          <cell r="F48">
            <v>3166341.5819999999</v>
          </cell>
        </row>
        <row r="49">
          <cell r="A49" t="str">
            <v>FSUS2</v>
          </cell>
          <cell r="D49">
            <v>51643.4</v>
          </cell>
          <cell r="F49">
            <v>3187947.0819999999</v>
          </cell>
        </row>
        <row r="50">
          <cell r="A50" t="str">
            <v>FSUS2</v>
          </cell>
          <cell r="D50">
            <v>13436</v>
          </cell>
          <cell r="F50">
            <v>830076.08</v>
          </cell>
        </row>
        <row r="51">
          <cell r="A51" t="str">
            <v>FSUS2</v>
          </cell>
          <cell r="D51">
            <v>13436</v>
          </cell>
          <cell r="F51">
            <v>830076.08</v>
          </cell>
        </row>
        <row r="52">
          <cell r="A52" t="str">
            <v>FSUS2</v>
          </cell>
          <cell r="D52">
            <v>1656.87</v>
          </cell>
          <cell r="F52">
            <v>102394.56599999999</v>
          </cell>
        </row>
        <row r="53">
          <cell r="A53" t="str">
            <v>FSUS2</v>
          </cell>
          <cell r="D53">
            <v>2223.19</v>
          </cell>
          <cell r="F53">
            <v>136948.50400000002</v>
          </cell>
        </row>
        <row r="54">
          <cell r="A54" t="str">
            <v>FSUS2</v>
          </cell>
          <cell r="D54">
            <v>791.61</v>
          </cell>
          <cell r="F54">
            <v>48486.112500000003</v>
          </cell>
        </row>
        <row r="55">
          <cell r="A55" t="str">
            <v>FSUS2</v>
          </cell>
          <cell r="D55">
            <v>392.69</v>
          </cell>
          <cell r="F55">
            <v>23946.236199999999</v>
          </cell>
        </row>
        <row r="56">
          <cell r="A56" t="str">
            <v>FSUS2</v>
          </cell>
          <cell r="D56">
            <v>2200000</v>
          </cell>
          <cell r="F56">
            <v>134442000</v>
          </cell>
        </row>
        <row r="57">
          <cell r="A57" t="str">
            <v>FSUS2</v>
          </cell>
          <cell r="D57">
            <v>21420</v>
          </cell>
          <cell r="F57">
            <v>1321614</v>
          </cell>
        </row>
        <row r="58">
          <cell r="A58" t="str">
            <v>FSUS2</v>
          </cell>
          <cell r="D58">
            <v>35200</v>
          </cell>
          <cell r="F58">
            <v>2150368</v>
          </cell>
        </row>
        <row r="59">
          <cell r="A59" t="str">
            <v>FSUS2</v>
          </cell>
          <cell r="D59">
            <v>35200</v>
          </cell>
          <cell r="F59">
            <v>2150368</v>
          </cell>
        </row>
        <row r="60">
          <cell r="A60" t="str">
            <v>FSUS2</v>
          </cell>
          <cell r="D60">
            <v>21420</v>
          </cell>
          <cell r="F60">
            <v>1321614</v>
          </cell>
        </row>
        <row r="61">
          <cell r="A61" t="str">
            <v>FSUS2</v>
          </cell>
          <cell r="D61">
            <v>440</v>
          </cell>
          <cell r="F61">
            <v>27222.799999999999</v>
          </cell>
        </row>
        <row r="62">
          <cell r="A62" t="str">
            <v>FSUS2</v>
          </cell>
          <cell r="D62">
            <v>440</v>
          </cell>
          <cell r="F62">
            <v>27222.799999999999</v>
          </cell>
        </row>
        <row r="63">
          <cell r="A63" t="str">
            <v>FSUS2</v>
          </cell>
          <cell r="D63">
            <v>46083.4</v>
          </cell>
          <cell r="F63">
            <v>2870995.82</v>
          </cell>
        </row>
        <row r="64">
          <cell r="A64" t="str">
            <v>FSUS2</v>
          </cell>
          <cell r="D64">
            <v>615000</v>
          </cell>
          <cell r="F64">
            <v>38142300</v>
          </cell>
        </row>
        <row r="65">
          <cell r="A65" t="str">
            <v>FSUS2</v>
          </cell>
          <cell r="D65">
            <v>10000000</v>
          </cell>
          <cell r="F65">
            <v>614100000</v>
          </cell>
        </row>
        <row r="66">
          <cell r="A66" t="str">
            <v>FSUS2</v>
          </cell>
          <cell r="D66">
            <v>5000000</v>
          </cell>
          <cell r="F66">
            <v>304750000</v>
          </cell>
        </row>
        <row r="67">
          <cell r="A67" t="str">
            <v>FSUS2</v>
          </cell>
          <cell r="D67">
            <v>42503.040000000001</v>
          </cell>
          <cell r="F67">
            <v>2539556.64</v>
          </cell>
        </row>
        <row r="68">
          <cell r="A68" t="str">
            <v>FSUS3</v>
          </cell>
          <cell r="D68">
            <v>8620689.6600000001</v>
          </cell>
          <cell r="F68">
            <v>525775862.36340004</v>
          </cell>
        </row>
        <row r="69">
          <cell r="A69" t="str">
            <v>FSUS3</v>
          </cell>
          <cell r="D69">
            <v>8908685.9700000007</v>
          </cell>
          <cell r="F69">
            <v>543340757.31030011</v>
          </cell>
        </row>
        <row r="70">
          <cell r="A70" t="str">
            <v>FSUS3</v>
          </cell>
          <cell r="D70">
            <v>8908685.9700000007</v>
          </cell>
          <cell r="F70">
            <v>543340757.31030011</v>
          </cell>
        </row>
        <row r="71">
          <cell r="A71" t="str">
            <v>FSUS3</v>
          </cell>
          <cell r="D71">
            <v>8968609.8699999992</v>
          </cell>
          <cell r="F71">
            <v>546995515.97130001</v>
          </cell>
        </row>
        <row r="72">
          <cell r="A72" t="str">
            <v>FSUS3</v>
          </cell>
          <cell r="D72">
            <v>8968609.8699999992</v>
          </cell>
          <cell r="F72">
            <v>546995515.97130001</v>
          </cell>
        </row>
        <row r="73">
          <cell r="A73" t="str">
            <v>FSUS2</v>
          </cell>
          <cell r="D73">
            <v>847457.63</v>
          </cell>
          <cell r="F73">
            <v>51694915.43</v>
          </cell>
        </row>
        <row r="74">
          <cell r="A74" t="str">
            <v>FSUS2</v>
          </cell>
          <cell r="D74">
            <v>824742.27</v>
          </cell>
          <cell r="F74">
            <v>50309278.469999999</v>
          </cell>
        </row>
        <row r="75">
          <cell r="A75" t="str">
            <v>FSUS2</v>
          </cell>
          <cell r="D75">
            <v>843881.86</v>
          </cell>
          <cell r="F75">
            <v>51476793.460000001</v>
          </cell>
        </row>
        <row r="76">
          <cell r="A76" t="str">
            <v>FSUS2</v>
          </cell>
          <cell r="D76">
            <v>819672.13</v>
          </cell>
          <cell r="F76">
            <v>49999999.93</v>
          </cell>
        </row>
        <row r="77">
          <cell r="A77" t="str">
            <v>FSUS2</v>
          </cell>
          <cell r="D77">
            <v>851788.76</v>
          </cell>
          <cell r="F77">
            <v>51788756.607999995</v>
          </cell>
        </row>
        <row r="78">
          <cell r="A78" t="str">
            <v>FSUS2</v>
          </cell>
          <cell r="D78">
            <v>827814.57</v>
          </cell>
          <cell r="F78">
            <v>50331125.855999991</v>
          </cell>
        </row>
        <row r="79">
          <cell r="A79" t="str">
            <v>FSUS2</v>
          </cell>
          <cell r="D79">
            <v>1754385.96</v>
          </cell>
          <cell r="F79">
            <v>106350876.8952</v>
          </cell>
        </row>
        <row r="80">
          <cell r="A80" t="str">
            <v>FSUS2</v>
          </cell>
          <cell r="D80">
            <v>1754385.96</v>
          </cell>
          <cell r="F80">
            <v>106350876.8952</v>
          </cell>
        </row>
        <row r="81">
          <cell r="A81" t="str">
            <v>FPEU2</v>
          </cell>
          <cell r="D81">
            <v>17000</v>
          </cell>
          <cell r="F81">
            <v>1326340</v>
          </cell>
        </row>
        <row r="82">
          <cell r="A82" t="str">
            <v>FPEU2</v>
          </cell>
          <cell r="D82">
            <v>48716</v>
          </cell>
          <cell r="F82">
            <v>3775490</v>
          </cell>
        </row>
        <row r="83">
          <cell r="A83" t="str">
            <v>FPEU2</v>
          </cell>
          <cell r="D83">
            <v>7962.1</v>
          </cell>
          <cell r="F83">
            <v>621185.52538000001</v>
          </cell>
        </row>
        <row r="84">
          <cell r="A84" t="str">
            <v>FPEU2</v>
          </cell>
          <cell r="D84">
            <v>11314</v>
          </cell>
          <cell r="F84">
            <v>889824.60340000002</v>
          </cell>
        </row>
        <row r="85">
          <cell r="A85" t="str">
            <v>FPEU2</v>
          </cell>
          <cell r="D85">
            <v>11486.5</v>
          </cell>
          <cell r="F85">
            <v>901690.25</v>
          </cell>
        </row>
        <row r="86">
          <cell r="A86" t="str">
            <v>FPEU2</v>
          </cell>
          <cell r="D86">
            <v>6854</v>
          </cell>
          <cell r="F86">
            <v>536138.38580000005</v>
          </cell>
        </row>
        <row r="87">
          <cell r="A87" t="str">
            <v>FPEU2</v>
          </cell>
          <cell r="D87">
            <v>3225</v>
          </cell>
          <cell r="F87">
            <v>253810.40250000003</v>
          </cell>
        </row>
        <row r="88">
          <cell r="A88" t="str">
            <v>FPEU2</v>
          </cell>
          <cell r="D88">
            <v>11909.75</v>
          </cell>
          <cell r="F88">
            <v>944443.17499999993</v>
          </cell>
        </row>
        <row r="89">
          <cell r="A89" t="str">
            <v>FPEU2</v>
          </cell>
          <cell r="D89">
            <v>12900</v>
          </cell>
          <cell r="F89">
            <v>1028549.25</v>
          </cell>
        </row>
        <row r="90">
          <cell r="A90" t="str">
            <v>FPEU2</v>
          </cell>
          <cell r="D90">
            <v>18558.32</v>
          </cell>
          <cell r="F90">
            <v>1450332.7080000001</v>
          </cell>
        </row>
        <row r="91">
          <cell r="A91" t="str">
            <v>FPEU2</v>
          </cell>
          <cell r="D91">
            <v>10321.92</v>
          </cell>
          <cell r="F91">
            <v>801034.66598399996</v>
          </cell>
        </row>
        <row r="92">
          <cell r="A92" t="str">
            <v>FPEU2</v>
          </cell>
          <cell r="D92">
            <v>29095.1</v>
          </cell>
          <cell r="F92">
            <v>2265053.5349999997</v>
          </cell>
        </row>
        <row r="93">
          <cell r="A93" t="str">
            <v>FPEU2</v>
          </cell>
          <cell r="D93">
            <v>29548.98</v>
          </cell>
          <cell r="F93">
            <v>2281181.2560000001</v>
          </cell>
        </row>
        <row r="94">
          <cell r="A94" t="str">
            <v>FPEU2</v>
          </cell>
          <cell r="D94">
            <v>30112.16</v>
          </cell>
          <cell r="F94">
            <v>2303580.2399999998</v>
          </cell>
        </row>
        <row r="95">
          <cell r="A95" t="str">
            <v>FPEU2</v>
          </cell>
          <cell r="D95">
            <v>16896</v>
          </cell>
          <cell r="F95">
            <v>1306060.8</v>
          </cell>
        </row>
        <row r="96">
          <cell r="A96" t="str">
            <v>FPEU2</v>
          </cell>
          <cell r="D96">
            <v>25158.14</v>
          </cell>
          <cell r="F96">
            <v>1944221.0592</v>
          </cell>
        </row>
        <row r="97">
          <cell r="A97" t="str">
            <v>FPEU2</v>
          </cell>
          <cell r="D97">
            <v>13569.12</v>
          </cell>
          <cell r="F97">
            <v>1070603.5680000002</v>
          </cell>
        </row>
        <row r="98">
          <cell r="A98" t="str">
            <v>FPEU2</v>
          </cell>
          <cell r="D98">
            <v>15307.57</v>
          </cell>
          <cell r="F98">
            <v>1207767.273</v>
          </cell>
        </row>
        <row r="99">
          <cell r="A99" t="str">
            <v>FPEU2</v>
          </cell>
          <cell r="D99">
            <v>49836.32</v>
          </cell>
          <cell r="F99">
            <v>3907167.4880000004</v>
          </cell>
        </row>
        <row r="100">
          <cell r="A100" t="str">
            <v>FPEU2</v>
          </cell>
          <cell r="D100">
            <v>27951.25</v>
          </cell>
          <cell r="F100">
            <v>2192775.5625</v>
          </cell>
        </row>
        <row r="101">
          <cell r="A101" t="str">
            <v>FPEU2</v>
          </cell>
          <cell r="D101">
            <v>49830.64</v>
          </cell>
          <cell r="F101">
            <v>3876823.7919999999</v>
          </cell>
        </row>
        <row r="102">
          <cell r="A102" t="str">
            <v>FPEU2</v>
          </cell>
          <cell r="D102">
            <v>59581.18</v>
          </cell>
          <cell r="F102">
            <v>4700955.102</v>
          </cell>
        </row>
        <row r="103">
          <cell r="A103" t="str">
            <v>FPEU2</v>
          </cell>
          <cell r="D103">
            <v>15784.58</v>
          </cell>
          <cell r="F103">
            <v>1235932.6140000001</v>
          </cell>
        </row>
        <row r="104">
          <cell r="A104" t="str">
            <v>FPEU2</v>
          </cell>
          <cell r="D104">
            <v>29601.32</v>
          </cell>
          <cell r="F104">
            <v>2320743.4880000004</v>
          </cell>
        </row>
        <row r="105">
          <cell r="A105" t="str">
            <v>FPEU2</v>
          </cell>
          <cell r="D105">
            <v>14245.3</v>
          </cell>
          <cell r="F105">
            <v>1131076.82</v>
          </cell>
        </row>
        <row r="106">
          <cell r="A106" t="str">
            <v>FPEU2</v>
          </cell>
          <cell r="D106">
            <v>24381.4</v>
          </cell>
          <cell r="F106">
            <v>1935883.1600000001</v>
          </cell>
        </row>
        <row r="107">
          <cell r="A107" t="str">
            <v>FPEU2</v>
          </cell>
          <cell r="D107">
            <v>49631.839999999997</v>
          </cell>
          <cell r="F107">
            <v>3940768.0959999999</v>
          </cell>
        </row>
        <row r="108">
          <cell r="A108" t="str">
            <v>FPEU2</v>
          </cell>
          <cell r="D108">
            <v>50000</v>
          </cell>
          <cell r="F108">
            <v>4079500</v>
          </cell>
        </row>
        <row r="109">
          <cell r="A109" t="str">
            <v>FPEU2</v>
          </cell>
          <cell r="D109">
            <v>50000</v>
          </cell>
          <cell r="F109">
            <v>4095000.0000000005</v>
          </cell>
        </row>
        <row r="110">
          <cell r="A110" t="str">
            <v>FPEU2</v>
          </cell>
          <cell r="D110">
            <v>50000</v>
          </cell>
          <cell r="F110">
            <v>4117499.9999999995</v>
          </cell>
        </row>
        <row r="111">
          <cell r="A111" t="str">
            <v>FPEU2</v>
          </cell>
          <cell r="D111">
            <v>14896.98</v>
          </cell>
          <cell r="F111">
            <v>1168966.0205999999</v>
          </cell>
        </row>
        <row r="112">
          <cell r="A112" t="str">
            <v>FPEU2</v>
          </cell>
          <cell r="D112">
            <v>14522.76</v>
          </cell>
          <cell r="F112">
            <v>1146571.902</v>
          </cell>
        </row>
        <row r="113">
          <cell r="A113" t="str">
            <v>FPEU2</v>
          </cell>
          <cell r="D113">
            <v>48600</v>
          </cell>
          <cell r="F113">
            <v>3817530</v>
          </cell>
        </row>
        <row r="114">
          <cell r="A114" t="str">
            <v>FPEU2</v>
          </cell>
          <cell r="D114">
            <v>32995.53</v>
          </cell>
          <cell r="F114">
            <v>2586849.5520000001</v>
          </cell>
        </row>
        <row r="115">
          <cell r="A115" t="str">
            <v>FPEU2</v>
          </cell>
          <cell r="D115">
            <v>11438.28</v>
          </cell>
          <cell r="F115">
            <v>884179.04399999999</v>
          </cell>
        </row>
        <row r="116">
          <cell r="A116" t="str">
            <v>FPEU2</v>
          </cell>
          <cell r="D116">
            <v>15624.72</v>
          </cell>
          <cell r="F116">
            <v>1214040.7439999999</v>
          </cell>
        </row>
        <row r="117">
          <cell r="A117" t="str">
            <v>FPEU2</v>
          </cell>
          <cell r="D117">
            <v>31382.16</v>
          </cell>
          <cell r="F117">
            <v>2455264.8812159998</v>
          </cell>
        </row>
        <row r="118">
          <cell r="A118" t="str">
            <v>FPEU2</v>
          </cell>
          <cell r="D118">
            <v>14919.66</v>
          </cell>
          <cell r="F118">
            <v>1169253.7542000001</v>
          </cell>
        </row>
        <row r="119">
          <cell r="A119" t="str">
            <v>FPEU2</v>
          </cell>
          <cell r="D119">
            <v>15114.03</v>
          </cell>
          <cell r="F119">
            <v>1186451.355</v>
          </cell>
        </row>
        <row r="120">
          <cell r="A120" t="str">
            <v>FPEU2</v>
          </cell>
          <cell r="D120">
            <v>53900</v>
          </cell>
          <cell r="F120">
            <v>4244625</v>
          </cell>
        </row>
        <row r="121">
          <cell r="A121" t="str">
            <v>FPEU2</v>
          </cell>
          <cell r="D121">
            <v>16250</v>
          </cell>
          <cell r="F121">
            <v>1261000</v>
          </cell>
        </row>
        <row r="122">
          <cell r="A122" t="str">
            <v>FPEU2</v>
          </cell>
          <cell r="D122">
            <v>112750</v>
          </cell>
          <cell r="F122">
            <v>9116468.9000000004</v>
          </cell>
        </row>
        <row r="123">
          <cell r="A123" t="str">
            <v>FPEU2</v>
          </cell>
          <cell r="D123">
            <v>526240</v>
          </cell>
          <cell r="F123">
            <v>42662276.799999997</v>
          </cell>
        </row>
        <row r="124">
          <cell r="A124" t="str">
            <v>FPEU2</v>
          </cell>
          <cell r="D124">
            <v>15000</v>
          </cell>
          <cell r="F124">
            <v>1196250</v>
          </cell>
        </row>
        <row r="125">
          <cell r="A125" t="str">
            <v>FPEU2</v>
          </cell>
          <cell r="D125">
            <v>17200</v>
          </cell>
          <cell r="F125">
            <v>1370496.0000000002</v>
          </cell>
        </row>
        <row r="126">
          <cell r="A126" t="str">
            <v>FPEU2</v>
          </cell>
          <cell r="D126">
            <v>12000</v>
          </cell>
          <cell r="F126">
            <v>955440</v>
          </cell>
        </row>
        <row r="127">
          <cell r="A127" t="str">
            <v>FPEU2</v>
          </cell>
          <cell r="D127">
            <v>84480</v>
          </cell>
          <cell r="F127">
            <v>6768537.6000000006</v>
          </cell>
        </row>
        <row r="128">
          <cell r="A128" t="str">
            <v>FPEU2</v>
          </cell>
          <cell r="D128">
            <v>50800</v>
          </cell>
          <cell r="F128">
            <v>4025900</v>
          </cell>
        </row>
        <row r="129">
          <cell r="A129" t="str">
            <v>FPEU2</v>
          </cell>
          <cell r="D129">
            <v>19900</v>
          </cell>
          <cell r="F129">
            <v>1556180</v>
          </cell>
        </row>
        <row r="130">
          <cell r="A130" t="str">
            <v>FPEU2</v>
          </cell>
          <cell r="D130">
            <v>19000</v>
          </cell>
          <cell r="F130">
            <v>1473450</v>
          </cell>
        </row>
        <row r="131">
          <cell r="A131" t="str">
            <v>FPEU2</v>
          </cell>
          <cell r="D131">
            <v>91500</v>
          </cell>
          <cell r="F131">
            <v>7141575</v>
          </cell>
        </row>
        <row r="132">
          <cell r="A132" t="str">
            <v>FPEU2</v>
          </cell>
          <cell r="D132">
            <v>7300</v>
          </cell>
          <cell r="F132">
            <v>574284.43000000005</v>
          </cell>
        </row>
        <row r="133">
          <cell r="A133" t="str">
            <v>FPEU2</v>
          </cell>
          <cell r="D133">
            <v>10000</v>
          </cell>
          <cell r="F133">
            <v>782500</v>
          </cell>
        </row>
        <row r="134">
          <cell r="A134" t="str">
            <v>FPEU2</v>
          </cell>
          <cell r="D134">
            <v>100000</v>
          </cell>
          <cell r="F134">
            <v>8020999.9999999991</v>
          </cell>
        </row>
        <row r="135">
          <cell r="A135" t="str">
            <v>FPEU2</v>
          </cell>
          <cell r="D135">
            <v>55370.23</v>
          </cell>
          <cell r="F135">
            <v>4434048.0184000004</v>
          </cell>
        </row>
        <row r="136">
          <cell r="A136" t="str">
            <v>FPEU2</v>
          </cell>
          <cell r="D136">
            <v>100000</v>
          </cell>
          <cell r="F136">
            <v>8042000</v>
          </cell>
        </row>
        <row r="137">
          <cell r="A137" t="str">
            <v>FPEU2</v>
          </cell>
          <cell r="D137">
            <v>9067.98</v>
          </cell>
          <cell r="F137">
            <v>702043.01159999997</v>
          </cell>
        </row>
        <row r="138">
          <cell r="A138" t="str">
            <v>FPEU2</v>
          </cell>
          <cell r="D138">
            <v>66706.7</v>
          </cell>
          <cell r="F138">
            <v>5156427.9099999992</v>
          </cell>
        </row>
        <row r="139">
          <cell r="A139" t="str">
            <v>FPEU2</v>
          </cell>
          <cell r="D139">
            <v>100429.97</v>
          </cell>
          <cell r="F139">
            <v>7909864.4372000005</v>
          </cell>
        </row>
        <row r="140">
          <cell r="A140" t="str">
            <v>FPEU2</v>
          </cell>
          <cell r="D140">
            <v>50654.1</v>
          </cell>
          <cell r="F140">
            <v>3989516.9160000002</v>
          </cell>
        </row>
        <row r="141">
          <cell r="A141" t="str">
            <v>FPEU2</v>
          </cell>
          <cell r="D141">
            <v>30720</v>
          </cell>
          <cell r="F141">
            <v>2485248</v>
          </cell>
        </row>
        <row r="142">
          <cell r="A142" t="str">
            <v>FPEU2</v>
          </cell>
          <cell r="D142">
            <v>35813.4</v>
          </cell>
          <cell r="F142">
            <v>2820305.25</v>
          </cell>
        </row>
        <row r="143">
          <cell r="A143" t="str">
            <v>FPEU2</v>
          </cell>
          <cell r="D143">
            <v>26745.89</v>
          </cell>
          <cell r="F143">
            <v>2093400.8102999998</v>
          </cell>
        </row>
        <row r="144">
          <cell r="A144" t="str">
            <v>FPEU2</v>
          </cell>
          <cell r="D144">
            <v>44789.8</v>
          </cell>
          <cell r="F144">
            <v>3551831.14</v>
          </cell>
        </row>
        <row r="145">
          <cell r="A145" t="str">
            <v>FPEU2</v>
          </cell>
          <cell r="D145">
            <v>38355.82</v>
          </cell>
          <cell r="F145">
            <v>3149012.8219999997</v>
          </cell>
        </row>
        <row r="146">
          <cell r="A146" t="str">
            <v>FPEU2</v>
          </cell>
          <cell r="D146">
            <v>22720.5</v>
          </cell>
          <cell r="F146">
            <v>1829000.25</v>
          </cell>
        </row>
        <row r="147">
          <cell r="A147" t="str">
            <v>FPEU2</v>
          </cell>
          <cell r="D147">
            <v>40221.82</v>
          </cell>
          <cell r="F147">
            <v>3310658.0041999999</v>
          </cell>
        </row>
        <row r="148">
          <cell r="A148" t="str">
            <v>FPEU2</v>
          </cell>
          <cell r="D148">
            <v>125929.65</v>
          </cell>
          <cell r="F148">
            <v>9757029.2819999997</v>
          </cell>
        </row>
        <row r="149">
          <cell r="A149" t="str">
            <v>FPEU2</v>
          </cell>
          <cell r="D149">
            <v>104949.08</v>
          </cell>
          <cell r="F149">
            <v>8131454.7184000006</v>
          </cell>
        </row>
        <row r="150">
          <cell r="A150" t="str">
            <v>FPEU2</v>
          </cell>
          <cell r="D150">
            <v>92254.26</v>
          </cell>
          <cell r="F150">
            <v>7241959.4099999992</v>
          </cell>
        </row>
        <row r="151">
          <cell r="A151" t="str">
            <v>FPEU2</v>
          </cell>
          <cell r="D151">
            <v>69203.61</v>
          </cell>
          <cell r="F151">
            <v>5394421.3995000003</v>
          </cell>
        </row>
        <row r="152">
          <cell r="A152" t="str">
            <v>FPEU2</v>
          </cell>
          <cell r="D152">
            <v>104977.11</v>
          </cell>
          <cell r="F152">
            <v>8259599.0148000009</v>
          </cell>
        </row>
        <row r="153">
          <cell r="A153" t="str">
            <v>FPEU2</v>
          </cell>
          <cell r="D153">
            <v>62661.38</v>
          </cell>
          <cell r="F153">
            <v>4956515.1579999998</v>
          </cell>
        </row>
        <row r="154">
          <cell r="A154" t="str">
            <v>FPEU2</v>
          </cell>
          <cell r="D154">
            <v>46168.29</v>
          </cell>
          <cell r="F154">
            <v>3642678.0810000002</v>
          </cell>
        </row>
        <row r="155">
          <cell r="A155" t="str">
            <v>FPJY3</v>
          </cell>
          <cell r="D155">
            <v>1000000000</v>
          </cell>
          <cell r="F155">
            <v>525776000</v>
          </cell>
        </row>
        <row r="156">
          <cell r="A156" t="str">
            <v>FPJY3</v>
          </cell>
          <cell r="D156">
            <v>1000000000</v>
          </cell>
          <cell r="F156">
            <v>543341000</v>
          </cell>
        </row>
        <row r="157">
          <cell r="A157" t="str">
            <v>FPJY3</v>
          </cell>
          <cell r="D157">
            <v>1000000000</v>
          </cell>
          <cell r="F157">
            <v>543341000</v>
          </cell>
        </row>
        <row r="158">
          <cell r="A158" t="str">
            <v>FPJY3</v>
          </cell>
          <cell r="D158">
            <v>1000000000</v>
          </cell>
          <cell r="F158">
            <v>546996000</v>
          </cell>
        </row>
        <row r="159">
          <cell r="A159" t="str">
            <v>FPJY3</v>
          </cell>
          <cell r="D159">
            <v>1000000000</v>
          </cell>
          <cell r="F159">
            <v>546996000</v>
          </cell>
        </row>
        <row r="160">
          <cell r="A160" t="str">
            <v>FPJY2</v>
          </cell>
          <cell r="D160">
            <v>100000000</v>
          </cell>
          <cell r="F160">
            <v>51694900</v>
          </cell>
        </row>
        <row r="161">
          <cell r="A161" t="str">
            <v>FPJY2</v>
          </cell>
          <cell r="D161">
            <v>100000000</v>
          </cell>
          <cell r="F161">
            <v>50309300</v>
          </cell>
        </row>
        <row r="162">
          <cell r="A162" t="str">
            <v>FPJY2</v>
          </cell>
          <cell r="D162">
            <v>100000000</v>
          </cell>
          <cell r="F162">
            <v>51476800</v>
          </cell>
        </row>
        <row r="163">
          <cell r="A163" t="str">
            <v>FPJY2</v>
          </cell>
          <cell r="D163">
            <v>100000000</v>
          </cell>
          <cell r="F163">
            <v>50000000</v>
          </cell>
        </row>
        <row r="164">
          <cell r="A164" t="str">
            <v>FPJY2</v>
          </cell>
          <cell r="D164">
            <v>100000000</v>
          </cell>
          <cell r="F164">
            <v>51788800</v>
          </cell>
        </row>
        <row r="165">
          <cell r="A165" t="str">
            <v>FPJY2</v>
          </cell>
          <cell r="D165">
            <v>100000000</v>
          </cell>
          <cell r="F165">
            <v>50331099.999999993</v>
          </cell>
        </row>
        <row r="166">
          <cell r="A166" t="str">
            <v>FPJY2</v>
          </cell>
          <cell r="D166">
            <v>200000000</v>
          </cell>
          <cell r="F166">
            <v>106350799.99999999</v>
          </cell>
        </row>
        <row r="167">
          <cell r="A167" t="str">
            <v>FPJY2</v>
          </cell>
          <cell r="D167">
            <v>200000000</v>
          </cell>
          <cell r="F167">
            <v>106350799.99999999</v>
          </cell>
        </row>
        <row r="168">
          <cell r="A168" t="str">
            <v>FPUK2</v>
          </cell>
          <cell r="D168">
            <v>4630.95</v>
          </cell>
          <cell r="F168">
            <v>538347.9375</v>
          </cell>
        </row>
        <row r="169">
          <cell r="A169" t="str">
            <v>FPUK2</v>
          </cell>
          <cell r="D169">
            <v>15393</v>
          </cell>
          <cell r="F169">
            <v>1822597.3899000001</v>
          </cell>
        </row>
        <row r="170">
          <cell r="A170" t="str">
            <v>FPUK2</v>
          </cell>
          <cell r="D170">
            <v>5492.5</v>
          </cell>
          <cell r="F170">
            <v>650335.61775000009</v>
          </cell>
        </row>
        <row r="171">
          <cell r="A171" t="str">
            <v>FPUK2</v>
          </cell>
          <cell r="D171">
            <v>14235.2</v>
          </cell>
          <cell r="F171">
            <v>1671924.2400000002</v>
          </cell>
        </row>
        <row r="172">
          <cell r="A172" t="str">
            <v>FPUK2</v>
          </cell>
          <cell r="D172">
            <v>9686.65</v>
          </cell>
          <cell r="F172">
            <v>1136545.299815</v>
          </cell>
        </row>
        <row r="173">
          <cell r="A173" t="str">
            <v>FPUK2</v>
          </cell>
          <cell r="D173">
            <v>8716.6</v>
          </cell>
          <cell r="F173">
            <v>1022702.98812</v>
          </cell>
        </row>
        <row r="174">
          <cell r="A174" t="str">
            <v>FPUK2</v>
          </cell>
          <cell r="D174">
            <v>2213.4</v>
          </cell>
          <cell r="F174">
            <v>255361.28604000001</v>
          </cell>
        </row>
        <row r="175">
          <cell r="A175" t="str">
            <v>FPUK2</v>
          </cell>
          <cell r="D175">
            <v>3802.5</v>
          </cell>
          <cell r="F175">
            <v>439145.40150000004</v>
          </cell>
        </row>
        <row r="176">
          <cell r="A176" t="str">
            <v>FPUK2</v>
          </cell>
          <cell r="D176">
            <v>6511.6</v>
          </cell>
          <cell r="F176">
            <v>752609.4256800001</v>
          </cell>
        </row>
        <row r="177">
          <cell r="A177" t="str">
            <v>FPUK2</v>
          </cell>
          <cell r="D177">
            <v>26145.7</v>
          </cell>
          <cell r="F177">
            <v>3027672.06</v>
          </cell>
        </row>
        <row r="178">
          <cell r="A178" t="str">
            <v>FPUK2</v>
          </cell>
          <cell r="D178">
            <v>3106.25</v>
          </cell>
          <cell r="F178">
            <v>364042.56</v>
          </cell>
        </row>
        <row r="179">
          <cell r="A179" t="str">
            <v>FPUK2</v>
          </cell>
          <cell r="D179">
            <v>8520.75</v>
          </cell>
          <cell r="F179">
            <v>1002168.01125</v>
          </cell>
        </row>
        <row r="180">
          <cell r="A180" t="str">
            <v>FPUK2</v>
          </cell>
          <cell r="D180">
            <v>35000</v>
          </cell>
          <cell r="F180">
            <v>4096050</v>
          </cell>
        </row>
        <row r="181">
          <cell r="A181" t="str">
            <v>FPUK2</v>
          </cell>
          <cell r="D181">
            <v>4500</v>
          </cell>
          <cell r="F181">
            <v>528723.45000000007</v>
          </cell>
        </row>
        <row r="182">
          <cell r="A182" t="str">
            <v>FPUK1</v>
          </cell>
          <cell r="D182">
            <v>16645</v>
          </cell>
          <cell r="F182">
            <v>1974097</v>
          </cell>
        </row>
        <row r="183">
          <cell r="A183" t="str">
            <v>FPUK2</v>
          </cell>
          <cell r="D183">
            <v>46666.6</v>
          </cell>
          <cell r="F183">
            <v>5404925.6119999997</v>
          </cell>
        </row>
        <row r="184">
          <cell r="A184" t="str">
            <v>FPUK2</v>
          </cell>
          <cell r="D184">
            <v>39910</v>
          </cell>
          <cell r="F184">
            <v>4647519.5</v>
          </cell>
        </row>
        <row r="185">
          <cell r="A185" t="str">
            <v>FPUK2</v>
          </cell>
          <cell r="D185">
            <v>17075.52</v>
          </cell>
          <cell r="F185">
            <v>2012008.5216000001</v>
          </cell>
        </row>
        <row r="186">
          <cell r="A186" t="str">
            <v>FPUK2</v>
          </cell>
          <cell r="D186">
            <v>15262.5</v>
          </cell>
          <cell r="F186">
            <v>1789528.125</v>
          </cell>
        </row>
        <row r="187">
          <cell r="A187" t="str">
            <v>FPUK2</v>
          </cell>
          <cell r="D187">
            <v>8544.56</v>
          </cell>
          <cell r="F187">
            <v>998097.74370400002</v>
          </cell>
        </row>
        <row r="188">
          <cell r="A188" t="str">
            <v>FPUK2</v>
          </cell>
          <cell r="D188">
            <v>15262.5</v>
          </cell>
          <cell r="F188">
            <v>1795633.125</v>
          </cell>
        </row>
        <row r="189">
          <cell r="A189" t="str">
            <v>FPUK2</v>
          </cell>
          <cell r="D189">
            <v>1925.32</v>
          </cell>
          <cell r="F189">
            <v>223508.85854400002</v>
          </cell>
        </row>
        <row r="190">
          <cell r="A190" t="str">
            <v>FPUK2</v>
          </cell>
          <cell r="D190">
            <v>11955</v>
          </cell>
          <cell r="F190">
            <v>1386780</v>
          </cell>
        </row>
        <row r="191">
          <cell r="A191" t="str">
            <v>FPUK2</v>
          </cell>
          <cell r="D191">
            <v>51552</v>
          </cell>
          <cell r="F191">
            <v>6041894.4000000004</v>
          </cell>
        </row>
        <row r="192">
          <cell r="A192" t="str">
            <v>FPUK2</v>
          </cell>
          <cell r="D192">
            <v>5033.6000000000004</v>
          </cell>
          <cell r="F192">
            <v>580657.97504000005</v>
          </cell>
        </row>
        <row r="193">
          <cell r="A193" t="str">
            <v>FPUK2</v>
          </cell>
          <cell r="D193">
            <v>15473.4</v>
          </cell>
          <cell r="F193">
            <v>1780988.3399999999</v>
          </cell>
        </row>
        <row r="194">
          <cell r="A194" t="str">
            <v>FPUK2</v>
          </cell>
          <cell r="D194">
            <v>18936</v>
          </cell>
          <cell r="F194">
            <v>2199037.6799999997</v>
          </cell>
        </row>
        <row r="195">
          <cell r="A195" t="str">
            <v>FPUK2</v>
          </cell>
          <cell r="D195">
            <v>5531.95</v>
          </cell>
          <cell r="F195">
            <v>642784.93024999998</v>
          </cell>
        </row>
        <row r="196">
          <cell r="A196" t="str">
            <v>FPUK2</v>
          </cell>
          <cell r="D196">
            <v>12400</v>
          </cell>
          <cell r="F196">
            <v>1443360</v>
          </cell>
        </row>
        <row r="197">
          <cell r="A197" t="str">
            <v>FPUK2</v>
          </cell>
          <cell r="D197">
            <v>5500.32</v>
          </cell>
          <cell r="F197">
            <v>642437.37599999993</v>
          </cell>
        </row>
        <row r="198">
          <cell r="A198" t="str">
            <v>FPUK2</v>
          </cell>
          <cell r="D198">
            <v>15791.7</v>
          </cell>
          <cell r="F198">
            <v>1835785.125</v>
          </cell>
        </row>
        <row r="199">
          <cell r="A199" t="str">
            <v>FPUK2</v>
          </cell>
          <cell r="D199">
            <v>20718</v>
          </cell>
          <cell r="F199">
            <v>2449903.5</v>
          </cell>
        </row>
        <row r="200">
          <cell r="A200" t="str">
            <v>FPUK2</v>
          </cell>
          <cell r="D200">
            <v>5788.23</v>
          </cell>
          <cell r="F200">
            <v>684458.19749999989</v>
          </cell>
        </row>
        <row r="201">
          <cell r="A201" t="str">
            <v>FPUK2</v>
          </cell>
          <cell r="D201">
            <v>7276</v>
          </cell>
          <cell r="F201">
            <v>859150.08</v>
          </cell>
        </row>
        <row r="202">
          <cell r="A202" t="str">
            <v>FPUK2</v>
          </cell>
          <cell r="D202">
            <v>16137</v>
          </cell>
          <cell r="F202">
            <v>1905456.96</v>
          </cell>
        </row>
        <row r="203">
          <cell r="A203" t="str">
            <v>FPUK2</v>
          </cell>
          <cell r="D203">
            <v>5616</v>
          </cell>
          <cell r="F203">
            <v>663137.28000000003</v>
          </cell>
        </row>
        <row r="204">
          <cell r="A204" t="str">
            <v>FPUK2</v>
          </cell>
          <cell r="D204">
            <v>16177.5</v>
          </cell>
          <cell r="F204">
            <v>1910239.2</v>
          </cell>
        </row>
        <row r="205">
          <cell r="A205" t="str">
            <v>FPUK2</v>
          </cell>
          <cell r="D205">
            <v>38400</v>
          </cell>
          <cell r="F205">
            <v>4469760</v>
          </cell>
        </row>
        <row r="206">
          <cell r="A206" t="str">
            <v>FPUK2</v>
          </cell>
          <cell r="D206">
            <v>35447.919999999998</v>
          </cell>
          <cell r="F206">
            <v>4202350.9159999993</v>
          </cell>
        </row>
        <row r="207">
          <cell r="A207" t="str">
            <v>FPUK2</v>
          </cell>
          <cell r="D207">
            <v>10502.25</v>
          </cell>
          <cell r="F207">
            <v>1233489.2625</v>
          </cell>
        </row>
        <row r="208">
          <cell r="A208" t="str">
            <v>FPUK2</v>
          </cell>
          <cell r="D208">
            <v>41586.400000000001</v>
          </cell>
          <cell r="F208">
            <v>4873926.08</v>
          </cell>
        </row>
        <row r="209">
          <cell r="A209" t="str">
            <v>FPUK2</v>
          </cell>
          <cell r="D209">
            <v>28742.2</v>
          </cell>
          <cell r="F209">
            <v>3364849.3539999998</v>
          </cell>
        </row>
        <row r="210">
          <cell r="A210" t="str">
            <v>FPUS2</v>
          </cell>
          <cell r="D210">
            <v>37537.5</v>
          </cell>
          <cell r="F210">
            <v>2242865.625</v>
          </cell>
        </row>
        <row r="211">
          <cell r="A211" t="str">
            <v>FPUS2</v>
          </cell>
          <cell r="D211">
            <v>32479.119999999999</v>
          </cell>
          <cell r="F211">
            <v>1940627.42</v>
          </cell>
        </row>
        <row r="212">
          <cell r="A212" t="str">
            <v>FPUS2</v>
          </cell>
          <cell r="D212">
            <v>37537.5</v>
          </cell>
          <cell r="F212">
            <v>2242865.625</v>
          </cell>
        </row>
        <row r="213">
          <cell r="A213" t="str">
            <v>FPUS2</v>
          </cell>
          <cell r="D213">
            <v>37050</v>
          </cell>
          <cell r="F213">
            <v>2213737.5</v>
          </cell>
        </row>
        <row r="214">
          <cell r="A214" t="str">
            <v>FPUS2</v>
          </cell>
          <cell r="D214">
            <v>43054.01</v>
          </cell>
          <cell r="F214">
            <v>2583671.1401</v>
          </cell>
        </row>
        <row r="215">
          <cell r="A215" t="str">
            <v>FPUS2</v>
          </cell>
          <cell r="D215">
            <v>983870.97</v>
          </cell>
          <cell r="F215">
            <v>62065608.158574693</v>
          </cell>
        </row>
        <row r="216">
          <cell r="A216" t="str">
            <v>FPUS2</v>
          </cell>
          <cell r="D216">
            <v>1101496.8500000001</v>
          </cell>
          <cell r="F216">
            <v>69002300.851022005</v>
          </cell>
        </row>
        <row r="217">
          <cell r="A217" t="str">
            <v>FPUS2</v>
          </cell>
          <cell r="D217">
            <v>863195.83</v>
          </cell>
          <cell r="F217">
            <v>54249026.633177593</v>
          </cell>
        </row>
        <row r="218">
          <cell r="A218" t="str">
            <v>FPUS2</v>
          </cell>
          <cell r="D218">
            <v>51675</v>
          </cell>
          <cell r="F218">
            <v>3091715.25</v>
          </cell>
        </row>
        <row r="219">
          <cell r="A219" t="str">
            <v>FPUS2</v>
          </cell>
          <cell r="D219">
            <v>36562.5</v>
          </cell>
          <cell r="F219">
            <v>2187534.375</v>
          </cell>
        </row>
        <row r="220">
          <cell r="A220" t="str">
            <v>FPUS2</v>
          </cell>
          <cell r="D220">
            <v>17997.509999999998</v>
          </cell>
          <cell r="F220">
            <v>1079670.6248999999</v>
          </cell>
        </row>
        <row r="221">
          <cell r="A221" t="str">
            <v>FPUS2</v>
          </cell>
          <cell r="D221">
            <v>8258.6</v>
          </cell>
          <cell r="F221">
            <v>495433.41400000005</v>
          </cell>
        </row>
        <row r="222">
          <cell r="A222" t="str">
            <v>FPUS2</v>
          </cell>
          <cell r="D222">
            <v>7628.04</v>
          </cell>
          <cell r="F222">
            <v>452190.21120000002</v>
          </cell>
        </row>
        <row r="223">
          <cell r="A223" t="str">
            <v>FPUS2</v>
          </cell>
          <cell r="D223">
            <v>73625.84</v>
          </cell>
          <cell r="F223">
            <v>4416814.1415999997</v>
          </cell>
        </row>
        <row r="224">
          <cell r="A224" t="str">
            <v>FPUS2</v>
          </cell>
          <cell r="D224">
            <v>41809.5</v>
          </cell>
          <cell r="F224">
            <v>2508151.9050000003</v>
          </cell>
        </row>
        <row r="225">
          <cell r="A225" t="str">
            <v>FPUS2</v>
          </cell>
          <cell r="D225">
            <v>28829.01</v>
          </cell>
          <cell r="F225">
            <v>1722821.6375999998</v>
          </cell>
        </row>
        <row r="226">
          <cell r="A226" t="str">
            <v>FPUS2</v>
          </cell>
          <cell r="D226">
            <v>32252</v>
          </cell>
          <cell r="F226">
            <v>1927379.52</v>
          </cell>
        </row>
        <row r="227">
          <cell r="A227" t="str">
            <v>FPUS2</v>
          </cell>
          <cell r="D227">
            <v>500000</v>
          </cell>
          <cell r="F227">
            <v>30930000</v>
          </cell>
        </row>
        <row r="228">
          <cell r="A228" t="str">
            <v>FPUS2</v>
          </cell>
          <cell r="D228">
            <v>28665</v>
          </cell>
          <cell r="F228">
            <v>1719900</v>
          </cell>
        </row>
        <row r="229">
          <cell r="A229" t="str">
            <v>FPUS2</v>
          </cell>
          <cell r="D229">
            <v>28762.5</v>
          </cell>
          <cell r="F229">
            <v>1725750</v>
          </cell>
        </row>
        <row r="230">
          <cell r="A230" t="str">
            <v>FPUS2</v>
          </cell>
          <cell r="D230">
            <v>29737.5</v>
          </cell>
          <cell r="F230">
            <v>1784250</v>
          </cell>
        </row>
        <row r="231">
          <cell r="A231" t="str">
            <v>FPUS2</v>
          </cell>
          <cell r="D231">
            <v>51012.5</v>
          </cell>
          <cell r="F231">
            <v>3060750</v>
          </cell>
        </row>
        <row r="232">
          <cell r="A232" t="str">
            <v>FPUS2</v>
          </cell>
          <cell r="D232">
            <v>32479.119999999999</v>
          </cell>
          <cell r="F232">
            <v>1948747.2</v>
          </cell>
        </row>
        <row r="233">
          <cell r="A233" t="str">
            <v>FPUS2</v>
          </cell>
          <cell r="D233">
            <v>500000</v>
          </cell>
          <cell r="F233">
            <v>30665000</v>
          </cell>
        </row>
        <row r="234">
          <cell r="A234" t="str">
            <v>FPUS2</v>
          </cell>
          <cell r="D234">
            <v>500000</v>
          </cell>
          <cell r="F234">
            <v>30760000</v>
          </cell>
        </row>
        <row r="235">
          <cell r="A235" t="str">
            <v>FPUS2</v>
          </cell>
          <cell r="D235">
            <v>34320</v>
          </cell>
          <cell r="F235">
            <v>2067436.8</v>
          </cell>
        </row>
        <row r="236">
          <cell r="A236" t="str">
            <v>FPUS2</v>
          </cell>
          <cell r="D236">
            <v>39939.9</v>
          </cell>
          <cell r="F236">
            <v>2405979.5760000004</v>
          </cell>
        </row>
        <row r="237">
          <cell r="A237" t="str">
            <v>FPUS2</v>
          </cell>
          <cell r="D237">
            <v>69615</v>
          </cell>
          <cell r="F237">
            <v>4176900</v>
          </cell>
        </row>
        <row r="238">
          <cell r="A238" t="str">
            <v>FPUS2</v>
          </cell>
          <cell r="D238">
            <v>37050</v>
          </cell>
          <cell r="F238">
            <v>2216701.5</v>
          </cell>
        </row>
        <row r="239">
          <cell r="A239" t="str">
            <v>FPUS2</v>
          </cell>
          <cell r="D239">
            <v>17306.25</v>
          </cell>
          <cell r="F239">
            <v>1033875.375</v>
          </cell>
        </row>
        <row r="240">
          <cell r="A240" t="str">
            <v>FPUS2</v>
          </cell>
          <cell r="D240">
            <v>34266.379999999997</v>
          </cell>
          <cell r="F240">
            <v>2055640.1361999998</v>
          </cell>
        </row>
        <row r="241">
          <cell r="A241" t="str">
            <v>FPUS2</v>
          </cell>
          <cell r="D241">
            <v>33442.5</v>
          </cell>
          <cell r="F241">
            <v>2004877.875</v>
          </cell>
        </row>
        <row r="242">
          <cell r="A242" t="str">
            <v>FPUS2</v>
          </cell>
          <cell r="D242">
            <v>21450</v>
          </cell>
          <cell r="F242">
            <v>1285927.5</v>
          </cell>
        </row>
        <row r="243">
          <cell r="A243" t="str">
            <v>FPUS2</v>
          </cell>
          <cell r="D243">
            <v>28762.5</v>
          </cell>
          <cell r="F243">
            <v>1724311.875</v>
          </cell>
        </row>
        <row r="244">
          <cell r="A244" t="str">
            <v>FPUS2</v>
          </cell>
          <cell r="D244">
            <v>33442.5</v>
          </cell>
          <cell r="F244">
            <v>2003205.75</v>
          </cell>
        </row>
        <row r="245">
          <cell r="A245" t="str">
            <v>FPUS2</v>
          </cell>
          <cell r="D245">
            <v>33442.5</v>
          </cell>
          <cell r="F245">
            <v>2003205.75</v>
          </cell>
        </row>
        <row r="246">
          <cell r="A246" t="str">
            <v>FPUS2</v>
          </cell>
          <cell r="D246">
            <v>33442.5</v>
          </cell>
          <cell r="F246">
            <v>2003205.75</v>
          </cell>
        </row>
        <row r="247">
          <cell r="A247" t="str">
            <v>FPUS2</v>
          </cell>
          <cell r="D247">
            <v>33442.5</v>
          </cell>
          <cell r="F247">
            <v>2003205.75</v>
          </cell>
        </row>
        <row r="248">
          <cell r="A248" t="str">
            <v>FPUS1</v>
          </cell>
          <cell r="D248">
            <v>33965.57</v>
          </cell>
          <cell r="F248">
            <v>2056275.6077999999</v>
          </cell>
        </row>
        <row r="249">
          <cell r="A249" t="str">
            <v>FPUS2</v>
          </cell>
          <cell r="D249">
            <v>500000</v>
          </cell>
          <cell r="F249">
            <v>30945000</v>
          </cell>
        </row>
        <row r="250">
          <cell r="A250" t="str">
            <v>FPUS2</v>
          </cell>
          <cell r="D250">
            <v>460</v>
          </cell>
          <cell r="F250">
            <v>27801.157999999999</v>
          </cell>
        </row>
        <row r="251">
          <cell r="A251" t="str">
            <v>FPUS2</v>
          </cell>
          <cell r="D251">
            <v>450</v>
          </cell>
          <cell r="F251">
            <v>27196.785</v>
          </cell>
        </row>
        <row r="252">
          <cell r="A252" t="str">
            <v>FPUS2</v>
          </cell>
          <cell r="D252">
            <v>600</v>
          </cell>
          <cell r="F252">
            <v>36262.379999999997</v>
          </cell>
        </row>
        <row r="253">
          <cell r="A253" t="str">
            <v>FPUS2</v>
          </cell>
          <cell r="D253">
            <v>400</v>
          </cell>
          <cell r="F253">
            <v>24174.920000000002</v>
          </cell>
        </row>
        <row r="254">
          <cell r="A254" t="str">
            <v>FPUS2</v>
          </cell>
          <cell r="D254">
            <v>500</v>
          </cell>
          <cell r="F254">
            <v>30218.65</v>
          </cell>
        </row>
        <row r="255">
          <cell r="A255" t="str">
            <v>FPUS2</v>
          </cell>
          <cell r="D255">
            <v>14288</v>
          </cell>
          <cell r="F255">
            <v>845145.20160000003</v>
          </cell>
        </row>
        <row r="256">
          <cell r="A256" t="str">
            <v>FPUS2</v>
          </cell>
          <cell r="D256">
            <v>9827</v>
          </cell>
          <cell r="F256">
            <v>581273.92890000006</v>
          </cell>
        </row>
        <row r="257">
          <cell r="A257" t="str">
            <v>FPUS2</v>
          </cell>
          <cell r="D257">
            <v>7834</v>
          </cell>
          <cell r="F257">
            <v>463386.58380000002</v>
          </cell>
        </row>
        <row r="258">
          <cell r="A258" t="str">
            <v>FPUS2</v>
          </cell>
          <cell r="D258">
            <v>6700</v>
          </cell>
          <cell r="F258">
            <v>396440.34</v>
          </cell>
        </row>
        <row r="259">
          <cell r="A259" t="str">
            <v>FPUS2</v>
          </cell>
          <cell r="D259">
            <v>6700</v>
          </cell>
          <cell r="F259">
            <v>396440.34</v>
          </cell>
        </row>
        <row r="260">
          <cell r="A260" t="str">
            <v>FPUS2</v>
          </cell>
          <cell r="D260">
            <v>3800</v>
          </cell>
          <cell r="F260">
            <v>224846.76</v>
          </cell>
        </row>
        <row r="261">
          <cell r="A261" t="str">
            <v>FPUS2</v>
          </cell>
          <cell r="D261">
            <v>3800</v>
          </cell>
          <cell r="F261">
            <v>224772.66</v>
          </cell>
        </row>
        <row r="262">
          <cell r="A262" t="str">
            <v>FPUS2</v>
          </cell>
          <cell r="D262">
            <v>48000</v>
          </cell>
          <cell r="F262">
            <v>2873280</v>
          </cell>
        </row>
        <row r="263">
          <cell r="A263" t="str">
            <v>FPUS2</v>
          </cell>
          <cell r="D263">
            <v>49650</v>
          </cell>
          <cell r="F263">
            <v>2972049</v>
          </cell>
        </row>
        <row r="264">
          <cell r="A264" t="str">
            <v>FPUS2</v>
          </cell>
          <cell r="D264">
            <v>13550</v>
          </cell>
          <cell r="F264">
            <v>809874.01500000001</v>
          </cell>
        </row>
        <row r="265">
          <cell r="A265" t="str">
            <v>FPUS2</v>
          </cell>
          <cell r="D265">
            <v>48000</v>
          </cell>
          <cell r="F265">
            <v>2861280</v>
          </cell>
        </row>
        <row r="266">
          <cell r="A266" t="str">
            <v>FPUS2</v>
          </cell>
          <cell r="D266">
            <v>64000</v>
          </cell>
          <cell r="F266">
            <v>3813120</v>
          </cell>
        </row>
        <row r="267">
          <cell r="A267" t="str">
            <v>FPUS2</v>
          </cell>
          <cell r="D267">
            <v>64000</v>
          </cell>
          <cell r="F267">
            <v>3813120</v>
          </cell>
        </row>
        <row r="268">
          <cell r="A268" t="str">
            <v>FPUS2</v>
          </cell>
          <cell r="D268">
            <v>96000</v>
          </cell>
          <cell r="F268">
            <v>5719680</v>
          </cell>
        </row>
        <row r="269">
          <cell r="A269" t="str">
            <v>FPUS2</v>
          </cell>
          <cell r="D269">
            <v>9130</v>
          </cell>
          <cell r="F269">
            <v>544168.99899999995</v>
          </cell>
        </row>
        <row r="270">
          <cell r="A270" t="str">
            <v>FPUS2</v>
          </cell>
          <cell r="D270">
            <v>33600</v>
          </cell>
          <cell r="F270">
            <v>2004240</v>
          </cell>
        </row>
        <row r="271">
          <cell r="A271" t="str">
            <v>FPUS2</v>
          </cell>
          <cell r="D271">
            <v>128000</v>
          </cell>
          <cell r="F271">
            <v>7636480</v>
          </cell>
        </row>
        <row r="272">
          <cell r="A272" t="str">
            <v>FPUS2</v>
          </cell>
          <cell r="D272">
            <v>80000</v>
          </cell>
          <cell r="F272">
            <v>4772800</v>
          </cell>
        </row>
        <row r="273">
          <cell r="A273" t="str">
            <v>FPUS2</v>
          </cell>
          <cell r="D273">
            <v>14570</v>
          </cell>
          <cell r="F273">
            <v>866260.80700000003</v>
          </cell>
        </row>
        <row r="274">
          <cell r="A274" t="str">
            <v>FPUS2</v>
          </cell>
          <cell r="D274">
            <v>81250</v>
          </cell>
          <cell r="F274">
            <v>4909937.5</v>
          </cell>
        </row>
        <row r="275">
          <cell r="A275" t="str">
            <v>FPUS2</v>
          </cell>
          <cell r="D275">
            <v>21904.55</v>
          </cell>
          <cell r="F275">
            <v>1323691.9564999999</v>
          </cell>
        </row>
        <row r="276">
          <cell r="A276" t="str">
            <v>FPUS2</v>
          </cell>
          <cell r="D276">
            <v>20000</v>
          </cell>
          <cell r="F276">
            <v>1208600</v>
          </cell>
        </row>
        <row r="277">
          <cell r="A277" t="str">
            <v>FPUS2</v>
          </cell>
          <cell r="D277">
            <v>320000</v>
          </cell>
          <cell r="F277">
            <v>19113600</v>
          </cell>
        </row>
        <row r="278">
          <cell r="A278" t="str">
            <v>FPUS2</v>
          </cell>
          <cell r="D278">
            <v>29420</v>
          </cell>
          <cell r="F278">
            <v>1762258</v>
          </cell>
        </row>
        <row r="279">
          <cell r="A279" t="str">
            <v>FPUS2</v>
          </cell>
          <cell r="D279">
            <v>6347.5</v>
          </cell>
          <cell r="F279">
            <v>383625.76175000001</v>
          </cell>
        </row>
        <row r="280">
          <cell r="A280" t="str">
            <v>FPUS2</v>
          </cell>
          <cell r="D280">
            <v>23018.880000000001</v>
          </cell>
          <cell r="F280">
            <v>1391198.9562240001</v>
          </cell>
        </row>
        <row r="281">
          <cell r="A281" t="str">
            <v>FPUS2</v>
          </cell>
          <cell r="D281">
            <v>17870</v>
          </cell>
          <cell r="F281">
            <v>1063265</v>
          </cell>
        </row>
        <row r="282">
          <cell r="A282" t="str">
            <v>FPUS2</v>
          </cell>
          <cell r="D282">
            <v>15050</v>
          </cell>
          <cell r="F282">
            <v>895475</v>
          </cell>
        </row>
        <row r="283">
          <cell r="A283" t="str">
            <v>FPUS2</v>
          </cell>
          <cell r="D283">
            <v>68955.600000000006</v>
          </cell>
          <cell r="F283">
            <v>4169055.5760000004</v>
          </cell>
        </row>
        <row r="284">
          <cell r="A284" t="str">
            <v>FPUS2</v>
          </cell>
          <cell r="D284">
            <v>11582</v>
          </cell>
          <cell r="F284">
            <v>699984.80859999999</v>
          </cell>
        </row>
        <row r="285">
          <cell r="A285" t="str">
            <v>FPUS2</v>
          </cell>
          <cell r="D285">
            <v>15023.75</v>
          </cell>
          <cell r="F285">
            <v>897693.10050000006</v>
          </cell>
        </row>
        <row r="286">
          <cell r="A286" t="str">
            <v>FPUS2</v>
          </cell>
          <cell r="D286">
            <v>80000</v>
          </cell>
          <cell r="F286">
            <v>4785600</v>
          </cell>
        </row>
        <row r="287">
          <cell r="A287" t="str">
            <v>FPUS2</v>
          </cell>
          <cell r="D287">
            <v>96000</v>
          </cell>
          <cell r="F287">
            <v>5742720</v>
          </cell>
        </row>
        <row r="288">
          <cell r="A288" t="str">
            <v>FPUS2</v>
          </cell>
          <cell r="D288">
            <v>64000</v>
          </cell>
          <cell r="F288">
            <v>3828480</v>
          </cell>
        </row>
        <row r="289">
          <cell r="A289" t="str">
            <v>FPUS2</v>
          </cell>
          <cell r="D289">
            <v>32000</v>
          </cell>
          <cell r="F289">
            <v>1914240</v>
          </cell>
        </row>
        <row r="290">
          <cell r="A290" t="str">
            <v>FPUS2</v>
          </cell>
          <cell r="D290">
            <v>64000</v>
          </cell>
          <cell r="F290">
            <v>3824640</v>
          </cell>
        </row>
        <row r="291">
          <cell r="A291" t="str">
            <v>FPUS2</v>
          </cell>
          <cell r="D291">
            <v>64000</v>
          </cell>
          <cell r="F291">
            <v>3824832</v>
          </cell>
        </row>
        <row r="292">
          <cell r="A292" t="str">
            <v>FPUS2</v>
          </cell>
          <cell r="D292">
            <v>66200</v>
          </cell>
          <cell r="F292">
            <v>3956112</v>
          </cell>
        </row>
        <row r="293">
          <cell r="A293" t="str">
            <v>FPUS2</v>
          </cell>
          <cell r="D293">
            <v>2180</v>
          </cell>
          <cell r="F293">
            <v>133132.6</v>
          </cell>
        </row>
        <row r="294">
          <cell r="A294" t="str">
            <v>FPUS2</v>
          </cell>
          <cell r="D294">
            <v>300</v>
          </cell>
          <cell r="F294">
            <v>18252</v>
          </cell>
        </row>
        <row r="295">
          <cell r="A295" t="str">
            <v>FPUS2</v>
          </cell>
          <cell r="D295">
            <v>45237.5</v>
          </cell>
          <cell r="F295">
            <v>2702940.625</v>
          </cell>
        </row>
        <row r="296">
          <cell r="A296" t="str">
            <v>FPUS2</v>
          </cell>
          <cell r="D296">
            <v>38018.75</v>
          </cell>
          <cell r="F296">
            <v>2271620.3125</v>
          </cell>
        </row>
        <row r="297">
          <cell r="A297" t="str">
            <v>FPUS2</v>
          </cell>
          <cell r="D297">
            <v>17910.72</v>
          </cell>
          <cell r="F297">
            <v>1072135.6992000001</v>
          </cell>
        </row>
        <row r="298">
          <cell r="A298" t="str">
            <v>FPUS2</v>
          </cell>
          <cell r="D298">
            <v>32000</v>
          </cell>
          <cell r="F298">
            <v>1915520</v>
          </cell>
        </row>
        <row r="299">
          <cell r="A299" t="str">
            <v>FPUS2</v>
          </cell>
          <cell r="D299">
            <v>40425</v>
          </cell>
          <cell r="F299">
            <v>2420244.75</v>
          </cell>
        </row>
        <row r="300">
          <cell r="A300" t="str">
            <v>FPUS2</v>
          </cell>
          <cell r="D300">
            <v>32725</v>
          </cell>
          <cell r="F300">
            <v>1959245.75</v>
          </cell>
        </row>
        <row r="301">
          <cell r="A301" t="str">
            <v>FPUS2</v>
          </cell>
          <cell r="D301">
            <v>38018.75</v>
          </cell>
          <cell r="F301">
            <v>2276182.5625</v>
          </cell>
        </row>
        <row r="302">
          <cell r="A302" t="str">
            <v>FPUS2</v>
          </cell>
          <cell r="D302">
            <v>40350.6</v>
          </cell>
          <cell r="F302">
            <v>2415790.4219999998</v>
          </cell>
        </row>
        <row r="303">
          <cell r="A303" t="str">
            <v>FPUS2</v>
          </cell>
          <cell r="D303">
            <v>31286.959999999999</v>
          </cell>
          <cell r="F303">
            <v>1873150.2951999998</v>
          </cell>
        </row>
        <row r="304">
          <cell r="A304" t="str">
            <v>FPUS2</v>
          </cell>
          <cell r="D304">
            <v>24907.85</v>
          </cell>
          <cell r="F304">
            <v>1485753.2524999999</v>
          </cell>
        </row>
        <row r="305">
          <cell r="A305" t="str">
            <v>FPUS2</v>
          </cell>
          <cell r="D305">
            <v>125000</v>
          </cell>
          <cell r="F305">
            <v>7735000</v>
          </cell>
        </row>
        <row r="306">
          <cell r="A306" t="str">
            <v>FPUS2</v>
          </cell>
          <cell r="D306">
            <v>125000</v>
          </cell>
          <cell r="F306">
            <v>7746250</v>
          </cell>
        </row>
        <row r="307">
          <cell r="A307" t="str">
            <v>FPUS2</v>
          </cell>
          <cell r="D307">
            <v>200000</v>
          </cell>
          <cell r="F307">
            <v>12414000</v>
          </cell>
        </row>
        <row r="308">
          <cell r="A308" t="str">
            <v>FPUS2</v>
          </cell>
          <cell r="D308">
            <v>200000</v>
          </cell>
          <cell r="F308">
            <v>12424000</v>
          </cell>
        </row>
        <row r="309">
          <cell r="A309" t="str">
            <v>FPUS2</v>
          </cell>
          <cell r="D309">
            <v>200000</v>
          </cell>
          <cell r="F309">
            <v>12444000</v>
          </cell>
        </row>
        <row r="310">
          <cell r="A310" t="str">
            <v>FPUS2</v>
          </cell>
          <cell r="D310">
            <v>200000</v>
          </cell>
          <cell r="F310">
            <v>12462000</v>
          </cell>
        </row>
        <row r="311">
          <cell r="A311" t="str">
            <v>FPUS2</v>
          </cell>
          <cell r="D311">
            <v>200000</v>
          </cell>
          <cell r="F311">
            <v>12478000</v>
          </cell>
        </row>
        <row r="312">
          <cell r="A312" t="str">
            <v>FPUS2</v>
          </cell>
          <cell r="D312">
            <v>200000</v>
          </cell>
          <cell r="F312">
            <v>12496000</v>
          </cell>
        </row>
        <row r="313">
          <cell r="A313" t="str">
            <v>FPUS2</v>
          </cell>
          <cell r="D313">
            <v>200000</v>
          </cell>
          <cell r="F313">
            <v>12514000</v>
          </cell>
        </row>
        <row r="314">
          <cell r="A314" t="str">
            <v>FPUS2</v>
          </cell>
          <cell r="D314">
            <v>200000</v>
          </cell>
          <cell r="F314">
            <v>12532000</v>
          </cell>
        </row>
        <row r="315">
          <cell r="A315" t="str">
            <v>FPUS2</v>
          </cell>
          <cell r="D315">
            <v>6325.91</v>
          </cell>
          <cell r="F315">
            <v>376034.23108499998</v>
          </cell>
        </row>
        <row r="316">
          <cell r="A316" t="str">
            <v>FPUS2</v>
          </cell>
          <cell r="D316">
            <v>45237.5</v>
          </cell>
          <cell r="F316">
            <v>2706559.625</v>
          </cell>
        </row>
        <row r="317">
          <cell r="A317" t="str">
            <v>FPUS2</v>
          </cell>
          <cell r="D317">
            <v>32000</v>
          </cell>
          <cell r="F317">
            <v>1910400</v>
          </cell>
        </row>
        <row r="318">
          <cell r="A318" t="str">
            <v>FPUS2</v>
          </cell>
          <cell r="D318">
            <v>37733.85</v>
          </cell>
          <cell r="F318">
            <v>2251578.8295</v>
          </cell>
        </row>
        <row r="319">
          <cell r="A319" t="str">
            <v>FPUS2</v>
          </cell>
          <cell r="D319">
            <v>170222.07999999999</v>
          </cell>
          <cell r="F319">
            <v>10162258.175999999</v>
          </cell>
        </row>
        <row r="320">
          <cell r="A320" t="str">
            <v>FPUS2</v>
          </cell>
          <cell r="D320">
            <v>62337.1</v>
          </cell>
          <cell r="F320">
            <v>3712174.3049999997</v>
          </cell>
        </row>
        <row r="321">
          <cell r="A321" t="str">
            <v>FPUS2</v>
          </cell>
          <cell r="D321">
            <v>8845.44</v>
          </cell>
          <cell r="F321">
            <v>530018.7648</v>
          </cell>
        </row>
        <row r="322">
          <cell r="A322" t="str">
            <v>FPUS2</v>
          </cell>
          <cell r="D322">
            <v>56320</v>
          </cell>
          <cell r="F322">
            <v>3360614.3999999999</v>
          </cell>
        </row>
        <row r="323">
          <cell r="A323" t="str">
            <v>FPUS2</v>
          </cell>
          <cell r="D323">
            <v>40425</v>
          </cell>
          <cell r="F323">
            <v>2420244.75</v>
          </cell>
        </row>
        <row r="324">
          <cell r="A324" t="str">
            <v>FPUS2</v>
          </cell>
          <cell r="D324">
            <v>71313.149999999994</v>
          </cell>
          <cell r="F324">
            <v>4219599.0855</v>
          </cell>
        </row>
        <row r="325">
          <cell r="A325" t="str">
            <v>FPUS2</v>
          </cell>
          <cell r="D325">
            <v>36894.5</v>
          </cell>
          <cell r="F325">
            <v>2207766.8800000004</v>
          </cell>
        </row>
        <row r="326">
          <cell r="A326" t="str">
            <v>FPUS2</v>
          </cell>
          <cell r="D326">
            <v>53187.16</v>
          </cell>
          <cell r="F326">
            <v>3172614.094</v>
          </cell>
        </row>
        <row r="327">
          <cell r="A327" t="str">
            <v>FPUS2</v>
          </cell>
          <cell r="D327">
            <v>68428.800000000003</v>
          </cell>
          <cell r="F327">
            <v>4098885.12</v>
          </cell>
        </row>
        <row r="328">
          <cell r="A328" t="str">
            <v>FPUS2</v>
          </cell>
          <cell r="D328">
            <v>19231.34</v>
          </cell>
          <cell r="F328">
            <v>1142918.5362</v>
          </cell>
        </row>
        <row r="329">
          <cell r="A329" t="str">
            <v>FPUS2</v>
          </cell>
          <cell r="D329">
            <v>83250</v>
          </cell>
          <cell r="F329">
            <v>4871790</v>
          </cell>
        </row>
        <row r="330">
          <cell r="A330" t="str">
            <v>FPUS2</v>
          </cell>
          <cell r="D330">
            <v>88000</v>
          </cell>
          <cell r="F330">
            <v>5264160</v>
          </cell>
        </row>
        <row r="331">
          <cell r="A331" t="str">
            <v>FPUS2</v>
          </cell>
          <cell r="D331">
            <v>38797.089999999997</v>
          </cell>
          <cell r="F331">
            <v>2315022.3602999998</v>
          </cell>
        </row>
        <row r="332">
          <cell r="A332" t="str">
            <v>FPUS2</v>
          </cell>
          <cell r="D332">
            <v>32387.040000000001</v>
          </cell>
          <cell r="F332">
            <v>1931563.0656000001</v>
          </cell>
        </row>
        <row r="333">
          <cell r="A333" t="str">
            <v>FPUS2</v>
          </cell>
          <cell r="D333">
            <v>57240.82</v>
          </cell>
          <cell r="F333">
            <v>3413842.5048000002</v>
          </cell>
        </row>
        <row r="334">
          <cell r="A334" t="str">
            <v>FPUS2</v>
          </cell>
          <cell r="D334">
            <v>45585.68</v>
          </cell>
          <cell r="F334">
            <v>2718729.9552000002</v>
          </cell>
        </row>
        <row r="335">
          <cell r="A335" t="str">
            <v>FPUS2</v>
          </cell>
          <cell r="D335">
            <v>30075.040000000001</v>
          </cell>
          <cell r="F335">
            <v>1793374.6352000001</v>
          </cell>
        </row>
        <row r="336">
          <cell r="A336" t="str">
            <v>FPUS2</v>
          </cell>
          <cell r="D336">
            <v>40810</v>
          </cell>
          <cell r="F336">
            <v>2434316.5</v>
          </cell>
        </row>
        <row r="337">
          <cell r="A337" t="str">
            <v>FPUS2</v>
          </cell>
          <cell r="D337">
            <v>38018.75</v>
          </cell>
          <cell r="F337">
            <v>2267818.4375</v>
          </cell>
        </row>
        <row r="338">
          <cell r="A338" t="str">
            <v>FPUS2</v>
          </cell>
          <cell r="D338">
            <v>33889.68</v>
          </cell>
          <cell r="F338">
            <v>2032703.0063999998</v>
          </cell>
        </row>
        <row r="339">
          <cell r="A339" t="str">
            <v>FPUS2</v>
          </cell>
          <cell r="D339">
            <v>45760</v>
          </cell>
          <cell r="F339">
            <v>2742396.8</v>
          </cell>
        </row>
        <row r="340">
          <cell r="A340" t="str">
            <v>FPUS2</v>
          </cell>
          <cell r="D340">
            <v>63268.63</v>
          </cell>
          <cell r="F340">
            <v>3760054.6809</v>
          </cell>
        </row>
        <row r="341">
          <cell r="A341" t="str">
            <v>FPUS2</v>
          </cell>
          <cell r="D341">
            <v>37733.85</v>
          </cell>
          <cell r="F341">
            <v>2253088.1834999998</v>
          </cell>
        </row>
        <row r="342">
          <cell r="A342" t="str">
            <v>FPUS2</v>
          </cell>
          <cell r="D342">
            <v>32000</v>
          </cell>
          <cell r="F342">
            <v>1909440</v>
          </cell>
        </row>
        <row r="343">
          <cell r="A343" t="str">
            <v>FPUS2</v>
          </cell>
          <cell r="D343">
            <v>32000</v>
          </cell>
          <cell r="F343">
            <v>1909440</v>
          </cell>
        </row>
        <row r="344">
          <cell r="A344" t="str">
            <v>FPUS2</v>
          </cell>
          <cell r="D344">
            <v>18317.060000000001</v>
          </cell>
          <cell r="F344">
            <v>1097191.8940000001</v>
          </cell>
        </row>
        <row r="345">
          <cell r="A345" t="str">
            <v>FPUS2</v>
          </cell>
          <cell r="D345">
            <v>38981.25</v>
          </cell>
          <cell r="F345">
            <v>2320553.8125</v>
          </cell>
        </row>
        <row r="346">
          <cell r="A346" t="str">
            <v>FPUS2</v>
          </cell>
          <cell r="D346">
            <v>3424.75</v>
          </cell>
          <cell r="F346">
            <v>204735.66469999999</v>
          </cell>
        </row>
        <row r="347">
          <cell r="A347" t="str">
            <v>FPUS2</v>
          </cell>
          <cell r="D347">
            <v>40810</v>
          </cell>
          <cell r="F347">
            <v>2415131.719</v>
          </cell>
        </row>
        <row r="348">
          <cell r="A348" t="str">
            <v>FPUS2</v>
          </cell>
          <cell r="D348">
            <v>37733.85</v>
          </cell>
          <cell r="F348">
            <v>2248937.46</v>
          </cell>
        </row>
        <row r="349">
          <cell r="A349" t="str">
            <v>FPUS2</v>
          </cell>
          <cell r="D349">
            <v>41195</v>
          </cell>
          <cell r="F349">
            <v>2457281.75</v>
          </cell>
        </row>
        <row r="350">
          <cell r="A350" t="str">
            <v>FPUS2</v>
          </cell>
          <cell r="D350">
            <v>40642.559999999998</v>
          </cell>
          <cell r="F350">
            <v>2424328.7039999999</v>
          </cell>
        </row>
        <row r="351">
          <cell r="A351" t="str">
            <v>FPUS2</v>
          </cell>
          <cell r="D351">
            <v>40642.559999999998</v>
          </cell>
          <cell r="F351">
            <v>2424328.7039999999</v>
          </cell>
        </row>
        <row r="352">
          <cell r="A352" t="str">
            <v>FPUS2</v>
          </cell>
          <cell r="D352">
            <v>65751.5</v>
          </cell>
          <cell r="F352">
            <v>3925364.5500000003</v>
          </cell>
        </row>
        <row r="353">
          <cell r="A353" t="str">
            <v>FPUS2</v>
          </cell>
          <cell r="D353">
            <v>45177.16</v>
          </cell>
          <cell r="F353">
            <v>2697076.4520000005</v>
          </cell>
        </row>
        <row r="354">
          <cell r="A354" t="str">
            <v>FPUS2</v>
          </cell>
          <cell r="D354">
            <v>38500</v>
          </cell>
          <cell r="F354">
            <v>2294600</v>
          </cell>
        </row>
        <row r="355">
          <cell r="A355" t="str">
            <v>FPUS2</v>
          </cell>
          <cell r="D355">
            <v>43164.9</v>
          </cell>
          <cell r="F355">
            <v>2577807.8280000002</v>
          </cell>
        </row>
        <row r="356">
          <cell r="A356" t="str">
            <v>FPUS2</v>
          </cell>
          <cell r="D356">
            <v>10445.82</v>
          </cell>
          <cell r="F356">
            <v>626017.9926</v>
          </cell>
        </row>
        <row r="357">
          <cell r="A357" t="str">
            <v>FPUS2</v>
          </cell>
          <cell r="D357">
            <v>13247.86</v>
          </cell>
          <cell r="F357">
            <v>793944.24979999999</v>
          </cell>
        </row>
        <row r="358">
          <cell r="A358" t="str">
            <v>FPUS2</v>
          </cell>
          <cell r="D358">
            <v>39462.5</v>
          </cell>
          <cell r="F358">
            <v>2357489.75</v>
          </cell>
        </row>
        <row r="359">
          <cell r="A359" t="str">
            <v>FPUS2</v>
          </cell>
          <cell r="D359">
            <v>40810</v>
          </cell>
          <cell r="F359">
            <v>2437989.4</v>
          </cell>
        </row>
        <row r="360">
          <cell r="A360" t="str">
            <v>FPUS2</v>
          </cell>
          <cell r="D360">
            <v>36936</v>
          </cell>
          <cell r="F360">
            <v>2208772.7999999998</v>
          </cell>
        </row>
        <row r="361">
          <cell r="A361" t="str">
            <v>FPUS2</v>
          </cell>
          <cell r="D361">
            <v>73260.600000000006</v>
          </cell>
          <cell r="F361">
            <v>4411753.3320000004</v>
          </cell>
        </row>
        <row r="362">
          <cell r="A362" t="str">
            <v>FPUS2</v>
          </cell>
          <cell r="D362">
            <v>73933</v>
          </cell>
          <cell r="F362">
            <v>4428586.7</v>
          </cell>
        </row>
        <row r="363">
          <cell r="A363" t="str">
            <v>FPUS2</v>
          </cell>
          <cell r="D363">
            <v>34842.9</v>
          </cell>
          <cell r="F363">
            <v>2087089.71</v>
          </cell>
        </row>
        <row r="364">
          <cell r="A364" t="str">
            <v>FPUS2</v>
          </cell>
          <cell r="D364">
            <v>37320</v>
          </cell>
          <cell r="F364">
            <v>2235468</v>
          </cell>
        </row>
        <row r="365">
          <cell r="A365" t="str">
            <v>FPUS2</v>
          </cell>
          <cell r="D365">
            <v>38418</v>
          </cell>
          <cell r="F365">
            <v>2322368.1</v>
          </cell>
        </row>
        <row r="366">
          <cell r="A366" t="str">
            <v>FPUS2</v>
          </cell>
          <cell r="D366">
            <v>35026.33</v>
          </cell>
          <cell r="F366">
            <v>2093523.7441000002</v>
          </cell>
        </row>
        <row r="367">
          <cell r="A367" t="str">
            <v>FPUS2</v>
          </cell>
          <cell r="D367">
            <v>33687.5</v>
          </cell>
          <cell r="F367">
            <v>2012154.375</v>
          </cell>
        </row>
        <row r="368">
          <cell r="A368" t="str">
            <v>FPUS2</v>
          </cell>
          <cell r="D368">
            <v>38500</v>
          </cell>
          <cell r="F368">
            <v>2299605</v>
          </cell>
        </row>
        <row r="369">
          <cell r="A369" t="str">
            <v>FPUS2</v>
          </cell>
          <cell r="D369">
            <v>17186.009999999998</v>
          </cell>
          <cell r="F369">
            <v>1038035.0039999998</v>
          </cell>
        </row>
        <row r="370">
          <cell r="A370" t="str">
            <v>FPUS2</v>
          </cell>
          <cell r="D370">
            <v>62968.26</v>
          </cell>
          <cell r="F370">
            <v>3763612.9002000005</v>
          </cell>
        </row>
        <row r="371">
          <cell r="A371" t="str">
            <v>FPUS2</v>
          </cell>
          <cell r="D371">
            <v>29592.6</v>
          </cell>
          <cell r="F371">
            <v>1768749.702</v>
          </cell>
        </row>
        <row r="372">
          <cell r="A372" t="str">
            <v>FPUS2</v>
          </cell>
          <cell r="D372">
            <v>66932</v>
          </cell>
          <cell r="F372">
            <v>3989147.2</v>
          </cell>
        </row>
        <row r="373">
          <cell r="A373" t="str">
            <v>FPUS2</v>
          </cell>
          <cell r="D373">
            <v>33202.400000000001</v>
          </cell>
          <cell r="F373">
            <v>1985171.496</v>
          </cell>
        </row>
        <row r="374">
          <cell r="A374" t="str">
            <v>FPUS2</v>
          </cell>
          <cell r="D374">
            <v>39616.5</v>
          </cell>
          <cell r="F374">
            <v>2368670.5350000001</v>
          </cell>
        </row>
        <row r="375">
          <cell r="A375" t="str">
            <v>FPUS2</v>
          </cell>
          <cell r="D375">
            <v>40660</v>
          </cell>
          <cell r="F375">
            <v>2415204</v>
          </cell>
        </row>
        <row r="376">
          <cell r="A376" t="str">
            <v>FPUS2</v>
          </cell>
          <cell r="D376">
            <v>100000</v>
          </cell>
          <cell r="F376">
            <v>6189000</v>
          </cell>
        </row>
        <row r="377">
          <cell r="A377" t="str">
            <v>FPUS2</v>
          </cell>
          <cell r="D377">
            <v>3998.95</v>
          </cell>
          <cell r="F377">
            <v>241776.51699999999</v>
          </cell>
        </row>
        <row r="378">
          <cell r="A378" t="str">
            <v>FPUS2</v>
          </cell>
          <cell r="D378">
            <v>26907.42</v>
          </cell>
          <cell r="F378">
            <v>1626822.6132</v>
          </cell>
        </row>
        <row r="379">
          <cell r="A379" t="str">
            <v>FPUS2</v>
          </cell>
          <cell r="D379">
            <v>5716.26</v>
          </cell>
          <cell r="F379">
            <v>345605.0796</v>
          </cell>
        </row>
        <row r="380">
          <cell r="A380" t="str">
            <v>FPUS2</v>
          </cell>
          <cell r="D380">
            <v>32000</v>
          </cell>
          <cell r="F380">
            <v>1912960</v>
          </cell>
        </row>
        <row r="381">
          <cell r="A381" t="str">
            <v>FPUS2</v>
          </cell>
          <cell r="D381">
            <v>40810</v>
          </cell>
          <cell r="F381">
            <v>2439213.7000000002</v>
          </cell>
        </row>
        <row r="382">
          <cell r="A382" t="str">
            <v>FPUS2</v>
          </cell>
          <cell r="D382">
            <v>34168.75</v>
          </cell>
          <cell r="F382">
            <v>2041582.8125</v>
          </cell>
        </row>
        <row r="383">
          <cell r="A383" t="str">
            <v>FPUS2</v>
          </cell>
          <cell r="D383">
            <v>32000</v>
          </cell>
          <cell r="F383">
            <v>1913280</v>
          </cell>
        </row>
        <row r="384">
          <cell r="A384" t="str">
            <v>FPUS2</v>
          </cell>
          <cell r="D384">
            <v>33202.400000000001</v>
          </cell>
          <cell r="F384">
            <v>1985171.496</v>
          </cell>
        </row>
        <row r="385">
          <cell r="A385" t="str">
            <v>FPUS2</v>
          </cell>
          <cell r="D385">
            <v>34960</v>
          </cell>
          <cell r="F385">
            <v>2084315.2</v>
          </cell>
        </row>
        <row r="386">
          <cell r="A386" t="str">
            <v>FPUS2</v>
          </cell>
          <cell r="D386">
            <v>40810</v>
          </cell>
          <cell r="F386">
            <v>2440846.1</v>
          </cell>
        </row>
        <row r="387">
          <cell r="A387" t="str">
            <v>FPUS2</v>
          </cell>
          <cell r="D387">
            <v>21120</v>
          </cell>
          <cell r="F387">
            <v>1262976</v>
          </cell>
        </row>
        <row r="388">
          <cell r="A388" t="str">
            <v>FPUS2</v>
          </cell>
          <cell r="D388">
            <v>55650</v>
          </cell>
          <cell r="F388">
            <v>3327870</v>
          </cell>
        </row>
        <row r="389">
          <cell r="A389" t="str">
            <v>FPUS2</v>
          </cell>
          <cell r="D389">
            <v>55650</v>
          </cell>
          <cell r="F389">
            <v>3327870</v>
          </cell>
        </row>
        <row r="390">
          <cell r="A390" t="str">
            <v>FPUS2</v>
          </cell>
          <cell r="D390">
            <v>31147.45</v>
          </cell>
          <cell r="F390">
            <v>1861994.561</v>
          </cell>
        </row>
        <row r="391">
          <cell r="A391" t="str">
            <v>FPUS2</v>
          </cell>
          <cell r="D391">
            <v>51280.800000000003</v>
          </cell>
          <cell r="F391">
            <v>3098898.7439999999</v>
          </cell>
        </row>
        <row r="392">
          <cell r="A392" t="str">
            <v>FPUS2</v>
          </cell>
          <cell r="D392">
            <v>21579.119999999999</v>
          </cell>
          <cell r="F392">
            <v>1304026.2216</v>
          </cell>
        </row>
        <row r="393">
          <cell r="A393" t="str">
            <v>FPUS2</v>
          </cell>
          <cell r="D393">
            <v>12736.4</v>
          </cell>
          <cell r="F393">
            <v>769660.652</v>
          </cell>
        </row>
        <row r="394">
          <cell r="A394" t="str">
            <v>FPUS2</v>
          </cell>
          <cell r="D394">
            <v>38500</v>
          </cell>
          <cell r="F394">
            <v>2301145</v>
          </cell>
        </row>
        <row r="395">
          <cell r="A395" t="str">
            <v>FPUS2</v>
          </cell>
          <cell r="D395">
            <v>68602.460000000006</v>
          </cell>
          <cell r="F395">
            <v>4095566.8620000007</v>
          </cell>
        </row>
        <row r="396">
          <cell r="A396" t="str">
            <v>FPUS2</v>
          </cell>
          <cell r="D396">
            <v>33687.5</v>
          </cell>
          <cell r="F396">
            <v>2004406.25</v>
          </cell>
        </row>
        <row r="397">
          <cell r="A397" t="str">
            <v>FPUS2</v>
          </cell>
          <cell r="D397">
            <v>34168.75</v>
          </cell>
          <cell r="F397">
            <v>2033040.625</v>
          </cell>
        </row>
        <row r="398">
          <cell r="A398" t="str">
            <v>FPUS2</v>
          </cell>
          <cell r="D398">
            <v>12736.5</v>
          </cell>
          <cell r="F398">
            <v>769921.42500000005</v>
          </cell>
        </row>
        <row r="399">
          <cell r="A399" t="str">
            <v>FPUS2</v>
          </cell>
          <cell r="D399">
            <v>4024.65</v>
          </cell>
          <cell r="F399">
            <v>243290.09250000003</v>
          </cell>
        </row>
        <row r="400">
          <cell r="A400" t="str">
            <v>FPUS2</v>
          </cell>
          <cell r="D400">
            <v>4921.05</v>
          </cell>
          <cell r="F400">
            <v>297477.47250000003</v>
          </cell>
        </row>
        <row r="401">
          <cell r="A401" t="str">
            <v>FPUS2</v>
          </cell>
          <cell r="D401">
            <v>55650</v>
          </cell>
          <cell r="F401">
            <v>3325922.25</v>
          </cell>
        </row>
        <row r="402">
          <cell r="A402" t="str">
            <v>FPUS2</v>
          </cell>
          <cell r="D402">
            <v>55650</v>
          </cell>
          <cell r="F402">
            <v>3325922.25</v>
          </cell>
        </row>
        <row r="403">
          <cell r="A403" t="str">
            <v>FPUS2</v>
          </cell>
          <cell r="D403">
            <v>26400</v>
          </cell>
          <cell r="F403">
            <v>1577796</v>
          </cell>
        </row>
        <row r="404">
          <cell r="A404" t="str">
            <v>FPUS2</v>
          </cell>
          <cell r="D404">
            <v>37730</v>
          </cell>
          <cell r="F404">
            <v>2245689.6</v>
          </cell>
        </row>
        <row r="405">
          <cell r="A405" t="str">
            <v>FPUS2</v>
          </cell>
          <cell r="D405">
            <v>9303.6</v>
          </cell>
          <cell r="F405">
            <v>559663.64016000007</v>
          </cell>
        </row>
        <row r="406">
          <cell r="A406" t="str">
            <v>FPUS1</v>
          </cell>
          <cell r="D406">
            <v>8900</v>
          </cell>
          <cell r="F406">
            <v>537891.97</v>
          </cell>
        </row>
        <row r="407">
          <cell r="A407" t="str">
            <v>FPUS1</v>
          </cell>
          <cell r="D407">
            <v>10477.6</v>
          </cell>
          <cell r="F407">
            <v>633237.85447999998</v>
          </cell>
        </row>
        <row r="408">
          <cell r="A408" t="str">
            <v>FPUS2</v>
          </cell>
          <cell r="D408">
            <v>68428.800000000003</v>
          </cell>
          <cell r="F408">
            <v>4064670.72</v>
          </cell>
        </row>
        <row r="409">
          <cell r="A409" t="str">
            <v>FPUS2</v>
          </cell>
          <cell r="D409">
            <v>34960</v>
          </cell>
          <cell r="F409">
            <v>2081868</v>
          </cell>
        </row>
        <row r="410">
          <cell r="A410" t="str">
            <v>FPUS2</v>
          </cell>
          <cell r="D410">
            <v>34301.230000000003</v>
          </cell>
          <cell r="F410">
            <v>2030632.8160000003</v>
          </cell>
        </row>
        <row r="411">
          <cell r="A411" t="str">
            <v>FPUS2</v>
          </cell>
          <cell r="D411">
            <v>40660</v>
          </cell>
          <cell r="F411">
            <v>2407072</v>
          </cell>
        </row>
        <row r="412">
          <cell r="A412" t="str">
            <v>FPUS1</v>
          </cell>
          <cell r="D412">
            <v>14207.1</v>
          </cell>
          <cell r="F412">
            <v>860666.11800000002</v>
          </cell>
        </row>
        <row r="413">
          <cell r="A413" t="str">
            <v>FPUS1</v>
          </cell>
          <cell r="D413">
            <v>8272.7999999999993</v>
          </cell>
          <cell r="F413">
            <v>501166.22399999993</v>
          </cell>
        </row>
        <row r="414">
          <cell r="A414" t="str">
            <v>FPUS1</v>
          </cell>
          <cell r="D414">
            <v>10822.4</v>
          </cell>
          <cell r="F414">
            <v>655620.99199999997</v>
          </cell>
        </row>
        <row r="415">
          <cell r="A415" t="str">
            <v>FPUS1</v>
          </cell>
          <cell r="D415">
            <v>15606</v>
          </cell>
          <cell r="F415">
            <v>945411.48</v>
          </cell>
        </row>
        <row r="416">
          <cell r="A416" t="str">
            <v>FPUS1</v>
          </cell>
          <cell r="D416">
            <v>5466.6</v>
          </cell>
          <cell r="F416">
            <v>331166.62800000003</v>
          </cell>
        </row>
        <row r="417">
          <cell r="A417" t="str">
            <v>FPUS2</v>
          </cell>
          <cell r="D417">
            <v>40425</v>
          </cell>
          <cell r="F417">
            <v>2415393.75</v>
          </cell>
        </row>
        <row r="418">
          <cell r="A418" t="str">
            <v>FPUS1</v>
          </cell>
          <cell r="D418">
            <v>82192.39</v>
          </cell>
          <cell r="F418">
            <v>4977571.1384000005</v>
          </cell>
        </row>
        <row r="419">
          <cell r="A419" t="str">
            <v>FPUS2</v>
          </cell>
          <cell r="D419">
            <v>16879.080000000002</v>
          </cell>
          <cell r="F419">
            <v>1011900.8460000001</v>
          </cell>
        </row>
        <row r="420">
          <cell r="A420" t="str">
            <v>FPUS2</v>
          </cell>
          <cell r="D420">
            <v>18177.29</v>
          </cell>
          <cell r="F420">
            <v>1089728.5355</v>
          </cell>
        </row>
        <row r="421">
          <cell r="A421" t="str">
            <v>FPUS2</v>
          </cell>
          <cell r="D421">
            <v>10098</v>
          </cell>
          <cell r="F421">
            <v>610424.1</v>
          </cell>
        </row>
        <row r="422">
          <cell r="A422" t="str">
            <v>FPUS2</v>
          </cell>
          <cell r="D422">
            <v>25516.58</v>
          </cell>
          <cell r="F422">
            <v>1542477.2610000002</v>
          </cell>
        </row>
        <row r="423">
          <cell r="A423" t="str">
            <v>FPUS2</v>
          </cell>
          <cell r="D423">
            <v>5647.89</v>
          </cell>
          <cell r="F423">
            <v>341414.95050000004</v>
          </cell>
        </row>
        <row r="424">
          <cell r="A424" t="str">
            <v>FPUS2</v>
          </cell>
          <cell r="D424">
            <v>26006.400000000001</v>
          </cell>
          <cell r="F424">
            <v>1572086.8800000001</v>
          </cell>
        </row>
        <row r="425">
          <cell r="A425" t="str">
            <v>FPUS1</v>
          </cell>
          <cell r="D425">
            <v>33280.120000000003</v>
          </cell>
          <cell r="F425">
            <v>2015111.2660000001</v>
          </cell>
        </row>
        <row r="426">
          <cell r="A426" t="str">
            <v>FPUS2</v>
          </cell>
          <cell r="D426">
            <v>44536.5</v>
          </cell>
          <cell r="F426">
            <v>2686441.68</v>
          </cell>
        </row>
        <row r="427">
          <cell r="A427" t="str">
            <v>FPUS2</v>
          </cell>
          <cell r="D427">
            <v>74297.25</v>
          </cell>
          <cell r="F427">
            <v>4481610.12</v>
          </cell>
        </row>
        <row r="428">
          <cell r="A428" t="str">
            <v>FPUS1</v>
          </cell>
          <cell r="D428">
            <v>38800.300000000003</v>
          </cell>
          <cell r="F428">
            <v>2350134.1710000001</v>
          </cell>
        </row>
        <row r="429">
          <cell r="A429" t="str">
            <v>FPUS1</v>
          </cell>
          <cell r="D429">
            <v>22932</v>
          </cell>
          <cell r="F429">
            <v>1388991.24</v>
          </cell>
        </row>
        <row r="430">
          <cell r="A430" t="str">
            <v>FPUS2</v>
          </cell>
          <cell r="D430">
            <v>67699.199999999997</v>
          </cell>
          <cell r="F430">
            <v>4013208.5759999999</v>
          </cell>
        </row>
        <row r="431">
          <cell r="A431" t="str">
            <v>FPUS2</v>
          </cell>
          <cell r="D431">
            <v>23362.25</v>
          </cell>
          <cell r="F431">
            <v>1384914.18</v>
          </cell>
        </row>
        <row r="432">
          <cell r="A432" t="str">
            <v>FPUS2</v>
          </cell>
          <cell r="D432">
            <v>39189.019999999997</v>
          </cell>
          <cell r="F432">
            <v>2350949.3097999999</v>
          </cell>
        </row>
        <row r="433">
          <cell r="A433" t="str">
            <v>FPUS2</v>
          </cell>
          <cell r="D433">
            <v>8301</v>
          </cell>
          <cell r="F433">
            <v>501795.45</v>
          </cell>
        </row>
        <row r="434">
          <cell r="A434" t="str">
            <v>FPUS2</v>
          </cell>
          <cell r="D434">
            <v>7782.2</v>
          </cell>
          <cell r="F434">
            <v>470433.99</v>
          </cell>
        </row>
        <row r="435">
          <cell r="A435" t="str">
            <v>FPUS2</v>
          </cell>
          <cell r="D435">
            <v>5873.3</v>
          </cell>
          <cell r="F435">
            <v>355040.98500000004</v>
          </cell>
        </row>
        <row r="436">
          <cell r="A436" t="str">
            <v>FPUS2</v>
          </cell>
          <cell r="D436">
            <v>34072.5</v>
          </cell>
          <cell r="F436">
            <v>2034128.25</v>
          </cell>
        </row>
        <row r="437">
          <cell r="A437" t="str">
            <v>FPUS2</v>
          </cell>
          <cell r="D437">
            <v>41403</v>
          </cell>
          <cell r="F437">
            <v>2500741.1999999997</v>
          </cell>
        </row>
        <row r="438">
          <cell r="A438" t="str">
            <v>FPUS2</v>
          </cell>
          <cell r="D438">
            <v>10476.6</v>
          </cell>
          <cell r="F438">
            <v>632786.64</v>
          </cell>
        </row>
        <row r="439">
          <cell r="A439" t="str">
            <v>FPUS2</v>
          </cell>
          <cell r="D439">
            <v>33042.959999999999</v>
          </cell>
          <cell r="F439">
            <v>1971012.564</v>
          </cell>
        </row>
        <row r="440">
          <cell r="A440" t="str">
            <v>FPUS2</v>
          </cell>
          <cell r="D440">
            <v>51500</v>
          </cell>
          <cell r="F440">
            <v>3071975</v>
          </cell>
        </row>
        <row r="441">
          <cell r="A441" t="str">
            <v>FPUS2</v>
          </cell>
          <cell r="D441">
            <v>55650</v>
          </cell>
          <cell r="F441">
            <v>3319522.5</v>
          </cell>
        </row>
        <row r="442">
          <cell r="A442" t="str">
            <v>FPUS2</v>
          </cell>
          <cell r="D442">
            <v>55650</v>
          </cell>
          <cell r="F442">
            <v>3319522.5</v>
          </cell>
        </row>
        <row r="443">
          <cell r="A443" t="str">
            <v>FPUS2</v>
          </cell>
          <cell r="D443">
            <v>34301.230000000003</v>
          </cell>
          <cell r="F443">
            <v>2047783.4310000003</v>
          </cell>
        </row>
        <row r="444">
          <cell r="A444" t="str">
            <v>FPUS2</v>
          </cell>
          <cell r="D444">
            <v>33267.019999999997</v>
          </cell>
          <cell r="F444">
            <v>1986041.0939999998</v>
          </cell>
        </row>
        <row r="445">
          <cell r="A445" t="str">
            <v>FPUS2</v>
          </cell>
          <cell r="D445">
            <v>33267.019999999997</v>
          </cell>
          <cell r="F445">
            <v>1986041.0939999998</v>
          </cell>
        </row>
        <row r="446">
          <cell r="A446" t="str">
            <v>FPUS2</v>
          </cell>
          <cell r="D446">
            <v>149351</v>
          </cell>
          <cell r="F446">
            <v>9028267.9500000011</v>
          </cell>
        </row>
        <row r="447">
          <cell r="A447" t="str">
            <v>FPUS2</v>
          </cell>
          <cell r="D447">
            <v>34301.230000000003</v>
          </cell>
          <cell r="F447">
            <v>2030632.8160000003</v>
          </cell>
        </row>
        <row r="448">
          <cell r="A448" t="str">
            <v>FPUS2</v>
          </cell>
          <cell r="D448">
            <v>66344</v>
          </cell>
          <cell r="F448">
            <v>3952775.52</v>
          </cell>
        </row>
        <row r="449">
          <cell r="A449" t="str">
            <v>FPUS2</v>
          </cell>
          <cell r="D449">
            <v>40425</v>
          </cell>
          <cell r="F449">
            <v>2413776.75</v>
          </cell>
        </row>
        <row r="450">
          <cell r="A450" t="str">
            <v>FPUS2</v>
          </cell>
          <cell r="D450">
            <v>100000</v>
          </cell>
          <cell r="F450">
            <v>6146000</v>
          </cell>
        </row>
        <row r="451">
          <cell r="A451" t="str">
            <v>FPUS2</v>
          </cell>
          <cell r="D451">
            <v>28061.82</v>
          </cell>
          <cell r="F451">
            <v>1650876.8706</v>
          </cell>
        </row>
        <row r="452">
          <cell r="A452" t="str">
            <v>FPUS2</v>
          </cell>
          <cell r="D452">
            <v>39462.5</v>
          </cell>
          <cell r="F452">
            <v>2359857.5</v>
          </cell>
        </row>
        <row r="453">
          <cell r="A453" t="str">
            <v>FPUS2</v>
          </cell>
          <cell r="D453">
            <v>37537.5</v>
          </cell>
          <cell r="F453">
            <v>2244742.5</v>
          </cell>
        </row>
        <row r="454">
          <cell r="A454" t="str">
            <v>FPUS2</v>
          </cell>
          <cell r="D454">
            <v>39553.919999999998</v>
          </cell>
          <cell r="F454">
            <v>2363346.7199999997</v>
          </cell>
        </row>
        <row r="455">
          <cell r="A455" t="str">
            <v>FPUS2</v>
          </cell>
          <cell r="D455">
            <v>62743.5</v>
          </cell>
          <cell r="F455">
            <v>3748924.125</v>
          </cell>
        </row>
        <row r="456">
          <cell r="A456" t="str">
            <v>FPUS2</v>
          </cell>
          <cell r="D456">
            <v>41549.760000000002</v>
          </cell>
          <cell r="F456">
            <v>2482598.16</v>
          </cell>
        </row>
        <row r="457">
          <cell r="A457" t="str">
            <v>FPUS2</v>
          </cell>
          <cell r="D457">
            <v>42345.64</v>
          </cell>
          <cell r="F457">
            <v>2530151.9899999998</v>
          </cell>
        </row>
        <row r="458">
          <cell r="A458" t="str">
            <v>FPUS2</v>
          </cell>
          <cell r="D458">
            <v>30780</v>
          </cell>
          <cell r="F458">
            <v>1840336.2</v>
          </cell>
        </row>
        <row r="459">
          <cell r="A459" t="str">
            <v>FPUS2</v>
          </cell>
          <cell r="D459">
            <v>29974.799999999999</v>
          </cell>
          <cell r="F459">
            <v>1792193.2919999999</v>
          </cell>
        </row>
        <row r="460">
          <cell r="A460" t="str">
            <v>FPUS2</v>
          </cell>
          <cell r="D460">
            <v>11786.37</v>
          </cell>
          <cell r="F460">
            <v>703999.88010000007</v>
          </cell>
        </row>
        <row r="461">
          <cell r="A461" t="str">
            <v>FPUS2</v>
          </cell>
          <cell r="D461">
            <v>11670</v>
          </cell>
          <cell r="F461">
            <v>697049.1</v>
          </cell>
        </row>
        <row r="462">
          <cell r="A462" t="str">
            <v>FPUS2</v>
          </cell>
          <cell r="D462">
            <v>37733.85</v>
          </cell>
          <cell r="F462">
            <v>2253465.5219999999</v>
          </cell>
        </row>
        <row r="463">
          <cell r="A463" t="str">
            <v>FPUS2</v>
          </cell>
          <cell r="D463">
            <v>33704.53</v>
          </cell>
          <cell r="F463">
            <v>2012834.5315999999</v>
          </cell>
        </row>
        <row r="464">
          <cell r="A464" t="str">
            <v>FPUS2</v>
          </cell>
          <cell r="D464">
            <v>39616.5</v>
          </cell>
          <cell r="F464">
            <v>2365897.38</v>
          </cell>
        </row>
        <row r="465">
          <cell r="A465" t="str">
            <v>FPUS2</v>
          </cell>
          <cell r="D465">
            <v>33013.75</v>
          </cell>
          <cell r="F465">
            <v>1971581.15</v>
          </cell>
        </row>
        <row r="466">
          <cell r="A466" t="str">
            <v>FPUS2</v>
          </cell>
          <cell r="D466">
            <v>93540.25</v>
          </cell>
          <cell r="F466">
            <v>5589029.9375</v>
          </cell>
        </row>
        <row r="467">
          <cell r="A467" t="str">
            <v>FPUS2</v>
          </cell>
          <cell r="D467">
            <v>39553.919999999998</v>
          </cell>
          <cell r="F467">
            <v>2363346.7199999997</v>
          </cell>
        </row>
        <row r="468">
          <cell r="A468" t="str">
            <v>FPUS2</v>
          </cell>
          <cell r="D468">
            <v>41549.760000000002</v>
          </cell>
          <cell r="F468">
            <v>2482598.16</v>
          </cell>
        </row>
        <row r="469">
          <cell r="A469" t="str">
            <v>FPUS2</v>
          </cell>
          <cell r="D469">
            <v>40425</v>
          </cell>
          <cell r="F469">
            <v>2405287.5</v>
          </cell>
        </row>
        <row r="470">
          <cell r="A470" t="str">
            <v>FPUS2</v>
          </cell>
          <cell r="D470">
            <v>45237.5</v>
          </cell>
          <cell r="F470">
            <v>2705202.5</v>
          </cell>
        </row>
        <row r="471">
          <cell r="A471" t="str">
            <v>FPUS2</v>
          </cell>
          <cell r="D471">
            <v>1500000</v>
          </cell>
          <cell r="F471">
            <v>92220000</v>
          </cell>
        </row>
        <row r="472">
          <cell r="A472" t="str">
            <v>FPUS2</v>
          </cell>
          <cell r="D472">
            <v>1500000</v>
          </cell>
          <cell r="F472">
            <v>92475000</v>
          </cell>
        </row>
        <row r="473">
          <cell r="A473" t="str">
            <v>FPUS2</v>
          </cell>
          <cell r="D473">
            <v>1500000</v>
          </cell>
          <cell r="F473">
            <v>92775000</v>
          </cell>
        </row>
        <row r="474">
          <cell r="A474" t="str">
            <v>FPUS2</v>
          </cell>
          <cell r="D474">
            <v>1500000</v>
          </cell>
          <cell r="F474">
            <v>93045000</v>
          </cell>
        </row>
        <row r="475">
          <cell r="A475" t="str">
            <v>FPUS2</v>
          </cell>
          <cell r="D475">
            <v>33704.53</v>
          </cell>
          <cell r="F475">
            <v>2016204.9845999999</v>
          </cell>
        </row>
        <row r="476">
          <cell r="A476" t="str">
            <v>FPUS2</v>
          </cell>
          <cell r="D476">
            <v>43519.75</v>
          </cell>
          <cell r="F476">
            <v>2604657.0375000001</v>
          </cell>
        </row>
        <row r="477">
          <cell r="A477" t="str">
            <v>FPUS2</v>
          </cell>
          <cell r="D477">
            <v>90239.38</v>
          </cell>
          <cell r="F477">
            <v>5400826.8930000002</v>
          </cell>
        </row>
        <row r="478">
          <cell r="A478" t="str">
            <v>FPUS2</v>
          </cell>
          <cell r="D478">
            <v>45237.5</v>
          </cell>
          <cell r="F478">
            <v>2706107.25</v>
          </cell>
        </row>
        <row r="479">
          <cell r="A479" t="str">
            <v>FPUS2</v>
          </cell>
          <cell r="D479">
            <v>40425</v>
          </cell>
          <cell r="F479">
            <v>2418223.5</v>
          </cell>
        </row>
        <row r="480">
          <cell r="A480" t="str">
            <v>FPUS2</v>
          </cell>
          <cell r="D480">
            <v>38018.75</v>
          </cell>
          <cell r="F480">
            <v>2274281.625</v>
          </cell>
        </row>
        <row r="481">
          <cell r="A481" t="str">
            <v>FPUS2</v>
          </cell>
          <cell r="D481">
            <v>32725</v>
          </cell>
          <cell r="F481">
            <v>1957609.5</v>
          </cell>
        </row>
        <row r="482">
          <cell r="A482" t="str">
            <v>FPUS2</v>
          </cell>
          <cell r="D482">
            <v>100000</v>
          </cell>
          <cell r="F482">
            <v>6211000</v>
          </cell>
        </row>
        <row r="483">
          <cell r="A483" t="str">
            <v>FPUS2</v>
          </cell>
          <cell r="D483">
            <v>50159.4</v>
          </cell>
          <cell r="F483">
            <v>3001538.4960000003</v>
          </cell>
        </row>
        <row r="484">
          <cell r="A484" t="str">
            <v>FPUS2</v>
          </cell>
          <cell r="D484">
            <v>90000</v>
          </cell>
          <cell r="F484">
            <v>5295600</v>
          </cell>
        </row>
        <row r="485">
          <cell r="A485" t="str">
            <v>FPUS2</v>
          </cell>
          <cell r="D485">
            <v>100000</v>
          </cell>
          <cell r="F485">
            <v>6007000</v>
          </cell>
        </row>
        <row r="486">
          <cell r="A486" t="str">
            <v>FPUS2</v>
          </cell>
          <cell r="D486">
            <v>5538.75</v>
          </cell>
          <cell r="F486">
            <v>332878.875</v>
          </cell>
        </row>
        <row r="487">
          <cell r="A487" t="str">
            <v>FPUS2</v>
          </cell>
          <cell r="D487">
            <v>58681.25</v>
          </cell>
          <cell r="F487">
            <v>3526743.125</v>
          </cell>
        </row>
        <row r="488">
          <cell r="A488" t="str">
            <v>FPUS2</v>
          </cell>
          <cell r="D488">
            <v>100000</v>
          </cell>
          <cell r="F488">
            <v>6208000</v>
          </cell>
        </row>
        <row r="489">
          <cell r="A489" t="str">
            <v>FPUS2</v>
          </cell>
          <cell r="D489">
            <v>100000</v>
          </cell>
          <cell r="F489">
            <v>6208000</v>
          </cell>
        </row>
        <row r="490">
          <cell r="A490" t="str">
            <v>FPUS2</v>
          </cell>
          <cell r="D490">
            <v>53793.2</v>
          </cell>
          <cell r="F490">
            <v>3281385.1999999997</v>
          </cell>
        </row>
        <row r="491">
          <cell r="A491" t="str">
            <v>FPUS2</v>
          </cell>
          <cell r="D491">
            <v>93301.14</v>
          </cell>
          <cell r="F491">
            <v>5691369.54</v>
          </cell>
        </row>
        <row r="492">
          <cell r="A492" t="str">
            <v>FPUS2</v>
          </cell>
          <cell r="D492">
            <v>37245</v>
          </cell>
          <cell r="F492">
            <v>2234700</v>
          </cell>
        </row>
        <row r="493">
          <cell r="A493" t="str">
            <v>FPUS2</v>
          </cell>
          <cell r="D493">
            <v>34612.5</v>
          </cell>
          <cell r="F493">
            <v>2076750</v>
          </cell>
        </row>
        <row r="494">
          <cell r="A494" t="str">
            <v>FPUS2</v>
          </cell>
          <cell r="D494">
            <v>38220</v>
          </cell>
          <cell r="F494">
            <v>2293200</v>
          </cell>
        </row>
        <row r="495">
          <cell r="A495" t="str">
            <v>FPUS2</v>
          </cell>
          <cell r="D495">
            <v>38220</v>
          </cell>
          <cell r="F495">
            <v>2293200</v>
          </cell>
        </row>
        <row r="496">
          <cell r="A496" t="str">
            <v>FPUS2</v>
          </cell>
          <cell r="D496">
            <v>35231.620000000003</v>
          </cell>
          <cell r="F496">
            <v>2113897.2000000002</v>
          </cell>
        </row>
        <row r="497">
          <cell r="A497" t="str">
            <v>FPUS2</v>
          </cell>
          <cell r="D497">
            <v>70463</v>
          </cell>
          <cell r="F497">
            <v>4227780</v>
          </cell>
        </row>
        <row r="498">
          <cell r="A498" t="str">
            <v>FPUS2</v>
          </cell>
          <cell r="D498">
            <v>69228.899999999994</v>
          </cell>
          <cell r="F498">
            <v>4153733.9999999995</v>
          </cell>
        </row>
        <row r="499">
          <cell r="A499" t="str">
            <v>FPUS2</v>
          </cell>
          <cell r="D499">
            <v>34614.449999999997</v>
          </cell>
          <cell r="F499">
            <v>2076866.9999999998</v>
          </cell>
        </row>
        <row r="500">
          <cell r="A500" t="str">
            <v>FPUS2</v>
          </cell>
          <cell r="D500">
            <v>42519.75</v>
          </cell>
          <cell r="F500">
            <v>2551185</v>
          </cell>
        </row>
        <row r="501">
          <cell r="A501" t="str">
            <v>FPUS2</v>
          </cell>
          <cell r="D501">
            <v>31198.79</v>
          </cell>
          <cell r="F501">
            <v>1871927.4000000001</v>
          </cell>
        </row>
        <row r="502">
          <cell r="A502" t="str">
            <v>FPUS2</v>
          </cell>
          <cell r="D502">
            <v>53843.27</v>
          </cell>
          <cell r="F502">
            <v>3284439.4699999997</v>
          </cell>
        </row>
        <row r="503">
          <cell r="A503" t="str">
            <v>FPUS2</v>
          </cell>
          <cell r="D503">
            <v>62596.800000000003</v>
          </cell>
          <cell r="F503">
            <v>3762067.68</v>
          </cell>
        </row>
        <row r="504">
          <cell r="A504" t="str">
            <v>FPUS2</v>
          </cell>
          <cell r="D504">
            <v>22972</v>
          </cell>
          <cell r="F504">
            <v>1365536.0819999999</v>
          </cell>
        </row>
        <row r="505">
          <cell r="A505" t="str">
            <v>FPUS2</v>
          </cell>
          <cell r="D505">
            <v>34080</v>
          </cell>
          <cell r="F505">
            <v>2055024</v>
          </cell>
        </row>
        <row r="506">
          <cell r="A506" t="str">
            <v>FPUS2</v>
          </cell>
          <cell r="D506">
            <v>500000</v>
          </cell>
          <cell r="F506">
            <v>30980000</v>
          </cell>
        </row>
        <row r="507">
          <cell r="A507" t="str">
            <v>FPUS2</v>
          </cell>
          <cell r="D507">
            <v>500000</v>
          </cell>
          <cell r="F507">
            <v>31075000</v>
          </cell>
        </row>
        <row r="508">
          <cell r="A508" t="str">
            <v>FPUS2</v>
          </cell>
          <cell r="D508">
            <v>175000</v>
          </cell>
          <cell r="F508">
            <v>10829000</v>
          </cell>
        </row>
        <row r="509">
          <cell r="A509" t="str">
            <v>FPUS2</v>
          </cell>
          <cell r="D509">
            <v>175000</v>
          </cell>
          <cell r="F509">
            <v>10836000</v>
          </cell>
        </row>
        <row r="510">
          <cell r="A510" t="str">
            <v>FPUS2</v>
          </cell>
          <cell r="D510">
            <v>175000</v>
          </cell>
          <cell r="F510">
            <v>10846500</v>
          </cell>
        </row>
        <row r="511">
          <cell r="A511" t="str">
            <v>FPUS2</v>
          </cell>
          <cell r="D511">
            <v>175000</v>
          </cell>
          <cell r="F511">
            <v>10851750</v>
          </cell>
        </row>
        <row r="512">
          <cell r="A512" t="str">
            <v>FPUS2</v>
          </cell>
          <cell r="D512">
            <v>175000</v>
          </cell>
          <cell r="F512">
            <v>10864000</v>
          </cell>
        </row>
        <row r="513">
          <cell r="A513" t="str">
            <v>FPUS2</v>
          </cell>
          <cell r="D513">
            <v>175000</v>
          </cell>
          <cell r="F513">
            <v>10871000</v>
          </cell>
        </row>
        <row r="514">
          <cell r="A514" t="str">
            <v>FPUS2</v>
          </cell>
          <cell r="D514">
            <v>175000</v>
          </cell>
          <cell r="F514">
            <v>10878000</v>
          </cell>
        </row>
        <row r="515">
          <cell r="A515" t="str">
            <v>FPUS2</v>
          </cell>
          <cell r="D515">
            <v>175000</v>
          </cell>
          <cell r="F515">
            <v>10885000</v>
          </cell>
        </row>
        <row r="516">
          <cell r="A516" t="str">
            <v>FPUS2</v>
          </cell>
          <cell r="D516">
            <v>107133.63</v>
          </cell>
          <cell r="F516">
            <v>6535151.4300000006</v>
          </cell>
        </row>
        <row r="517">
          <cell r="A517" t="str">
            <v>FPUS2</v>
          </cell>
          <cell r="D517">
            <v>92822.07</v>
          </cell>
          <cell r="F517">
            <v>5662146.2700000005</v>
          </cell>
        </row>
        <row r="518">
          <cell r="A518" t="str">
            <v>FPUS2</v>
          </cell>
          <cell r="D518">
            <v>31531.5</v>
          </cell>
          <cell r="F518">
            <v>1890628.74</v>
          </cell>
        </row>
        <row r="519">
          <cell r="A519" t="str">
            <v>FPUS2</v>
          </cell>
          <cell r="D519">
            <v>36913.99</v>
          </cell>
          <cell r="F519">
            <v>2213362.8404000001</v>
          </cell>
        </row>
        <row r="520">
          <cell r="A520" t="str">
            <v>FPUS2</v>
          </cell>
          <cell r="D520">
            <v>1306.01</v>
          </cell>
          <cell r="F520">
            <v>77955.736900000004</v>
          </cell>
        </row>
        <row r="521">
          <cell r="A521" t="str">
            <v>FPUS2</v>
          </cell>
          <cell r="D521">
            <v>84800</v>
          </cell>
          <cell r="F521">
            <v>5088000</v>
          </cell>
        </row>
        <row r="522">
          <cell r="A522" t="str">
            <v>FPUS2</v>
          </cell>
          <cell r="D522">
            <v>22000</v>
          </cell>
          <cell r="F522">
            <v>1303462.6000000001</v>
          </cell>
        </row>
        <row r="523">
          <cell r="A523" t="str">
            <v>FPUS2</v>
          </cell>
          <cell r="D523">
            <v>80560</v>
          </cell>
          <cell r="F523">
            <v>4828766.3999999994</v>
          </cell>
        </row>
        <row r="524">
          <cell r="A524" t="str">
            <v>FPUS2</v>
          </cell>
          <cell r="D524">
            <v>84800</v>
          </cell>
          <cell r="F524">
            <v>5082912</v>
          </cell>
        </row>
        <row r="525">
          <cell r="A525" t="str">
            <v>FPUS2</v>
          </cell>
          <cell r="D525">
            <v>84800</v>
          </cell>
          <cell r="F525">
            <v>5082912</v>
          </cell>
        </row>
        <row r="526">
          <cell r="A526" t="str">
            <v>FPUS2</v>
          </cell>
          <cell r="D526">
            <v>54157.120000000003</v>
          </cell>
          <cell r="F526">
            <v>3249427.2</v>
          </cell>
        </row>
        <row r="527">
          <cell r="A527" t="str">
            <v>FPUS2</v>
          </cell>
          <cell r="D527">
            <v>50893.919999999998</v>
          </cell>
          <cell r="F527">
            <v>3053635.1999999997</v>
          </cell>
        </row>
        <row r="528">
          <cell r="A528" t="str">
            <v>FPUS2</v>
          </cell>
          <cell r="D528">
            <v>211169.91</v>
          </cell>
          <cell r="F528">
            <v>12839130.527999999</v>
          </cell>
        </row>
        <row r="529">
          <cell r="A529" t="str">
            <v>FPUS2</v>
          </cell>
          <cell r="D529">
            <v>211382.36</v>
          </cell>
          <cell r="F529">
            <v>12852047.487999998</v>
          </cell>
        </row>
        <row r="530">
          <cell r="A530" t="str">
            <v>FPUS2</v>
          </cell>
          <cell r="D530">
            <v>662860</v>
          </cell>
          <cell r="F530">
            <v>40480860.200000003</v>
          </cell>
        </row>
        <row r="531">
          <cell r="A531" t="str">
            <v>FPUS2</v>
          </cell>
          <cell r="D531">
            <v>500000</v>
          </cell>
          <cell r="F531">
            <v>30865000</v>
          </cell>
        </row>
        <row r="532">
          <cell r="A532" t="str">
            <v>FPUS2</v>
          </cell>
          <cell r="D532">
            <v>500000</v>
          </cell>
          <cell r="F532">
            <v>30685000</v>
          </cell>
        </row>
        <row r="533">
          <cell r="A533" t="str">
            <v>FPUS2</v>
          </cell>
          <cell r="D533">
            <v>500000</v>
          </cell>
          <cell r="F533">
            <v>30782500</v>
          </cell>
        </row>
        <row r="534">
          <cell r="A534" t="str">
            <v>FPUS2</v>
          </cell>
          <cell r="D534">
            <v>12720</v>
          </cell>
          <cell r="F534">
            <v>754296</v>
          </cell>
        </row>
        <row r="535">
          <cell r="A535" t="str">
            <v>FPUS2</v>
          </cell>
          <cell r="D535">
            <v>25000</v>
          </cell>
          <cell r="F535">
            <v>1482500</v>
          </cell>
        </row>
        <row r="536">
          <cell r="A536" t="str">
            <v>FPUS2</v>
          </cell>
          <cell r="D536">
            <v>38024</v>
          </cell>
          <cell r="F536">
            <v>2287143.6</v>
          </cell>
        </row>
        <row r="537">
          <cell r="A537" t="str">
            <v>FPUS2</v>
          </cell>
          <cell r="D537">
            <v>35100</v>
          </cell>
          <cell r="F537">
            <v>2111265</v>
          </cell>
        </row>
        <row r="538">
          <cell r="A538" t="str">
            <v>FPUS2</v>
          </cell>
          <cell r="D538">
            <v>38697.75</v>
          </cell>
          <cell r="F538">
            <v>2327669.6625000001</v>
          </cell>
        </row>
        <row r="539">
          <cell r="A539" t="str">
            <v>FPUS2</v>
          </cell>
          <cell r="D539">
            <v>5602.24</v>
          </cell>
          <cell r="F539">
            <v>337142.80319999997</v>
          </cell>
        </row>
        <row r="540">
          <cell r="A540" t="str">
            <v>FPUS2</v>
          </cell>
          <cell r="D540">
            <v>13248.32</v>
          </cell>
          <cell r="F540">
            <v>797283.89760000003</v>
          </cell>
        </row>
        <row r="541">
          <cell r="A541" t="str">
            <v>FPUS2</v>
          </cell>
          <cell r="D541">
            <v>51519.4</v>
          </cell>
          <cell r="F541">
            <v>3087042.4480000003</v>
          </cell>
        </row>
        <row r="542">
          <cell r="A542" t="str">
            <v>FPUS2</v>
          </cell>
          <cell r="D542">
            <v>41437.5</v>
          </cell>
          <cell r="F542">
            <v>2495366.25</v>
          </cell>
        </row>
        <row r="543">
          <cell r="A543" t="str">
            <v>FPUS2</v>
          </cell>
          <cell r="D543">
            <v>34749</v>
          </cell>
          <cell r="F543">
            <v>2092584.78</v>
          </cell>
        </row>
        <row r="544">
          <cell r="A544" t="str">
            <v>FPUS2</v>
          </cell>
          <cell r="D544">
            <v>34749</v>
          </cell>
          <cell r="F544">
            <v>2092584.78</v>
          </cell>
        </row>
        <row r="545">
          <cell r="A545" t="str">
            <v>FPUS2</v>
          </cell>
          <cell r="D545">
            <v>34749</v>
          </cell>
          <cell r="F545">
            <v>2092584.78</v>
          </cell>
        </row>
        <row r="546">
          <cell r="A546" t="str">
            <v>FPUS2</v>
          </cell>
          <cell r="D546">
            <v>31198.79</v>
          </cell>
          <cell r="F546">
            <v>1878791.1338</v>
          </cell>
        </row>
        <row r="547">
          <cell r="A547" t="str">
            <v>FPUS2</v>
          </cell>
          <cell r="D547">
            <v>35721</v>
          </cell>
          <cell r="F547">
            <v>2151118.62</v>
          </cell>
        </row>
        <row r="548">
          <cell r="A548" t="str">
            <v>FPUS2</v>
          </cell>
          <cell r="D548">
            <v>178080</v>
          </cell>
          <cell r="F548">
            <v>10674115.199999999</v>
          </cell>
        </row>
        <row r="549">
          <cell r="A549" t="str">
            <v>FPUS2</v>
          </cell>
          <cell r="D549">
            <v>89040</v>
          </cell>
          <cell r="F549">
            <v>5337057.5999999996</v>
          </cell>
        </row>
        <row r="550">
          <cell r="A550" t="str">
            <v>FPUS2</v>
          </cell>
          <cell r="D550">
            <v>450000</v>
          </cell>
          <cell r="F550">
            <v>27895500</v>
          </cell>
        </row>
        <row r="551">
          <cell r="A551" t="str">
            <v>FPUS2</v>
          </cell>
          <cell r="D551">
            <v>650000</v>
          </cell>
          <cell r="F551">
            <v>40326000</v>
          </cell>
        </row>
        <row r="552">
          <cell r="A552" t="str">
            <v>FPUS2</v>
          </cell>
          <cell r="D552">
            <v>39701.839999999997</v>
          </cell>
          <cell r="F552">
            <v>2405931.5039999997</v>
          </cell>
        </row>
        <row r="553">
          <cell r="A553" t="str">
            <v>FPUS2</v>
          </cell>
          <cell r="D553">
            <v>175000</v>
          </cell>
          <cell r="F553">
            <v>10771250</v>
          </cell>
        </row>
        <row r="554">
          <cell r="A554" t="str">
            <v>FPUS2</v>
          </cell>
          <cell r="D554">
            <v>175000</v>
          </cell>
          <cell r="F554">
            <v>10778250</v>
          </cell>
        </row>
        <row r="555">
          <cell r="A555" t="str">
            <v>FPUS2</v>
          </cell>
          <cell r="D555">
            <v>175000</v>
          </cell>
          <cell r="F555">
            <v>10787000</v>
          </cell>
        </row>
        <row r="556">
          <cell r="A556" t="str">
            <v>FPUS2</v>
          </cell>
          <cell r="D556">
            <v>175000</v>
          </cell>
          <cell r="F556">
            <v>10792250</v>
          </cell>
        </row>
        <row r="557">
          <cell r="A557" t="str">
            <v>FPUS2</v>
          </cell>
          <cell r="D557">
            <v>175000</v>
          </cell>
          <cell r="F557">
            <v>10804500</v>
          </cell>
        </row>
        <row r="558">
          <cell r="A558" t="str">
            <v>FPUS2</v>
          </cell>
          <cell r="D558">
            <v>175000</v>
          </cell>
          <cell r="F558">
            <v>10813250</v>
          </cell>
        </row>
        <row r="559">
          <cell r="A559" t="str">
            <v>FPUS2</v>
          </cell>
          <cell r="D559">
            <v>175000</v>
          </cell>
          <cell r="F559">
            <v>10820250</v>
          </cell>
        </row>
        <row r="560">
          <cell r="A560" t="str">
            <v>FPUS2</v>
          </cell>
          <cell r="D560">
            <v>175000</v>
          </cell>
          <cell r="F560">
            <v>10827250</v>
          </cell>
        </row>
        <row r="561">
          <cell r="A561" t="str">
            <v>FPUS2</v>
          </cell>
          <cell r="D561">
            <v>30698.86</v>
          </cell>
          <cell r="F561">
            <v>1847764.3833999999</v>
          </cell>
        </row>
        <row r="562">
          <cell r="A562" t="str">
            <v>FPUS2</v>
          </cell>
          <cell r="D562">
            <v>7998.89</v>
          </cell>
          <cell r="F562">
            <v>477773.6997</v>
          </cell>
        </row>
        <row r="563">
          <cell r="A563" t="str">
            <v>FPUS2</v>
          </cell>
          <cell r="D563">
            <v>36500.1</v>
          </cell>
          <cell r="F563">
            <v>2196941.0189999999</v>
          </cell>
        </row>
        <row r="564">
          <cell r="A564" t="str">
            <v>FPUS2</v>
          </cell>
          <cell r="D564">
            <v>33920.25</v>
          </cell>
          <cell r="F564">
            <v>2041659.8474999999</v>
          </cell>
        </row>
        <row r="565">
          <cell r="A565" t="str">
            <v>FPUS2</v>
          </cell>
          <cell r="D565">
            <v>35757</v>
          </cell>
          <cell r="F565">
            <v>2152213.83</v>
          </cell>
        </row>
        <row r="566">
          <cell r="A566" t="str">
            <v>FPUS2</v>
          </cell>
          <cell r="D566">
            <v>38697.75</v>
          </cell>
          <cell r="F566">
            <v>2329217.5724999998</v>
          </cell>
        </row>
        <row r="567">
          <cell r="A567" t="str">
            <v>FPUS2</v>
          </cell>
          <cell r="D567">
            <v>213000</v>
          </cell>
          <cell r="F567">
            <v>12811950</v>
          </cell>
        </row>
        <row r="568">
          <cell r="A568" t="str">
            <v>FPUS2</v>
          </cell>
          <cell r="D568">
            <v>28567.5</v>
          </cell>
          <cell r="F568">
            <v>1715192.7</v>
          </cell>
        </row>
        <row r="569">
          <cell r="A569" t="str">
            <v>FPUS2</v>
          </cell>
          <cell r="D569">
            <v>29737.5</v>
          </cell>
          <cell r="F569">
            <v>1785439.5</v>
          </cell>
        </row>
        <row r="570">
          <cell r="A570" t="str">
            <v>FPUS2</v>
          </cell>
          <cell r="D570">
            <v>213000</v>
          </cell>
          <cell r="F570">
            <v>12801300</v>
          </cell>
        </row>
        <row r="571">
          <cell r="A571" t="str">
            <v>FPUS2</v>
          </cell>
          <cell r="D571">
            <v>426000</v>
          </cell>
          <cell r="F571">
            <v>25602600</v>
          </cell>
        </row>
        <row r="572">
          <cell r="A572" t="str">
            <v>FPUS2</v>
          </cell>
          <cell r="D572">
            <v>30900.62</v>
          </cell>
          <cell r="F572">
            <v>1855273.2248</v>
          </cell>
        </row>
        <row r="573">
          <cell r="A573" t="str">
            <v>FPUS2</v>
          </cell>
          <cell r="D573">
            <v>34875.75</v>
          </cell>
          <cell r="F573">
            <v>2093940.03</v>
          </cell>
        </row>
        <row r="574">
          <cell r="A574" t="str">
            <v>FPUS2</v>
          </cell>
          <cell r="D574">
            <v>29387.47</v>
          </cell>
          <cell r="F574">
            <v>1764423.6988000001</v>
          </cell>
        </row>
        <row r="575">
          <cell r="A575" t="str">
            <v>FPUS2</v>
          </cell>
          <cell r="D575">
            <v>28957.5</v>
          </cell>
          <cell r="F575">
            <v>1738608.3</v>
          </cell>
        </row>
        <row r="576">
          <cell r="A576" t="str">
            <v>FPUS2</v>
          </cell>
          <cell r="D576">
            <v>84800</v>
          </cell>
          <cell r="F576">
            <v>5077824</v>
          </cell>
        </row>
        <row r="577">
          <cell r="A577" t="str">
            <v>FPUS2</v>
          </cell>
          <cell r="D577">
            <v>29387.47</v>
          </cell>
          <cell r="F577">
            <v>1764717.5734999999</v>
          </cell>
        </row>
        <row r="578">
          <cell r="A578" t="str">
            <v>FPUS2</v>
          </cell>
          <cell r="D578">
            <v>14375</v>
          </cell>
          <cell r="F578">
            <v>867531.25</v>
          </cell>
        </row>
        <row r="579">
          <cell r="A579" t="str">
            <v>FPUS2</v>
          </cell>
          <cell r="D579">
            <v>19050</v>
          </cell>
          <cell r="F579">
            <v>1137517.4100000001</v>
          </cell>
        </row>
        <row r="580">
          <cell r="A580" t="str">
            <v>FPUS2</v>
          </cell>
          <cell r="D580">
            <v>42042</v>
          </cell>
          <cell r="F580">
            <v>2509907.4</v>
          </cell>
        </row>
        <row r="581">
          <cell r="A581" t="str">
            <v>FPUS2</v>
          </cell>
          <cell r="D581">
            <v>38697.75</v>
          </cell>
          <cell r="F581">
            <v>2310255.6750000003</v>
          </cell>
        </row>
        <row r="582">
          <cell r="A582" t="str">
            <v>FPUS2</v>
          </cell>
          <cell r="D582">
            <v>33357.440000000002</v>
          </cell>
          <cell r="F582">
            <v>1991439.1680000003</v>
          </cell>
        </row>
        <row r="583">
          <cell r="A583" t="str">
            <v>FPUS2</v>
          </cell>
          <cell r="D583">
            <v>31177.56</v>
          </cell>
          <cell r="F583">
            <v>1861300.3320000002</v>
          </cell>
        </row>
        <row r="584">
          <cell r="A584" t="str">
            <v>FPUS2</v>
          </cell>
          <cell r="D584">
            <v>30767.1</v>
          </cell>
          <cell r="F584">
            <v>1838641.8959999999</v>
          </cell>
        </row>
        <row r="585">
          <cell r="A585" t="str">
            <v>FPUS2</v>
          </cell>
          <cell r="D585">
            <v>44688</v>
          </cell>
          <cell r="F585">
            <v>2670554.88</v>
          </cell>
        </row>
        <row r="586">
          <cell r="A586" t="str">
            <v>FPUS2</v>
          </cell>
          <cell r="D586">
            <v>27000</v>
          </cell>
          <cell r="F586">
            <v>1625400</v>
          </cell>
        </row>
        <row r="587">
          <cell r="A587" t="str">
            <v>FPUS2</v>
          </cell>
          <cell r="D587">
            <v>46875</v>
          </cell>
          <cell r="F587">
            <v>2801835.9375</v>
          </cell>
        </row>
        <row r="588">
          <cell r="A588" t="str">
            <v>FPUS2</v>
          </cell>
          <cell r="D588">
            <v>37031.25</v>
          </cell>
          <cell r="F588">
            <v>2213450.390625</v>
          </cell>
        </row>
        <row r="589">
          <cell r="A589" t="str">
            <v>FPUS2</v>
          </cell>
          <cell r="D589">
            <v>77717.69</v>
          </cell>
          <cell r="F589">
            <v>4645380.6255250005</v>
          </cell>
        </row>
        <row r="590">
          <cell r="A590" t="str">
            <v>FPUS2</v>
          </cell>
          <cell r="D590">
            <v>116943.75</v>
          </cell>
          <cell r="F590">
            <v>6989727.9375</v>
          </cell>
        </row>
        <row r="591">
          <cell r="A591" t="str">
            <v>FPUS2</v>
          </cell>
          <cell r="D591">
            <v>37942</v>
          </cell>
          <cell r="F591">
            <v>2267793.3400000003</v>
          </cell>
        </row>
        <row r="592">
          <cell r="A592" t="str">
            <v>FPUS2</v>
          </cell>
          <cell r="D592">
            <v>53319.6</v>
          </cell>
          <cell r="F592">
            <v>3186912.4920000001</v>
          </cell>
        </row>
        <row r="593">
          <cell r="A593" t="str">
            <v>FPUS2</v>
          </cell>
          <cell r="D593">
            <v>45020</v>
          </cell>
          <cell r="F593">
            <v>2690845.4000000004</v>
          </cell>
        </row>
        <row r="594">
          <cell r="A594" t="str">
            <v>FPUS2</v>
          </cell>
          <cell r="D594">
            <v>69369.3</v>
          </cell>
          <cell r="F594">
            <v>4146896.7540000002</v>
          </cell>
        </row>
        <row r="595">
          <cell r="A595" t="str">
            <v>FPUS2</v>
          </cell>
          <cell r="D595">
            <v>35100</v>
          </cell>
          <cell r="F595">
            <v>2098278</v>
          </cell>
        </row>
        <row r="596">
          <cell r="A596" t="str">
            <v>FPUS2</v>
          </cell>
          <cell r="D596">
            <v>35100</v>
          </cell>
          <cell r="F596">
            <v>2098278</v>
          </cell>
        </row>
        <row r="597">
          <cell r="A597" t="str">
            <v>FPUS2</v>
          </cell>
          <cell r="D597">
            <v>39487.5</v>
          </cell>
          <cell r="F597">
            <v>2360562.75</v>
          </cell>
        </row>
        <row r="598">
          <cell r="A598" t="str">
            <v>FPUS2</v>
          </cell>
          <cell r="D598">
            <v>62010</v>
          </cell>
          <cell r="F598">
            <v>3706957.8000000003</v>
          </cell>
        </row>
        <row r="599">
          <cell r="A599" t="str">
            <v>FPUS2</v>
          </cell>
          <cell r="D599">
            <v>39600</v>
          </cell>
          <cell r="F599">
            <v>2376000</v>
          </cell>
        </row>
        <row r="600">
          <cell r="A600" t="str">
            <v>FPUS2</v>
          </cell>
          <cell r="D600">
            <v>96665.86</v>
          </cell>
          <cell r="F600">
            <v>5777718.4522000002</v>
          </cell>
        </row>
        <row r="601">
          <cell r="A601" t="str">
            <v>FPUS2</v>
          </cell>
          <cell r="D601">
            <v>42519.75</v>
          </cell>
          <cell r="F601">
            <v>2541830.6550000003</v>
          </cell>
        </row>
        <row r="602">
          <cell r="A602" t="str">
            <v>FPUS2</v>
          </cell>
          <cell r="D602">
            <v>34398</v>
          </cell>
          <cell r="F602">
            <v>2056312.44</v>
          </cell>
        </row>
        <row r="603">
          <cell r="A603" t="str">
            <v>FPUS2</v>
          </cell>
          <cell r="D603">
            <v>64501.919999999998</v>
          </cell>
          <cell r="F603">
            <v>3847539.5279999999</v>
          </cell>
        </row>
        <row r="604">
          <cell r="A604" t="str">
            <v>FPUS2</v>
          </cell>
          <cell r="D604">
            <v>35108.6</v>
          </cell>
          <cell r="F604">
            <v>2094227.9899999998</v>
          </cell>
        </row>
        <row r="605">
          <cell r="A605" t="str">
            <v>FPUS2</v>
          </cell>
          <cell r="D605">
            <v>102876.48</v>
          </cell>
          <cell r="F605">
            <v>6136582.0319999997</v>
          </cell>
        </row>
        <row r="606">
          <cell r="A606" t="str">
            <v>FPUS2</v>
          </cell>
          <cell r="D606">
            <v>38424.300000000003</v>
          </cell>
          <cell r="F606">
            <v>2297004.6540000001</v>
          </cell>
        </row>
        <row r="607">
          <cell r="A607" t="str">
            <v>FPUS2</v>
          </cell>
          <cell r="D607">
            <v>40131</v>
          </cell>
          <cell r="F607">
            <v>2421905.85</v>
          </cell>
        </row>
        <row r="608">
          <cell r="A608" t="str">
            <v>FPUS2</v>
          </cell>
          <cell r="D608">
            <v>40131</v>
          </cell>
          <cell r="F608">
            <v>2421905.85</v>
          </cell>
        </row>
        <row r="609">
          <cell r="A609" t="str">
            <v>FPUS2</v>
          </cell>
          <cell r="D609">
            <v>40131</v>
          </cell>
          <cell r="F609">
            <v>2421905.85</v>
          </cell>
        </row>
        <row r="610">
          <cell r="A610" t="str">
            <v>FPUS2</v>
          </cell>
          <cell r="D610">
            <v>4607</v>
          </cell>
          <cell r="F610">
            <v>278032.45</v>
          </cell>
        </row>
        <row r="611">
          <cell r="A611" t="str">
            <v>FPUS2</v>
          </cell>
          <cell r="D611">
            <v>40131</v>
          </cell>
          <cell r="F611">
            <v>2399432.4899999998</v>
          </cell>
        </row>
        <row r="612">
          <cell r="A612" t="str">
            <v>FPUS2</v>
          </cell>
          <cell r="D612">
            <v>40131</v>
          </cell>
          <cell r="F612">
            <v>2399432.4899999998</v>
          </cell>
        </row>
        <row r="613">
          <cell r="A613" t="str">
            <v>FPUS2</v>
          </cell>
          <cell r="D613">
            <v>39095.78</v>
          </cell>
          <cell r="F613">
            <v>2346528.7156000002</v>
          </cell>
        </row>
        <row r="614">
          <cell r="A614" t="str">
            <v>FPUS2</v>
          </cell>
          <cell r="D614">
            <v>30767.1</v>
          </cell>
          <cell r="F614">
            <v>1862640.2339999999</v>
          </cell>
        </row>
        <row r="615">
          <cell r="A615" t="str">
            <v>FPUS2</v>
          </cell>
          <cell r="D615">
            <v>40830</v>
          </cell>
          <cell r="F615">
            <v>2471848.2000000002</v>
          </cell>
        </row>
        <row r="616">
          <cell r="A616" t="str">
            <v>FPUS2</v>
          </cell>
          <cell r="D616">
            <v>69369.3</v>
          </cell>
          <cell r="F616">
            <v>4199617.4220000003</v>
          </cell>
        </row>
        <row r="617">
          <cell r="A617" t="str">
            <v>FPUS2</v>
          </cell>
          <cell r="D617">
            <v>34613.040000000001</v>
          </cell>
          <cell r="F617">
            <v>2095473.4416</v>
          </cell>
        </row>
        <row r="618">
          <cell r="A618" t="str">
            <v>FPUS2</v>
          </cell>
          <cell r="D618">
            <v>77395.5</v>
          </cell>
          <cell r="F618">
            <v>4685523.57</v>
          </cell>
        </row>
        <row r="619">
          <cell r="A619" t="str">
            <v>FPUS2</v>
          </cell>
          <cell r="D619">
            <v>38697.75</v>
          </cell>
          <cell r="F619">
            <v>2342761.7850000001</v>
          </cell>
        </row>
        <row r="620">
          <cell r="A620" t="str">
            <v>FPUS2</v>
          </cell>
          <cell r="D620">
            <v>35231.620000000003</v>
          </cell>
          <cell r="F620">
            <v>2132922.2748000002</v>
          </cell>
        </row>
        <row r="621">
          <cell r="A621" t="str">
            <v>FPUS2</v>
          </cell>
          <cell r="D621">
            <v>34398</v>
          </cell>
          <cell r="F621">
            <v>2082454.92</v>
          </cell>
        </row>
        <row r="622">
          <cell r="A622" t="str">
            <v>FPUS2</v>
          </cell>
          <cell r="D622">
            <v>34875</v>
          </cell>
          <cell r="F622">
            <v>2111332.5</v>
          </cell>
        </row>
        <row r="623">
          <cell r="A623" t="str">
            <v>FPUS2</v>
          </cell>
          <cell r="D623">
            <v>500000</v>
          </cell>
          <cell r="F623">
            <v>30750000</v>
          </cell>
        </row>
        <row r="624">
          <cell r="A624" t="str">
            <v>FPUS2</v>
          </cell>
          <cell r="D624">
            <v>40131</v>
          </cell>
          <cell r="F624">
            <v>2399031.1800000002</v>
          </cell>
        </row>
        <row r="625">
          <cell r="A625" t="str">
            <v>FPUS2</v>
          </cell>
          <cell r="D625">
            <v>40131</v>
          </cell>
          <cell r="F625">
            <v>2399031.1800000002</v>
          </cell>
        </row>
        <row r="626">
          <cell r="A626" t="str">
            <v>FPUS2</v>
          </cell>
          <cell r="D626">
            <v>662860</v>
          </cell>
          <cell r="F626">
            <v>40407945.600000001</v>
          </cell>
        </row>
        <row r="627">
          <cell r="A627" t="str">
            <v>FPUS2</v>
          </cell>
          <cell r="D627">
            <v>39095.78</v>
          </cell>
          <cell r="F627">
            <v>2345746.7999999998</v>
          </cell>
        </row>
        <row r="628">
          <cell r="A628" t="str">
            <v>FPUS2</v>
          </cell>
          <cell r="D628">
            <v>500000</v>
          </cell>
          <cell r="F628">
            <v>30565000</v>
          </cell>
        </row>
        <row r="629">
          <cell r="A629" t="str">
            <v>FPUS2</v>
          </cell>
          <cell r="D629">
            <v>34875</v>
          </cell>
          <cell r="F629">
            <v>2112727.5</v>
          </cell>
        </row>
        <row r="630">
          <cell r="A630" t="str">
            <v>FPUS2</v>
          </cell>
          <cell r="D630">
            <v>34398</v>
          </cell>
          <cell r="F630">
            <v>2083830.8399999999</v>
          </cell>
        </row>
        <row r="631">
          <cell r="A631" t="str">
            <v>FPUS2</v>
          </cell>
          <cell r="D631">
            <v>28600</v>
          </cell>
          <cell r="F631">
            <v>1726868</v>
          </cell>
        </row>
        <row r="632">
          <cell r="A632" t="str">
            <v>FPUS2</v>
          </cell>
          <cell r="D632">
            <v>500000</v>
          </cell>
          <cell r="F632">
            <v>30400000</v>
          </cell>
        </row>
        <row r="633">
          <cell r="A633" t="str">
            <v>FPUS2</v>
          </cell>
          <cell r="D633">
            <v>30841.03</v>
          </cell>
          <cell r="F633">
            <v>1850461.7999999998</v>
          </cell>
        </row>
        <row r="634">
          <cell r="A634" t="str">
            <v>FPUS2</v>
          </cell>
          <cell r="D634">
            <v>7560</v>
          </cell>
          <cell r="F634">
            <v>454926.77999999997</v>
          </cell>
        </row>
        <row r="635">
          <cell r="A635" t="str">
            <v>FPUS2</v>
          </cell>
          <cell r="D635">
            <v>49659</v>
          </cell>
          <cell r="F635">
            <v>2955703.68</v>
          </cell>
        </row>
        <row r="636">
          <cell r="A636" t="str">
            <v>FPUS2</v>
          </cell>
          <cell r="D636">
            <v>31180.400000000001</v>
          </cell>
          <cell r="F636">
            <v>1855857.4080000003</v>
          </cell>
        </row>
        <row r="637">
          <cell r="A637" t="str">
            <v>FPUS2</v>
          </cell>
          <cell r="D637">
            <v>500000</v>
          </cell>
          <cell r="F637">
            <v>30455000</v>
          </cell>
        </row>
        <row r="638">
          <cell r="A638" t="str">
            <v>FPUS1</v>
          </cell>
          <cell r="D638">
            <v>20700</v>
          </cell>
          <cell r="F638">
            <v>1251052.1100000001</v>
          </cell>
        </row>
        <row r="639">
          <cell r="A639" t="str">
            <v>FPUS2</v>
          </cell>
          <cell r="D639">
            <v>60966.400000000001</v>
          </cell>
          <cell r="F639">
            <v>3628720.1280000005</v>
          </cell>
        </row>
        <row r="640">
          <cell r="A640" t="str">
            <v>FPUS2</v>
          </cell>
          <cell r="D640">
            <v>60966.400000000001</v>
          </cell>
          <cell r="F640">
            <v>3628720.1280000005</v>
          </cell>
        </row>
        <row r="641">
          <cell r="A641" t="str">
            <v>FPUS2</v>
          </cell>
          <cell r="D641">
            <v>35721</v>
          </cell>
          <cell r="F641">
            <v>2134329.75</v>
          </cell>
        </row>
        <row r="642">
          <cell r="A642" t="str">
            <v>FPUS2</v>
          </cell>
          <cell r="D642">
            <v>41086.5</v>
          </cell>
          <cell r="F642">
            <v>2454918.375</v>
          </cell>
        </row>
        <row r="643">
          <cell r="A643" t="str">
            <v>FPUS2</v>
          </cell>
          <cell r="D643">
            <v>34875.75</v>
          </cell>
          <cell r="F643">
            <v>2083826.0625</v>
          </cell>
        </row>
        <row r="644">
          <cell r="A644" t="str">
            <v>FPUS2</v>
          </cell>
          <cell r="D644">
            <v>39487.5</v>
          </cell>
          <cell r="F644">
            <v>2359378.125</v>
          </cell>
        </row>
        <row r="645">
          <cell r="A645" t="str">
            <v>FPUS2</v>
          </cell>
          <cell r="D645">
            <v>34548.19</v>
          </cell>
          <cell r="F645">
            <v>2091201.9407000002</v>
          </cell>
        </row>
        <row r="646">
          <cell r="A646" t="str">
            <v>FPUS2</v>
          </cell>
          <cell r="D646">
            <v>235869.25</v>
          </cell>
          <cell r="F646">
            <v>14317263.475000001</v>
          </cell>
        </row>
        <row r="647">
          <cell r="A647" t="str">
            <v>FPUS2</v>
          </cell>
          <cell r="D647">
            <v>200000</v>
          </cell>
          <cell r="F647">
            <v>12298000</v>
          </cell>
        </row>
        <row r="648">
          <cell r="A648" t="str">
            <v>FPUS2</v>
          </cell>
          <cell r="D648">
            <v>9500</v>
          </cell>
          <cell r="F648">
            <v>574154.35</v>
          </cell>
        </row>
        <row r="649">
          <cell r="A649" t="str">
            <v>FPUS2</v>
          </cell>
          <cell r="D649">
            <v>45254</v>
          </cell>
          <cell r="F649">
            <v>2755063.52</v>
          </cell>
        </row>
        <row r="650">
          <cell r="A650" t="str">
            <v>FPUS2</v>
          </cell>
          <cell r="D650">
            <v>200000</v>
          </cell>
          <cell r="F650">
            <v>12374000</v>
          </cell>
        </row>
        <row r="651">
          <cell r="A651" t="str">
            <v>FPUS2</v>
          </cell>
          <cell r="D651">
            <v>200000</v>
          </cell>
          <cell r="F651">
            <v>12374000</v>
          </cell>
        </row>
        <row r="652">
          <cell r="A652" t="str">
            <v>FPUS2</v>
          </cell>
          <cell r="D652">
            <v>200000</v>
          </cell>
          <cell r="F652">
            <v>12374000</v>
          </cell>
        </row>
        <row r="653">
          <cell r="A653" t="str">
            <v>FPUS2</v>
          </cell>
          <cell r="D653">
            <v>400000</v>
          </cell>
          <cell r="F653">
            <v>24748000</v>
          </cell>
        </row>
        <row r="654">
          <cell r="A654" t="str">
            <v>FPUS2</v>
          </cell>
          <cell r="D654">
            <v>171266.91</v>
          </cell>
          <cell r="F654">
            <v>10395901.437000001</v>
          </cell>
        </row>
        <row r="655">
          <cell r="A655" t="str">
            <v>FPUS2</v>
          </cell>
          <cell r="D655">
            <v>54563.45</v>
          </cell>
          <cell r="F655">
            <v>3312001.415</v>
          </cell>
        </row>
        <row r="656">
          <cell r="A656" t="str">
            <v>FPUS2</v>
          </cell>
          <cell r="D656">
            <v>700000</v>
          </cell>
          <cell r="F656">
            <v>43309000</v>
          </cell>
        </row>
        <row r="657">
          <cell r="A657" t="str">
            <v>FPUS2</v>
          </cell>
          <cell r="D657">
            <v>3793</v>
          </cell>
          <cell r="F657">
            <v>226707.61000000002</v>
          </cell>
        </row>
        <row r="658">
          <cell r="A658" t="str">
            <v>FPUS2</v>
          </cell>
          <cell r="D658">
            <v>41252.65</v>
          </cell>
          <cell r="F658">
            <v>2497435.4309999999</v>
          </cell>
        </row>
        <row r="659">
          <cell r="A659" t="str">
            <v>FPUS1</v>
          </cell>
          <cell r="D659">
            <v>5143.2</v>
          </cell>
          <cell r="F659">
            <v>310738.25735999999</v>
          </cell>
        </row>
        <row r="660">
          <cell r="A660" t="str">
            <v>FPUS1</v>
          </cell>
          <cell r="D660">
            <v>104052</v>
          </cell>
          <cell r="F660">
            <v>6306591.7199999997</v>
          </cell>
        </row>
        <row r="661">
          <cell r="A661" t="str">
            <v>FPUS1</v>
          </cell>
          <cell r="D661">
            <v>104052</v>
          </cell>
          <cell r="F661">
            <v>6306591.7199999997</v>
          </cell>
        </row>
        <row r="662">
          <cell r="A662" t="str">
            <v>FPUS1</v>
          </cell>
          <cell r="D662">
            <v>6957.6</v>
          </cell>
          <cell r="F662">
            <v>420359.40648000001</v>
          </cell>
        </row>
        <row r="663">
          <cell r="A663" t="str">
            <v>FPUS1</v>
          </cell>
          <cell r="D663">
            <v>19036.32</v>
          </cell>
          <cell r="F663">
            <v>1150123.0563359999</v>
          </cell>
        </row>
        <row r="664">
          <cell r="A664" t="str">
            <v>FPUS1</v>
          </cell>
          <cell r="D664">
            <v>32500</v>
          </cell>
          <cell r="F664">
            <v>1964950</v>
          </cell>
        </row>
        <row r="665">
          <cell r="A665" t="str">
            <v>FPUS2</v>
          </cell>
          <cell r="D665">
            <v>38028</v>
          </cell>
          <cell r="F665">
            <v>2272553.2799999998</v>
          </cell>
        </row>
        <row r="666">
          <cell r="A666" t="str">
            <v>FPUS2</v>
          </cell>
          <cell r="D666">
            <v>37342.5</v>
          </cell>
          <cell r="F666">
            <v>2261835.2250000001</v>
          </cell>
        </row>
        <row r="667">
          <cell r="A667" t="str">
            <v>FPUS2</v>
          </cell>
          <cell r="D667">
            <v>500000</v>
          </cell>
          <cell r="F667">
            <v>30405000</v>
          </cell>
        </row>
        <row r="668">
          <cell r="A668" t="str">
            <v>FPUS1</v>
          </cell>
          <cell r="D668">
            <v>500000</v>
          </cell>
          <cell r="F668">
            <v>30377500</v>
          </cell>
        </row>
        <row r="669">
          <cell r="A669" t="str">
            <v>FPUS2</v>
          </cell>
          <cell r="D669">
            <v>500000</v>
          </cell>
          <cell r="F669">
            <v>30465000</v>
          </cell>
        </row>
        <row r="670">
          <cell r="A670" t="str">
            <v>FPUS2</v>
          </cell>
          <cell r="D670">
            <v>200000</v>
          </cell>
          <cell r="F670">
            <v>12306000</v>
          </cell>
        </row>
        <row r="671">
          <cell r="A671" t="str">
            <v>FPUS2</v>
          </cell>
          <cell r="D671">
            <v>500000</v>
          </cell>
          <cell r="F671">
            <v>30820000</v>
          </cell>
        </row>
        <row r="672">
          <cell r="A672" t="str">
            <v>FPUS2</v>
          </cell>
          <cell r="D672">
            <v>100000</v>
          </cell>
          <cell r="F672">
            <v>6157000</v>
          </cell>
        </row>
        <row r="673">
          <cell r="A673" t="str">
            <v>FPUS2</v>
          </cell>
          <cell r="D673">
            <v>100000</v>
          </cell>
          <cell r="F673">
            <v>6157000</v>
          </cell>
        </row>
        <row r="674">
          <cell r="A674" t="str">
            <v>FPUS2</v>
          </cell>
          <cell r="D674">
            <v>75000</v>
          </cell>
          <cell r="F674">
            <v>4608750</v>
          </cell>
        </row>
        <row r="675">
          <cell r="A675" t="str">
            <v>FPUS2</v>
          </cell>
          <cell r="D675">
            <v>75000</v>
          </cell>
          <cell r="F675">
            <v>4611750</v>
          </cell>
        </row>
        <row r="676">
          <cell r="A676" t="str">
            <v>FPUS2</v>
          </cell>
          <cell r="D676">
            <v>75000</v>
          </cell>
          <cell r="F676">
            <v>4614000</v>
          </cell>
        </row>
        <row r="677">
          <cell r="A677" t="str">
            <v>FPUS2</v>
          </cell>
          <cell r="D677">
            <v>75000</v>
          </cell>
          <cell r="F677">
            <v>4617000</v>
          </cell>
        </row>
        <row r="678">
          <cell r="A678" t="str">
            <v>FPUS2</v>
          </cell>
          <cell r="D678">
            <v>75000</v>
          </cell>
          <cell r="F678">
            <v>4622250</v>
          </cell>
        </row>
        <row r="679">
          <cell r="A679" t="str">
            <v>FPUS2</v>
          </cell>
          <cell r="D679">
            <v>75000</v>
          </cell>
          <cell r="F679">
            <v>4624500</v>
          </cell>
        </row>
        <row r="680">
          <cell r="A680" t="str">
            <v>FPUS2</v>
          </cell>
          <cell r="D680">
            <v>75000</v>
          </cell>
          <cell r="F680">
            <v>4627500</v>
          </cell>
        </row>
        <row r="681">
          <cell r="A681" t="str">
            <v>FPUS2</v>
          </cell>
          <cell r="D681">
            <v>75000</v>
          </cell>
          <cell r="F681">
            <v>4630500</v>
          </cell>
        </row>
        <row r="682">
          <cell r="A682" t="str">
            <v>FPUS2</v>
          </cell>
          <cell r="D682">
            <v>50000</v>
          </cell>
          <cell r="F682">
            <v>3072500</v>
          </cell>
        </row>
        <row r="683">
          <cell r="A683" t="str">
            <v>FPUS2</v>
          </cell>
          <cell r="D683">
            <v>50000</v>
          </cell>
          <cell r="F683">
            <v>3074500</v>
          </cell>
        </row>
        <row r="684">
          <cell r="A684" t="str">
            <v>FPUS2</v>
          </cell>
          <cell r="D684">
            <v>50000</v>
          </cell>
          <cell r="F684">
            <v>3076000</v>
          </cell>
        </row>
        <row r="685">
          <cell r="A685" t="str">
            <v>FPUS2</v>
          </cell>
          <cell r="D685">
            <v>50000</v>
          </cell>
          <cell r="F685">
            <v>3078000</v>
          </cell>
        </row>
        <row r="686">
          <cell r="A686" t="str">
            <v>FPUS2</v>
          </cell>
          <cell r="D686">
            <v>50000</v>
          </cell>
          <cell r="F686">
            <v>3081500</v>
          </cell>
        </row>
        <row r="687">
          <cell r="A687" t="str">
            <v>FPUS2</v>
          </cell>
          <cell r="D687">
            <v>100000</v>
          </cell>
          <cell r="F687">
            <v>6140000</v>
          </cell>
        </row>
        <row r="688">
          <cell r="A688" t="str">
            <v>FPUS2</v>
          </cell>
          <cell r="D688">
            <v>100000</v>
          </cell>
          <cell r="F688">
            <v>6140000</v>
          </cell>
        </row>
        <row r="689">
          <cell r="A689" t="str">
            <v>FPUS2</v>
          </cell>
          <cell r="D689">
            <v>200000</v>
          </cell>
          <cell r="F689">
            <v>12304000</v>
          </cell>
        </row>
        <row r="690">
          <cell r="A690" t="str">
            <v>FPUS2</v>
          </cell>
          <cell r="D690">
            <v>100000</v>
          </cell>
          <cell r="F690">
            <v>6163000</v>
          </cell>
        </row>
        <row r="691">
          <cell r="A691" t="str">
            <v>FPUS2</v>
          </cell>
          <cell r="D691">
            <v>200000</v>
          </cell>
          <cell r="F691">
            <v>12342000</v>
          </cell>
        </row>
        <row r="692">
          <cell r="A692" t="str">
            <v>FPUS2</v>
          </cell>
          <cell r="D692">
            <v>624709.49</v>
          </cell>
          <cell r="F692">
            <v>38207232.408399999</v>
          </cell>
        </row>
        <row r="693">
          <cell r="A693" t="str">
            <v>FPUS2</v>
          </cell>
          <cell r="D693">
            <v>42201</v>
          </cell>
          <cell r="F693">
            <v>2586921.2999999998</v>
          </cell>
        </row>
        <row r="694">
          <cell r="A694" t="str">
            <v>FPUS2</v>
          </cell>
          <cell r="D694">
            <v>60582.22</v>
          </cell>
          <cell r="F694">
            <v>3713690.0860000001</v>
          </cell>
        </row>
        <row r="695">
          <cell r="A695" t="str">
            <v>FPUS2</v>
          </cell>
          <cell r="D695">
            <v>500000</v>
          </cell>
          <cell r="F695">
            <v>30860000</v>
          </cell>
        </row>
        <row r="696">
          <cell r="A696" t="str">
            <v>FPUS2</v>
          </cell>
          <cell r="D696">
            <v>500000</v>
          </cell>
          <cell r="F696">
            <v>30595000</v>
          </cell>
        </row>
        <row r="697">
          <cell r="A697" t="str">
            <v>FPUS2</v>
          </cell>
          <cell r="D697">
            <v>500000</v>
          </cell>
          <cell r="F697">
            <v>30875000</v>
          </cell>
        </row>
        <row r="698">
          <cell r="A698" t="str">
            <v>FPUS2</v>
          </cell>
          <cell r="D698">
            <v>100000</v>
          </cell>
          <cell r="F698">
            <v>6187000</v>
          </cell>
        </row>
        <row r="699">
          <cell r="A699" t="str">
            <v>FPUS2</v>
          </cell>
          <cell r="D699">
            <v>500000</v>
          </cell>
          <cell r="F699">
            <v>30725000</v>
          </cell>
        </row>
        <row r="700">
          <cell r="A700" t="str">
            <v>FPUS2</v>
          </cell>
          <cell r="D700">
            <v>200000</v>
          </cell>
          <cell r="F700">
            <v>12360000</v>
          </cell>
        </row>
        <row r="701">
          <cell r="A701" t="str">
            <v>FPUS2</v>
          </cell>
          <cell r="D701">
            <v>100000</v>
          </cell>
          <cell r="F701">
            <v>6168000</v>
          </cell>
        </row>
        <row r="702">
          <cell r="A702" t="str">
            <v>FPUS2</v>
          </cell>
          <cell r="D702">
            <v>55570.36</v>
          </cell>
          <cell r="F702">
            <v>3290321.0156</v>
          </cell>
        </row>
        <row r="703">
          <cell r="A703" t="str">
            <v>FPUS2</v>
          </cell>
          <cell r="D703">
            <v>200000</v>
          </cell>
          <cell r="F703">
            <v>12290000</v>
          </cell>
        </row>
        <row r="704">
          <cell r="A704" t="str">
            <v>FPUS2</v>
          </cell>
          <cell r="D704">
            <v>50000</v>
          </cell>
          <cell r="F704">
            <v>3083000</v>
          </cell>
        </row>
        <row r="705">
          <cell r="A705" t="str">
            <v>FPUS2</v>
          </cell>
          <cell r="D705">
            <v>50000</v>
          </cell>
          <cell r="F705">
            <v>3085000</v>
          </cell>
        </row>
        <row r="706">
          <cell r="A706" t="str">
            <v>FPUS2</v>
          </cell>
          <cell r="D706">
            <v>50000</v>
          </cell>
          <cell r="F706">
            <v>3087000</v>
          </cell>
        </row>
        <row r="707">
          <cell r="A707" t="str">
            <v>FPUS2</v>
          </cell>
          <cell r="D707">
            <v>100000</v>
          </cell>
          <cell r="F707">
            <v>6145000</v>
          </cell>
        </row>
        <row r="708">
          <cell r="A708" t="str">
            <v>FPUS2</v>
          </cell>
          <cell r="D708">
            <v>100000</v>
          </cell>
          <cell r="F708">
            <v>6149000</v>
          </cell>
        </row>
        <row r="709">
          <cell r="A709" t="str">
            <v>FPUS2</v>
          </cell>
          <cell r="D709">
            <v>100000</v>
          </cell>
          <cell r="F709">
            <v>6152000</v>
          </cell>
        </row>
        <row r="710">
          <cell r="A710" t="str">
            <v>FPUS2</v>
          </cell>
          <cell r="D710">
            <v>100000</v>
          </cell>
          <cell r="F710">
            <v>6163000</v>
          </cell>
        </row>
        <row r="711">
          <cell r="A711" t="str">
            <v>FPUS2</v>
          </cell>
          <cell r="D711">
            <v>100000</v>
          </cell>
          <cell r="F711">
            <v>6166000</v>
          </cell>
        </row>
        <row r="712">
          <cell r="A712" t="str">
            <v>FPUS2</v>
          </cell>
          <cell r="D712">
            <v>100000</v>
          </cell>
          <cell r="F712">
            <v>6170000</v>
          </cell>
        </row>
        <row r="713">
          <cell r="A713" t="str">
            <v>FPUS2</v>
          </cell>
          <cell r="D713">
            <v>100000</v>
          </cell>
          <cell r="F713">
            <v>6174000</v>
          </cell>
        </row>
        <row r="714">
          <cell r="A714" t="str">
            <v>FPUS2</v>
          </cell>
          <cell r="D714">
            <v>100000</v>
          </cell>
          <cell r="F714">
            <v>6156000</v>
          </cell>
        </row>
        <row r="715">
          <cell r="A715" t="str">
            <v>FPUS2</v>
          </cell>
          <cell r="D715">
            <v>38252.230000000003</v>
          </cell>
          <cell r="F715">
            <v>2286718.3094000001</v>
          </cell>
        </row>
        <row r="716">
          <cell r="A716" t="str">
            <v>FPUS2</v>
          </cell>
          <cell r="D716">
            <v>35108.639999999999</v>
          </cell>
          <cell r="F716">
            <v>2098794.4992</v>
          </cell>
        </row>
        <row r="717">
          <cell r="A717" t="str">
            <v>FPUS2</v>
          </cell>
          <cell r="D717">
            <v>37791</v>
          </cell>
          <cell r="F717">
            <v>2261413.44</v>
          </cell>
        </row>
        <row r="718">
          <cell r="A718" t="str">
            <v>FPUS2</v>
          </cell>
          <cell r="D718">
            <v>31531.8</v>
          </cell>
          <cell r="F718">
            <v>1886862.912</v>
          </cell>
        </row>
        <row r="719">
          <cell r="A719" t="str">
            <v>FPUS2</v>
          </cell>
          <cell r="D719">
            <v>42412.5</v>
          </cell>
          <cell r="F719">
            <v>2537964</v>
          </cell>
        </row>
        <row r="720">
          <cell r="A720" t="str">
            <v>FPUS2</v>
          </cell>
          <cell r="D720">
            <v>39172.080000000002</v>
          </cell>
          <cell r="F720">
            <v>2344057.2672000001</v>
          </cell>
        </row>
        <row r="721">
          <cell r="A721" t="str">
            <v>FPUS2</v>
          </cell>
          <cell r="D721">
            <v>39172.080000000002</v>
          </cell>
          <cell r="F721">
            <v>2344057.2672000001</v>
          </cell>
        </row>
        <row r="722">
          <cell r="A722" t="str">
            <v>FPUS2</v>
          </cell>
          <cell r="D722">
            <v>34398</v>
          </cell>
          <cell r="F722">
            <v>2058376.32</v>
          </cell>
        </row>
        <row r="723">
          <cell r="A723" t="str">
            <v>FPUS2</v>
          </cell>
          <cell r="D723">
            <v>38512.5</v>
          </cell>
          <cell r="F723">
            <v>2304588</v>
          </cell>
        </row>
        <row r="724">
          <cell r="A724" t="str">
            <v>FPUS2</v>
          </cell>
          <cell r="D724">
            <v>41277.599999999999</v>
          </cell>
          <cell r="F724">
            <v>2470051.5840000003</v>
          </cell>
        </row>
        <row r="725">
          <cell r="A725" t="str">
            <v>FPUS2</v>
          </cell>
          <cell r="D725">
            <v>34807.5</v>
          </cell>
          <cell r="F725">
            <v>2081140.425</v>
          </cell>
        </row>
        <row r="726">
          <cell r="A726" t="str">
            <v>FPUS2</v>
          </cell>
          <cell r="D726">
            <v>98340.479999999996</v>
          </cell>
          <cell r="F726">
            <v>5877810.4896</v>
          </cell>
        </row>
        <row r="727">
          <cell r="A727" t="str">
            <v>FPUS2</v>
          </cell>
          <cell r="D727">
            <v>28275</v>
          </cell>
          <cell r="F727">
            <v>1688865.75</v>
          </cell>
        </row>
        <row r="728">
          <cell r="A728" t="str">
            <v>FPUS2</v>
          </cell>
          <cell r="D728">
            <v>28275</v>
          </cell>
          <cell r="F728">
            <v>1688865.75</v>
          </cell>
        </row>
        <row r="729">
          <cell r="A729" t="str">
            <v>FPUS2</v>
          </cell>
          <cell r="D729">
            <v>28275</v>
          </cell>
          <cell r="F729">
            <v>1688865.75</v>
          </cell>
        </row>
        <row r="730">
          <cell r="A730" t="str">
            <v>FPUS2</v>
          </cell>
          <cell r="D730">
            <v>28275</v>
          </cell>
          <cell r="F730">
            <v>1688865.75</v>
          </cell>
        </row>
        <row r="731">
          <cell r="A731" t="str">
            <v>FPUS2</v>
          </cell>
          <cell r="D731">
            <v>34125</v>
          </cell>
          <cell r="F731">
            <v>2042040</v>
          </cell>
        </row>
        <row r="732">
          <cell r="A732" t="str">
            <v>FPUS2</v>
          </cell>
          <cell r="D732">
            <v>29811.599999999999</v>
          </cell>
          <cell r="F732">
            <v>1783926.1440000001</v>
          </cell>
        </row>
        <row r="733">
          <cell r="A733" t="str">
            <v>FPUS2</v>
          </cell>
          <cell r="D733">
            <v>36123.75</v>
          </cell>
          <cell r="F733">
            <v>2161645.2000000002</v>
          </cell>
        </row>
        <row r="734">
          <cell r="A734" t="str">
            <v>FPUS2</v>
          </cell>
          <cell r="D734">
            <v>67840.5</v>
          </cell>
          <cell r="F734">
            <v>4059575.52</v>
          </cell>
        </row>
        <row r="735">
          <cell r="A735" t="str">
            <v>FPUS2</v>
          </cell>
          <cell r="D735">
            <v>33920</v>
          </cell>
          <cell r="F735">
            <v>2029772.8</v>
          </cell>
        </row>
        <row r="736">
          <cell r="A736" t="str">
            <v>FPUS2</v>
          </cell>
          <cell r="D736">
            <v>300000</v>
          </cell>
          <cell r="F736">
            <v>18447000</v>
          </cell>
        </row>
        <row r="737">
          <cell r="A737" t="str">
            <v>FPUS2</v>
          </cell>
          <cell r="D737">
            <v>63112.5</v>
          </cell>
          <cell r="F737">
            <v>3767816.25</v>
          </cell>
        </row>
        <row r="738">
          <cell r="A738" t="str">
            <v>FPUS2</v>
          </cell>
          <cell r="D738">
            <v>100000</v>
          </cell>
          <cell r="F738">
            <v>6161000</v>
          </cell>
        </row>
        <row r="739">
          <cell r="A739" t="str">
            <v>FPUS2</v>
          </cell>
          <cell r="D739">
            <v>100000</v>
          </cell>
          <cell r="F739">
            <v>6181000</v>
          </cell>
        </row>
        <row r="740">
          <cell r="A740" t="str">
            <v>FPUS2</v>
          </cell>
          <cell r="D740">
            <v>100000</v>
          </cell>
          <cell r="F740">
            <v>6199000</v>
          </cell>
        </row>
        <row r="741">
          <cell r="A741" t="str">
            <v>FPUS2</v>
          </cell>
          <cell r="D741">
            <v>60000</v>
          </cell>
          <cell r="F741">
            <v>3589200</v>
          </cell>
        </row>
        <row r="742">
          <cell r="A742" t="str">
            <v>FPUS2</v>
          </cell>
          <cell r="D742">
            <v>50000</v>
          </cell>
          <cell r="F742">
            <v>3083000</v>
          </cell>
        </row>
        <row r="743">
          <cell r="A743" t="str">
            <v>FPUS2</v>
          </cell>
          <cell r="D743">
            <v>50000</v>
          </cell>
          <cell r="F743">
            <v>3093000</v>
          </cell>
        </row>
        <row r="744">
          <cell r="A744" t="str">
            <v>FPUS2</v>
          </cell>
          <cell r="D744">
            <v>50000</v>
          </cell>
          <cell r="F744">
            <v>3102000</v>
          </cell>
        </row>
        <row r="745">
          <cell r="A745" t="str">
            <v>FPUS2</v>
          </cell>
          <cell r="D745">
            <v>200000</v>
          </cell>
          <cell r="F745">
            <v>12298000</v>
          </cell>
        </row>
        <row r="746">
          <cell r="A746" t="str">
            <v>FPUS2</v>
          </cell>
          <cell r="D746">
            <v>60000</v>
          </cell>
          <cell r="F746">
            <v>3600000</v>
          </cell>
        </row>
        <row r="747">
          <cell r="A747" t="str">
            <v>FPUS2</v>
          </cell>
          <cell r="D747">
            <v>45000</v>
          </cell>
          <cell r="F747">
            <v>2695950</v>
          </cell>
        </row>
        <row r="748">
          <cell r="A748" t="str">
            <v>FPUS2</v>
          </cell>
          <cell r="D748">
            <v>100000</v>
          </cell>
          <cell r="F748">
            <v>6185000</v>
          </cell>
        </row>
        <row r="749">
          <cell r="A749" t="str">
            <v>FPUS2</v>
          </cell>
          <cell r="D749">
            <v>200000</v>
          </cell>
          <cell r="F749">
            <v>12376000</v>
          </cell>
        </row>
        <row r="750">
          <cell r="A750" t="str">
            <v>FPUS2</v>
          </cell>
          <cell r="D750">
            <v>100000</v>
          </cell>
          <cell r="F750">
            <v>6170000</v>
          </cell>
        </row>
        <row r="751">
          <cell r="A751" t="str">
            <v>FPUS2</v>
          </cell>
          <cell r="D751">
            <v>98340.479999999996</v>
          </cell>
          <cell r="F751">
            <v>5883710.9183999998</v>
          </cell>
        </row>
        <row r="752">
          <cell r="A752" t="str">
            <v>FPUS2</v>
          </cell>
          <cell r="D752">
            <v>34300</v>
          </cell>
          <cell r="F752">
            <v>2051140</v>
          </cell>
        </row>
        <row r="753">
          <cell r="A753" t="str">
            <v>FPUS2</v>
          </cell>
          <cell r="D753">
            <v>112000</v>
          </cell>
          <cell r="F753">
            <v>6765920</v>
          </cell>
        </row>
        <row r="754">
          <cell r="A754" t="str">
            <v>FPUS1</v>
          </cell>
          <cell r="D754">
            <v>64000</v>
          </cell>
          <cell r="F754">
            <v>3862400</v>
          </cell>
        </row>
        <row r="755">
          <cell r="A755" t="str">
            <v>FPUS2</v>
          </cell>
          <cell r="D755">
            <v>108750</v>
          </cell>
          <cell r="F755">
            <v>6525000</v>
          </cell>
        </row>
        <row r="756">
          <cell r="A756" t="str">
            <v>FPUS2</v>
          </cell>
          <cell r="D756">
            <v>100000</v>
          </cell>
          <cell r="F756">
            <v>6115000</v>
          </cell>
        </row>
        <row r="757">
          <cell r="A757" t="str">
            <v>FPUS2</v>
          </cell>
          <cell r="D757">
            <v>100000</v>
          </cell>
          <cell r="F757">
            <v>6126000</v>
          </cell>
        </row>
        <row r="758">
          <cell r="A758" t="str">
            <v>FPUS2</v>
          </cell>
          <cell r="D758">
            <v>100000</v>
          </cell>
          <cell r="F758">
            <v>6189000</v>
          </cell>
        </row>
        <row r="759">
          <cell r="A759" t="str">
            <v>FPUS2</v>
          </cell>
          <cell r="D759">
            <v>100000</v>
          </cell>
          <cell r="F759">
            <v>6185000</v>
          </cell>
        </row>
        <row r="760">
          <cell r="A760" t="str">
            <v>FPUS2</v>
          </cell>
          <cell r="D760">
            <v>155963.20000000001</v>
          </cell>
          <cell r="F760">
            <v>9359351.6320000011</v>
          </cell>
        </row>
        <row r="761">
          <cell r="A761" t="str">
            <v>FPUS2</v>
          </cell>
          <cell r="D761">
            <v>32610.3</v>
          </cell>
          <cell r="F761">
            <v>1933790.7899999998</v>
          </cell>
        </row>
        <row r="762">
          <cell r="A762" t="str">
            <v>FPUS2</v>
          </cell>
          <cell r="D762">
            <v>49063.4</v>
          </cell>
          <cell r="F762">
            <v>2947729.0720000002</v>
          </cell>
        </row>
        <row r="763">
          <cell r="A763" t="str">
            <v>FPUS2</v>
          </cell>
          <cell r="D763">
            <v>33977.08</v>
          </cell>
          <cell r="F763">
            <v>2043381.5912000001</v>
          </cell>
        </row>
        <row r="764">
          <cell r="A764" t="str">
            <v>FPUS2</v>
          </cell>
          <cell r="D764">
            <v>39872.120000000003</v>
          </cell>
          <cell r="F764">
            <v>2394320.8059999999</v>
          </cell>
        </row>
        <row r="765">
          <cell r="A765" t="str">
            <v>FPUS2</v>
          </cell>
          <cell r="D765">
            <v>29073.1</v>
          </cell>
          <cell r="F765">
            <v>1716766.5549999999</v>
          </cell>
        </row>
        <row r="766">
          <cell r="A766" t="str">
            <v>FPUS2</v>
          </cell>
          <cell r="D766">
            <v>41042.639999999999</v>
          </cell>
          <cell r="F766">
            <v>2448603.9024</v>
          </cell>
        </row>
        <row r="767">
          <cell r="A767" t="str">
            <v>FPUS2</v>
          </cell>
          <cell r="D767">
            <v>42381.4</v>
          </cell>
          <cell r="F767">
            <v>2503893.1120000002</v>
          </cell>
        </row>
        <row r="768">
          <cell r="A768" t="str">
            <v>FPUS2</v>
          </cell>
          <cell r="D768">
            <v>10187.629999999999</v>
          </cell>
          <cell r="F768">
            <v>610239.03699999989</v>
          </cell>
        </row>
        <row r="769">
          <cell r="A769" t="str">
            <v>FPUS2</v>
          </cell>
          <cell r="D769">
            <v>85475</v>
          </cell>
          <cell r="F769">
            <v>5070377</v>
          </cell>
        </row>
        <row r="770">
          <cell r="A770" t="str">
            <v>FPUS2</v>
          </cell>
          <cell r="D770">
            <v>64747.75</v>
          </cell>
          <cell r="F770">
            <v>3860908.3325</v>
          </cell>
        </row>
        <row r="771">
          <cell r="A771" t="str">
            <v>FPUS2</v>
          </cell>
          <cell r="D771">
            <v>36225</v>
          </cell>
          <cell r="F771">
            <v>2151040.5</v>
          </cell>
        </row>
        <row r="772">
          <cell r="A772" t="str">
            <v>FPUS2</v>
          </cell>
          <cell r="D772">
            <v>217836.74</v>
          </cell>
          <cell r="F772">
            <v>13009210.112799998</v>
          </cell>
        </row>
        <row r="773">
          <cell r="A773" t="str">
            <v>FPUS2</v>
          </cell>
          <cell r="D773">
            <v>71304.899999999994</v>
          </cell>
          <cell r="F773">
            <v>4249772.04</v>
          </cell>
        </row>
        <row r="774">
          <cell r="A774" t="str">
            <v>FPUS2</v>
          </cell>
          <cell r="D774">
            <v>45600</v>
          </cell>
          <cell r="F774">
            <v>2717760</v>
          </cell>
        </row>
        <row r="775">
          <cell r="A775" t="str">
            <v>FPUS2</v>
          </cell>
          <cell r="D775">
            <v>39550.410000000003</v>
          </cell>
          <cell r="F775">
            <v>2367883.0467000003</v>
          </cell>
        </row>
        <row r="776">
          <cell r="A776" t="str">
            <v>FPUS2</v>
          </cell>
          <cell r="D776">
            <v>28555.599999999999</v>
          </cell>
          <cell r="F776">
            <v>1712193.7759999998</v>
          </cell>
        </row>
        <row r="777">
          <cell r="A777" t="str">
            <v>FPUS2</v>
          </cell>
          <cell r="D777">
            <v>72990.2</v>
          </cell>
          <cell r="F777">
            <v>4369193.3719999995</v>
          </cell>
        </row>
        <row r="778">
          <cell r="A778" t="str">
            <v>FPUS2</v>
          </cell>
          <cell r="D778">
            <v>43680</v>
          </cell>
          <cell r="F778">
            <v>2605512</v>
          </cell>
        </row>
        <row r="779">
          <cell r="A779" t="str">
            <v>FPUS2</v>
          </cell>
          <cell r="D779">
            <v>81975</v>
          </cell>
          <cell r="F779">
            <v>4864396.5</v>
          </cell>
        </row>
        <row r="780">
          <cell r="A780" t="str">
            <v>FPUS2</v>
          </cell>
          <cell r="D780">
            <v>43055.71</v>
          </cell>
          <cell r="F780">
            <v>2555356.3884999999</v>
          </cell>
        </row>
        <row r="781">
          <cell r="A781" t="str">
            <v>FPUS2</v>
          </cell>
          <cell r="D781">
            <v>33026.120000000003</v>
          </cell>
          <cell r="F781">
            <v>1978925.1104000001</v>
          </cell>
        </row>
        <row r="782">
          <cell r="A782" t="str">
            <v>FPUS2</v>
          </cell>
          <cell r="D782">
            <v>72838.5</v>
          </cell>
          <cell r="F782">
            <v>4346273.2949999999</v>
          </cell>
        </row>
        <row r="783">
          <cell r="A783" t="str">
            <v>FPUS2</v>
          </cell>
          <cell r="D783">
            <v>60803.8</v>
          </cell>
          <cell r="F783">
            <v>3626946.67</v>
          </cell>
        </row>
        <row r="784">
          <cell r="A784" t="str">
            <v>FPUS2</v>
          </cell>
          <cell r="D784">
            <v>59164.28</v>
          </cell>
          <cell r="F784">
            <v>3549856.8</v>
          </cell>
        </row>
        <row r="785">
          <cell r="A785" t="str">
            <v>FPUS2</v>
          </cell>
          <cell r="D785">
            <v>303536.15000000002</v>
          </cell>
          <cell r="F785">
            <v>18148426.408500001</v>
          </cell>
        </row>
        <row r="786">
          <cell r="A786" t="str">
            <v>FPUS2</v>
          </cell>
          <cell r="D786">
            <v>126651.48</v>
          </cell>
          <cell r="F786">
            <v>7637084.243999999</v>
          </cell>
        </row>
        <row r="787">
          <cell r="A787" t="str">
            <v>FPUS2</v>
          </cell>
          <cell r="D787">
            <v>500000</v>
          </cell>
          <cell r="F787">
            <v>30610000</v>
          </cell>
        </row>
        <row r="788">
          <cell r="A788" t="str">
            <v>FPUS2</v>
          </cell>
          <cell r="D788">
            <v>500000</v>
          </cell>
          <cell r="F788">
            <v>30700000</v>
          </cell>
        </row>
        <row r="789">
          <cell r="A789" t="str">
            <v>FPUS2</v>
          </cell>
          <cell r="D789">
            <v>34125</v>
          </cell>
          <cell r="F789">
            <v>2037603.75</v>
          </cell>
        </row>
        <row r="790">
          <cell r="A790" t="str">
            <v>FPUS2</v>
          </cell>
          <cell r="D790">
            <v>74724.899999999994</v>
          </cell>
          <cell r="F790">
            <v>4459582.0319999997</v>
          </cell>
        </row>
        <row r="791">
          <cell r="A791" t="str">
            <v>FPUS2</v>
          </cell>
          <cell r="D791">
            <v>94395.08</v>
          </cell>
          <cell r="F791">
            <v>5630666.5219999999</v>
          </cell>
        </row>
        <row r="792">
          <cell r="A792" t="str">
            <v>FPUS2</v>
          </cell>
          <cell r="D792">
            <v>78384.600000000006</v>
          </cell>
          <cell r="F792">
            <v>4677209.0820000004</v>
          </cell>
        </row>
        <row r="793">
          <cell r="A793" t="str">
            <v>FPUS2</v>
          </cell>
          <cell r="D793">
            <v>64144.11</v>
          </cell>
          <cell r="F793">
            <v>3819140.3094000001</v>
          </cell>
        </row>
        <row r="794">
          <cell r="A794" t="str">
            <v>FPUS2</v>
          </cell>
          <cell r="D794">
            <v>102058.79</v>
          </cell>
          <cell r="F794">
            <v>6096992.1146</v>
          </cell>
        </row>
        <row r="795">
          <cell r="A795" t="str">
            <v>FPUS2</v>
          </cell>
          <cell r="D795">
            <v>83476</v>
          </cell>
          <cell r="F795">
            <v>4950126.8</v>
          </cell>
        </row>
        <row r="796">
          <cell r="A796" t="str">
            <v>FPUS2</v>
          </cell>
          <cell r="D796">
            <v>26260.7</v>
          </cell>
          <cell r="F796">
            <v>1565400.327</v>
          </cell>
        </row>
        <row r="797">
          <cell r="A797" t="str">
            <v>FPUS2</v>
          </cell>
          <cell r="D797">
            <v>37965.440000000002</v>
          </cell>
          <cell r="F797">
            <v>2261601.2608000003</v>
          </cell>
        </row>
        <row r="798">
          <cell r="A798" t="str">
            <v>FPUS2</v>
          </cell>
          <cell r="D798">
            <v>45094</v>
          </cell>
          <cell r="F798">
            <v>2686249.58</v>
          </cell>
        </row>
        <row r="799">
          <cell r="A799" t="str">
            <v>FPUS2</v>
          </cell>
          <cell r="D799">
            <v>48640.76</v>
          </cell>
          <cell r="F799">
            <v>2918932.0076000001</v>
          </cell>
        </row>
        <row r="800">
          <cell r="A800" t="str">
            <v>FPUS2</v>
          </cell>
          <cell r="D800">
            <v>72586.5</v>
          </cell>
          <cell r="F800">
            <v>4324703.67</v>
          </cell>
        </row>
        <row r="801">
          <cell r="A801" t="str">
            <v>FPUS2</v>
          </cell>
          <cell r="D801">
            <v>17005.8</v>
          </cell>
          <cell r="F801">
            <v>1017797.13</v>
          </cell>
        </row>
        <row r="802">
          <cell r="A802" t="str">
            <v>FPUS2</v>
          </cell>
          <cell r="D802">
            <v>67912.039999999994</v>
          </cell>
          <cell r="F802">
            <v>4063177.3531999993</v>
          </cell>
        </row>
        <row r="803">
          <cell r="A803" t="str">
            <v>FPUS2</v>
          </cell>
          <cell r="D803">
            <v>82650</v>
          </cell>
          <cell r="F803">
            <v>4936684.5</v>
          </cell>
        </row>
        <row r="804">
          <cell r="A804" t="str">
            <v>FPUS2</v>
          </cell>
          <cell r="D804">
            <v>73340.52</v>
          </cell>
          <cell r="F804">
            <v>4389430.1220000004</v>
          </cell>
        </row>
        <row r="805">
          <cell r="A805" t="str">
            <v>FPUS2</v>
          </cell>
          <cell r="D805">
            <v>60989.77</v>
          </cell>
          <cell r="F805">
            <v>3642309.0643999996</v>
          </cell>
        </row>
        <row r="806">
          <cell r="A806" t="str">
            <v>FPUS2</v>
          </cell>
          <cell r="D806">
            <v>42431.22</v>
          </cell>
          <cell r="F806">
            <v>2533992.4583999999</v>
          </cell>
        </row>
        <row r="807">
          <cell r="A807" t="str">
            <v>FPUS2</v>
          </cell>
          <cell r="D807">
            <v>25279.46</v>
          </cell>
          <cell r="F807">
            <v>1515503.6270000001</v>
          </cell>
        </row>
        <row r="808">
          <cell r="A808" t="str">
            <v>FPUS2</v>
          </cell>
          <cell r="D808">
            <v>28648.639999999999</v>
          </cell>
          <cell r="F808">
            <v>1718918.4</v>
          </cell>
        </row>
        <row r="809">
          <cell r="A809" t="str">
            <v>FPUS2</v>
          </cell>
          <cell r="D809">
            <v>38205.040000000001</v>
          </cell>
          <cell r="F809">
            <v>2300325.4583999999</v>
          </cell>
        </row>
        <row r="810">
          <cell r="A810" t="str">
            <v>FPUS2</v>
          </cell>
          <cell r="D810">
            <v>12198.47</v>
          </cell>
          <cell r="F810">
            <v>726418.88849999988</v>
          </cell>
        </row>
        <row r="811">
          <cell r="A811" t="str">
            <v>FPUS2</v>
          </cell>
          <cell r="D811">
            <v>19591.900000000001</v>
          </cell>
          <cell r="F811">
            <v>1184134.436</v>
          </cell>
        </row>
        <row r="812">
          <cell r="A812" t="str">
            <v>FPUS2</v>
          </cell>
          <cell r="D812">
            <v>46107.81</v>
          </cell>
          <cell r="F812">
            <v>2749408.7102999999</v>
          </cell>
        </row>
        <row r="813">
          <cell r="A813" t="str">
            <v>FPUS2</v>
          </cell>
          <cell r="D813">
            <v>38567.199999999997</v>
          </cell>
          <cell r="F813">
            <v>2304390.1999999997</v>
          </cell>
        </row>
        <row r="814">
          <cell r="A814" t="str">
            <v>FPUS2</v>
          </cell>
          <cell r="D814">
            <v>157347.12</v>
          </cell>
          <cell r="F814">
            <v>9412504.7183999997</v>
          </cell>
        </row>
        <row r="815">
          <cell r="A815" t="str">
            <v>FPUS2</v>
          </cell>
          <cell r="D815">
            <v>37252</v>
          </cell>
          <cell r="F815">
            <v>2252255.92</v>
          </cell>
        </row>
        <row r="816">
          <cell r="A816" t="str">
            <v>FPUS2</v>
          </cell>
          <cell r="D816">
            <v>83525</v>
          </cell>
          <cell r="F816">
            <v>4969737.5</v>
          </cell>
        </row>
        <row r="817">
          <cell r="A817" t="str">
            <v>FPUS2</v>
          </cell>
          <cell r="D817">
            <v>33927.89</v>
          </cell>
          <cell r="F817">
            <v>2027191.4275</v>
          </cell>
        </row>
        <row r="818">
          <cell r="A818" t="str">
            <v>FPUS2</v>
          </cell>
          <cell r="D818">
            <v>44070.79</v>
          </cell>
          <cell r="F818">
            <v>2664519.9634000002</v>
          </cell>
        </row>
        <row r="819">
          <cell r="A819" t="str">
            <v>FPUS2</v>
          </cell>
          <cell r="D819">
            <v>16631.75</v>
          </cell>
          <cell r="F819">
            <v>1005056.6525</v>
          </cell>
        </row>
        <row r="820">
          <cell r="A820" t="str">
            <v>FPUS2</v>
          </cell>
          <cell r="D820">
            <v>65620.800000000003</v>
          </cell>
          <cell r="F820">
            <v>3927404.8800000004</v>
          </cell>
        </row>
        <row r="821">
          <cell r="A821" t="str">
            <v>FPUS2</v>
          </cell>
          <cell r="D821">
            <v>79989</v>
          </cell>
          <cell r="F821">
            <v>4755346.05</v>
          </cell>
        </row>
        <row r="822">
          <cell r="A822" t="str">
            <v>FPUS2</v>
          </cell>
          <cell r="D822">
            <v>26950</v>
          </cell>
          <cell r="F822">
            <v>1620234</v>
          </cell>
        </row>
        <row r="823">
          <cell r="A823" t="str">
            <v>FPUS2</v>
          </cell>
          <cell r="D823">
            <v>34909.99</v>
          </cell>
          <cell r="F823">
            <v>2102977.7976000002</v>
          </cell>
        </row>
        <row r="824">
          <cell r="A824" t="str">
            <v>FPUS2</v>
          </cell>
          <cell r="D824">
            <v>50030.76</v>
          </cell>
          <cell r="F824">
            <v>2989337.91</v>
          </cell>
        </row>
        <row r="825">
          <cell r="A825" t="str">
            <v>FPUS2</v>
          </cell>
          <cell r="D825">
            <v>34263.300000000003</v>
          </cell>
          <cell r="F825">
            <v>2062650.6600000004</v>
          </cell>
        </row>
        <row r="826">
          <cell r="A826" t="str">
            <v>FPUS2</v>
          </cell>
          <cell r="D826">
            <v>29956.5</v>
          </cell>
          <cell r="F826">
            <v>1796790.8699999999</v>
          </cell>
        </row>
        <row r="827">
          <cell r="A827" t="str">
            <v>FPUS2</v>
          </cell>
          <cell r="D827">
            <v>55092.12</v>
          </cell>
          <cell r="F827">
            <v>3333624.1812</v>
          </cell>
        </row>
        <row r="828">
          <cell r="A828" t="str">
            <v>FPUS2</v>
          </cell>
          <cell r="D828">
            <v>78073</v>
          </cell>
          <cell r="F828">
            <v>4692187.3</v>
          </cell>
        </row>
        <row r="829">
          <cell r="A829" t="str">
            <v>FPUS2</v>
          </cell>
          <cell r="D829">
            <v>38619.42</v>
          </cell>
          <cell r="F829">
            <v>2325661.4723999999</v>
          </cell>
        </row>
        <row r="830">
          <cell r="A830" t="str">
            <v>FPUS2</v>
          </cell>
          <cell r="D830">
            <v>45262.83</v>
          </cell>
          <cell r="F830">
            <v>2684085.8190000001</v>
          </cell>
        </row>
        <row r="831">
          <cell r="A831" t="str">
            <v>FPUS2</v>
          </cell>
          <cell r="D831">
            <v>46998.29</v>
          </cell>
          <cell r="F831">
            <v>2819897.4</v>
          </cell>
        </row>
        <row r="832">
          <cell r="A832" t="str">
            <v>FPUS2</v>
          </cell>
          <cell r="D832">
            <v>174741.45</v>
          </cell>
          <cell r="F832">
            <v>10467012.855</v>
          </cell>
        </row>
        <row r="833">
          <cell r="A833" t="str">
            <v>FPUS2</v>
          </cell>
          <cell r="D833">
            <v>31095.200000000001</v>
          </cell>
          <cell r="F833">
            <v>1881259.6</v>
          </cell>
        </row>
        <row r="834">
          <cell r="A834" t="str">
            <v>FPUS2</v>
          </cell>
          <cell r="D834">
            <v>120587.24</v>
          </cell>
          <cell r="F834">
            <v>7277439.9340000004</v>
          </cell>
        </row>
        <row r="835">
          <cell r="A835" t="str">
            <v>FPUS2</v>
          </cell>
          <cell r="D835">
            <v>92202.77</v>
          </cell>
          <cell r="F835">
            <v>5570891.3634000001</v>
          </cell>
        </row>
        <row r="836">
          <cell r="A836" t="str">
            <v>FPUS2</v>
          </cell>
          <cell r="D836">
            <v>33412.5</v>
          </cell>
          <cell r="F836">
            <v>2019785.625</v>
          </cell>
        </row>
        <row r="837">
          <cell r="A837" t="str">
            <v>FPUS1</v>
          </cell>
          <cell r="D837">
            <v>4123</v>
          </cell>
          <cell r="F837">
            <v>249265.0356</v>
          </cell>
        </row>
        <row r="838">
          <cell r="A838" t="str">
            <v>FPUS2</v>
          </cell>
          <cell r="D838">
            <v>35056.25</v>
          </cell>
          <cell r="F838">
            <v>2094961.5</v>
          </cell>
        </row>
        <row r="839">
          <cell r="A839" t="str">
            <v>FPUS2</v>
          </cell>
          <cell r="D839">
            <v>84066.2</v>
          </cell>
          <cell r="F839">
            <v>5033043.3939999994</v>
          </cell>
        </row>
        <row r="840">
          <cell r="A840" t="str">
            <v>FPUS2</v>
          </cell>
          <cell r="D840">
            <v>48588.31</v>
          </cell>
          <cell r="F840">
            <v>2939592.7549999999</v>
          </cell>
        </row>
        <row r="841">
          <cell r="A841" t="str">
            <v>FPUS2</v>
          </cell>
          <cell r="D841">
            <v>1608</v>
          </cell>
          <cell r="F841">
            <v>97284</v>
          </cell>
        </row>
        <row r="842">
          <cell r="A842" t="str">
            <v>FPUS2</v>
          </cell>
          <cell r="D842">
            <v>71950.880000000005</v>
          </cell>
          <cell r="F842">
            <v>4353028.24</v>
          </cell>
        </row>
        <row r="843">
          <cell r="A843" t="str">
            <v>FPUS2</v>
          </cell>
          <cell r="D843">
            <v>29776.87</v>
          </cell>
          <cell r="F843">
            <v>1801500.635</v>
          </cell>
        </row>
        <row r="844">
          <cell r="A844" t="str">
            <v>FPUS2</v>
          </cell>
          <cell r="D844">
            <v>28560.71</v>
          </cell>
          <cell r="F844">
            <v>1713642.5999999999</v>
          </cell>
        </row>
        <row r="845">
          <cell r="A845" t="str">
            <v>FPUS2</v>
          </cell>
          <cell r="D845">
            <v>60707.7</v>
          </cell>
          <cell r="F845">
            <v>3627285.0749999997</v>
          </cell>
        </row>
        <row r="846">
          <cell r="A846" t="str">
            <v>FPUS2</v>
          </cell>
          <cell r="D846">
            <v>36088.5</v>
          </cell>
          <cell r="F846">
            <v>2137882.7400000002</v>
          </cell>
        </row>
        <row r="847">
          <cell r="A847" t="str">
            <v>FPUS2</v>
          </cell>
          <cell r="D847">
            <v>48695</v>
          </cell>
          <cell r="F847">
            <v>2943125.8</v>
          </cell>
        </row>
        <row r="848">
          <cell r="A848" t="str">
            <v>FPUS2</v>
          </cell>
          <cell r="D848">
            <v>43520</v>
          </cell>
          <cell r="F848">
            <v>2600320</v>
          </cell>
        </row>
        <row r="849">
          <cell r="A849" t="str">
            <v>FPUS2</v>
          </cell>
          <cell r="D849">
            <v>37990</v>
          </cell>
          <cell r="F849">
            <v>2296115.6</v>
          </cell>
        </row>
        <row r="850">
          <cell r="A850" t="str">
            <v>FPUS2</v>
          </cell>
          <cell r="D850">
            <v>23409.26</v>
          </cell>
          <cell r="F850">
            <v>1405726.0629999998</v>
          </cell>
        </row>
        <row r="851">
          <cell r="A851" t="str">
            <v>FPUS2</v>
          </cell>
          <cell r="D851">
            <v>25284.82</v>
          </cell>
          <cell r="F851">
            <v>1529225.9135999999</v>
          </cell>
        </row>
        <row r="852">
          <cell r="A852" t="str">
            <v>FPUS2</v>
          </cell>
          <cell r="D852">
            <v>38549.199999999997</v>
          </cell>
          <cell r="F852">
            <v>2329142.6639999999</v>
          </cell>
        </row>
        <row r="853">
          <cell r="A853" t="str">
            <v>FPUS2</v>
          </cell>
          <cell r="D853">
            <v>11758.35</v>
          </cell>
          <cell r="F853">
            <v>706676.83500000008</v>
          </cell>
        </row>
        <row r="854">
          <cell r="A854" t="str">
            <v>FPUS2</v>
          </cell>
          <cell r="D854">
            <v>19950</v>
          </cell>
          <cell r="F854">
            <v>1206775.5</v>
          </cell>
        </row>
        <row r="855">
          <cell r="A855" t="str">
            <v>FPUS2</v>
          </cell>
          <cell r="D855">
            <v>51228.95</v>
          </cell>
          <cell r="F855">
            <v>3090642.5534999999</v>
          </cell>
        </row>
        <row r="856">
          <cell r="A856" t="str">
            <v>FPUS2</v>
          </cell>
          <cell r="D856">
            <v>36720</v>
          </cell>
          <cell r="F856">
            <v>2220091.2000000002</v>
          </cell>
        </row>
        <row r="857">
          <cell r="A857" t="str">
            <v>FPUS2</v>
          </cell>
          <cell r="D857">
            <v>71597</v>
          </cell>
          <cell r="F857">
            <v>4276488.8099999996</v>
          </cell>
        </row>
        <row r="858">
          <cell r="A858" t="str">
            <v>FPUS2</v>
          </cell>
          <cell r="D858">
            <v>7956.2</v>
          </cell>
          <cell r="F858">
            <v>473314.33799999999</v>
          </cell>
        </row>
        <row r="859">
          <cell r="A859" t="str">
            <v>FPUS2</v>
          </cell>
          <cell r="D859">
            <v>20720</v>
          </cell>
          <cell r="F859">
            <v>1251902.4000000001</v>
          </cell>
        </row>
        <row r="860">
          <cell r="A860" t="str">
            <v>FPUS2</v>
          </cell>
          <cell r="D860">
            <v>71300.429999999993</v>
          </cell>
          <cell r="F860">
            <v>4311537.0020999992</v>
          </cell>
        </row>
        <row r="861">
          <cell r="A861" t="str">
            <v>FPUS2</v>
          </cell>
          <cell r="D861">
            <v>59973.07</v>
          </cell>
          <cell r="F861">
            <v>3626571.5428999998</v>
          </cell>
        </row>
        <row r="862">
          <cell r="A862" t="str">
            <v>FPUS2</v>
          </cell>
          <cell r="D862">
            <v>27891.360000000001</v>
          </cell>
          <cell r="F862">
            <v>1686590.5392</v>
          </cell>
        </row>
        <row r="863">
          <cell r="A863" t="str">
            <v>FPUS2</v>
          </cell>
          <cell r="D863">
            <v>52426.239999999998</v>
          </cell>
          <cell r="F863">
            <v>3170214.7327999999</v>
          </cell>
        </row>
        <row r="864">
          <cell r="A864" t="str">
            <v>FPUS2</v>
          </cell>
          <cell r="D864">
            <v>83925.22</v>
          </cell>
          <cell r="F864">
            <v>5074958.0533999996</v>
          </cell>
        </row>
        <row r="865">
          <cell r="A865" t="str">
            <v>FPUS2</v>
          </cell>
          <cell r="D865">
            <v>62348.71</v>
          </cell>
          <cell r="F865">
            <v>3770849.9807999996</v>
          </cell>
        </row>
        <row r="866">
          <cell r="A866" t="str">
            <v>FPUS2</v>
          </cell>
          <cell r="D866">
            <v>45275.1</v>
          </cell>
          <cell r="F866">
            <v>2738238.048</v>
          </cell>
        </row>
        <row r="867">
          <cell r="A867" t="str">
            <v>FPUS2</v>
          </cell>
          <cell r="D867">
            <v>31088.94</v>
          </cell>
          <cell r="F867">
            <v>1880259.0911999999</v>
          </cell>
        </row>
        <row r="868">
          <cell r="A868" t="str">
            <v>FPUS2</v>
          </cell>
          <cell r="D868">
            <v>45755.23</v>
          </cell>
          <cell r="F868">
            <v>2767276.3103999998</v>
          </cell>
        </row>
        <row r="869">
          <cell r="A869" t="str">
            <v>FPUS2</v>
          </cell>
          <cell r="D869">
            <v>32005.5</v>
          </cell>
          <cell r="F869">
            <v>1935692.64</v>
          </cell>
        </row>
        <row r="870">
          <cell r="A870" t="str">
            <v>FPUS2</v>
          </cell>
          <cell r="D870">
            <v>67702.41</v>
          </cell>
          <cell r="F870">
            <v>4094641.7568000001</v>
          </cell>
        </row>
        <row r="871">
          <cell r="A871" t="str">
            <v>FPUS2</v>
          </cell>
          <cell r="D871">
            <v>29969.03</v>
          </cell>
          <cell r="F871">
            <v>1812526.9343999999</v>
          </cell>
        </row>
        <row r="872">
          <cell r="A872" t="str">
            <v>FPUS2</v>
          </cell>
          <cell r="D872">
            <v>58455.78</v>
          </cell>
          <cell r="F872">
            <v>3535405.5743999998</v>
          </cell>
        </row>
        <row r="873">
          <cell r="A873" t="str">
            <v>FPUS2</v>
          </cell>
          <cell r="D873">
            <v>23413.32</v>
          </cell>
          <cell r="F873">
            <v>1416037.5936</v>
          </cell>
        </row>
        <row r="874">
          <cell r="A874" t="str">
            <v>FPUS2</v>
          </cell>
          <cell r="D874">
            <v>34562.839999999997</v>
          </cell>
          <cell r="F874">
            <v>2090360.5631999997</v>
          </cell>
        </row>
        <row r="875">
          <cell r="A875" t="str">
            <v>FPUS2</v>
          </cell>
          <cell r="D875">
            <v>64147</v>
          </cell>
          <cell r="F875">
            <v>3835990.5999999996</v>
          </cell>
        </row>
        <row r="876">
          <cell r="A876" t="str">
            <v>FPUS2</v>
          </cell>
          <cell r="D876">
            <v>56604.25</v>
          </cell>
          <cell r="F876">
            <v>3414368.36</v>
          </cell>
        </row>
        <row r="877">
          <cell r="A877" t="str">
            <v>FPUS2</v>
          </cell>
          <cell r="D877">
            <v>30257.5</v>
          </cell>
          <cell r="F877">
            <v>1825132.4</v>
          </cell>
        </row>
        <row r="878">
          <cell r="A878" t="str">
            <v>FPUS2</v>
          </cell>
          <cell r="D878">
            <v>30257.5</v>
          </cell>
          <cell r="F878">
            <v>1825132.4</v>
          </cell>
        </row>
        <row r="879">
          <cell r="A879" t="str">
            <v>FPUS2</v>
          </cell>
          <cell r="D879">
            <v>30257.5</v>
          </cell>
          <cell r="F879">
            <v>1825132.4</v>
          </cell>
        </row>
        <row r="880">
          <cell r="A880" t="str">
            <v>FPUS2</v>
          </cell>
          <cell r="D880">
            <v>103821.28</v>
          </cell>
          <cell r="F880">
            <v>6274958.1631999994</v>
          </cell>
        </row>
        <row r="881">
          <cell r="A881" t="str">
            <v>FPUS2</v>
          </cell>
          <cell r="D881">
            <v>87057.97</v>
          </cell>
          <cell r="F881">
            <v>5261783.7067999998</v>
          </cell>
        </row>
        <row r="882">
          <cell r="A882" t="str">
            <v>FPUS2</v>
          </cell>
          <cell r="D882">
            <v>31220</v>
          </cell>
          <cell r="F882">
            <v>1884751.4</v>
          </cell>
        </row>
        <row r="883">
          <cell r="A883" t="str">
            <v>FPUS2</v>
          </cell>
          <cell r="D883">
            <v>118351.33</v>
          </cell>
          <cell r="F883">
            <v>7073858.9941000007</v>
          </cell>
        </row>
        <row r="884">
          <cell r="A884" t="str">
            <v>FPUS2</v>
          </cell>
          <cell r="D884">
            <v>73368.06</v>
          </cell>
          <cell r="F884">
            <v>4385208.9462000001</v>
          </cell>
        </row>
        <row r="885">
          <cell r="A885" t="str">
            <v>FPUS2</v>
          </cell>
          <cell r="D885">
            <v>35225.79</v>
          </cell>
          <cell r="F885">
            <v>2118831.2684999998</v>
          </cell>
        </row>
        <row r="886">
          <cell r="A886" t="str">
            <v>FPUS2</v>
          </cell>
          <cell r="D886">
            <v>42470.32</v>
          </cell>
          <cell r="F886">
            <v>2568604.9535999997</v>
          </cell>
        </row>
        <row r="887">
          <cell r="A887" t="str">
            <v>FPUS2</v>
          </cell>
          <cell r="D887">
            <v>57978.12</v>
          </cell>
          <cell r="F887">
            <v>3506516.6976000001</v>
          </cell>
        </row>
        <row r="888">
          <cell r="A888" t="str">
            <v>FPUS2</v>
          </cell>
          <cell r="D888">
            <v>33390.85</v>
          </cell>
          <cell r="F888">
            <v>2019478.6079999998</v>
          </cell>
        </row>
        <row r="889">
          <cell r="A889" t="str">
            <v>FPUS2</v>
          </cell>
          <cell r="D889">
            <v>51998.63</v>
          </cell>
          <cell r="F889">
            <v>3144877.1423999998</v>
          </cell>
        </row>
        <row r="890">
          <cell r="A890" t="str">
            <v>FPUS2</v>
          </cell>
          <cell r="D890">
            <v>21836.240000000002</v>
          </cell>
          <cell r="F890">
            <v>1320655.7952000001</v>
          </cell>
        </row>
        <row r="891">
          <cell r="A891" t="str">
            <v>FPUS2</v>
          </cell>
          <cell r="D891">
            <v>70388.25</v>
          </cell>
          <cell r="F891">
            <v>4257081.3599999994</v>
          </cell>
        </row>
        <row r="892">
          <cell r="A892" t="str">
            <v>FPUS2</v>
          </cell>
          <cell r="D892">
            <v>32176.58</v>
          </cell>
          <cell r="F892">
            <v>1946039.5584</v>
          </cell>
        </row>
        <row r="893">
          <cell r="A893" t="str">
            <v>FPUS2</v>
          </cell>
          <cell r="D893">
            <v>43776.76</v>
          </cell>
          <cell r="F893">
            <v>2647618.4448000002</v>
          </cell>
        </row>
        <row r="894">
          <cell r="A894" t="str">
            <v>FPUS2</v>
          </cell>
          <cell r="D894">
            <v>59074.61</v>
          </cell>
          <cell r="F894">
            <v>3572832.4128</v>
          </cell>
        </row>
        <row r="895">
          <cell r="A895" t="str">
            <v>FPUS2</v>
          </cell>
          <cell r="D895">
            <v>46602.02</v>
          </cell>
          <cell r="F895">
            <v>2818490.1695999997</v>
          </cell>
        </row>
        <row r="896">
          <cell r="A896" t="str">
            <v>FPUS2</v>
          </cell>
          <cell r="D896">
            <v>26868</v>
          </cell>
          <cell r="F896">
            <v>1629275.52</v>
          </cell>
        </row>
        <row r="897">
          <cell r="A897" t="str">
            <v>FPUS2</v>
          </cell>
          <cell r="D897">
            <v>32000</v>
          </cell>
          <cell r="F897">
            <v>1912640</v>
          </cell>
        </row>
        <row r="898">
          <cell r="A898" t="str">
            <v>FPUS2</v>
          </cell>
          <cell r="D898">
            <v>36500</v>
          </cell>
          <cell r="F898">
            <v>2181605</v>
          </cell>
        </row>
        <row r="899">
          <cell r="A899" t="str">
            <v>FPUS2</v>
          </cell>
          <cell r="D899">
            <v>34934.79</v>
          </cell>
          <cell r="F899">
            <v>2094690.0084000002</v>
          </cell>
        </row>
        <row r="900">
          <cell r="A900" t="str">
            <v>FPUS2</v>
          </cell>
          <cell r="D900">
            <v>58235.67</v>
          </cell>
          <cell r="F900">
            <v>3477834.2123999996</v>
          </cell>
        </row>
        <row r="901">
          <cell r="A901" t="str">
            <v>FPUS2</v>
          </cell>
          <cell r="D901">
            <v>19591.900000000001</v>
          </cell>
          <cell r="F901">
            <v>1183742.5980000002</v>
          </cell>
        </row>
        <row r="902">
          <cell r="A902" t="str">
            <v>FPUS2</v>
          </cell>
          <cell r="D902">
            <v>40704.99</v>
          </cell>
          <cell r="F902">
            <v>2444334.6494999998</v>
          </cell>
        </row>
        <row r="903">
          <cell r="A903" t="str">
            <v>FPUS2</v>
          </cell>
          <cell r="D903">
            <v>29803.21</v>
          </cell>
          <cell r="F903">
            <v>1803094.2049999998</v>
          </cell>
        </row>
        <row r="904">
          <cell r="A904" t="str">
            <v>FPUS2</v>
          </cell>
          <cell r="D904">
            <v>31639.14</v>
          </cell>
          <cell r="F904">
            <v>1914167.97</v>
          </cell>
        </row>
        <row r="905">
          <cell r="A905" t="str">
            <v>FPUS2</v>
          </cell>
          <cell r="D905">
            <v>43522.16</v>
          </cell>
          <cell r="F905">
            <v>2633090.6800000002</v>
          </cell>
        </row>
        <row r="906">
          <cell r="A906" t="str">
            <v>FPUS2</v>
          </cell>
          <cell r="D906">
            <v>45886.99</v>
          </cell>
          <cell r="F906">
            <v>2776162.895</v>
          </cell>
        </row>
        <row r="907">
          <cell r="A907" t="str">
            <v>FPUS2</v>
          </cell>
          <cell r="D907">
            <v>29793.14</v>
          </cell>
          <cell r="F907">
            <v>1802484.97</v>
          </cell>
        </row>
        <row r="908">
          <cell r="A908" t="str">
            <v>FPUS2</v>
          </cell>
          <cell r="D908">
            <v>15651.06</v>
          </cell>
          <cell r="F908">
            <v>946889.13</v>
          </cell>
        </row>
        <row r="909">
          <cell r="A909" t="str">
            <v>FPUS2</v>
          </cell>
          <cell r="D909">
            <v>36718.29</v>
          </cell>
          <cell r="F909">
            <v>2221456.5449999999</v>
          </cell>
        </row>
        <row r="910">
          <cell r="A910" t="str">
            <v>FPUS2</v>
          </cell>
          <cell r="D910">
            <v>20746.099999999999</v>
          </cell>
          <cell r="F910">
            <v>1255139.0499999998</v>
          </cell>
        </row>
        <row r="911">
          <cell r="A911" t="str">
            <v>FPUS2</v>
          </cell>
          <cell r="D911">
            <v>57208.05</v>
          </cell>
          <cell r="F911">
            <v>3461087.0250000004</v>
          </cell>
        </row>
        <row r="912">
          <cell r="A912" t="str">
            <v>FPUS2</v>
          </cell>
          <cell r="D912">
            <v>12297.57</v>
          </cell>
          <cell r="F912">
            <v>744002.98499999999</v>
          </cell>
        </row>
        <row r="913">
          <cell r="A913" t="str">
            <v>FPUS2</v>
          </cell>
          <cell r="D913">
            <v>74322.960000000006</v>
          </cell>
          <cell r="F913">
            <v>4496539.08</v>
          </cell>
        </row>
        <row r="914">
          <cell r="A914" t="str">
            <v>FPUS2</v>
          </cell>
          <cell r="D914">
            <v>34546.26</v>
          </cell>
          <cell r="F914">
            <v>2090048.7300000002</v>
          </cell>
        </row>
        <row r="915">
          <cell r="A915" t="str">
            <v>FPUS2</v>
          </cell>
          <cell r="D915">
            <v>74400</v>
          </cell>
          <cell r="F915">
            <v>4378440</v>
          </cell>
        </row>
        <row r="916">
          <cell r="A916" t="str">
            <v>FPUS2</v>
          </cell>
          <cell r="D916">
            <v>74400</v>
          </cell>
          <cell r="F916">
            <v>4382160</v>
          </cell>
        </row>
        <row r="917">
          <cell r="A917" t="str">
            <v>FPUS2</v>
          </cell>
          <cell r="D917">
            <v>59245.05</v>
          </cell>
          <cell r="F917">
            <v>3483608.94</v>
          </cell>
        </row>
        <row r="918">
          <cell r="A918" t="str">
            <v>FPUS2</v>
          </cell>
          <cell r="D918">
            <v>74400</v>
          </cell>
          <cell r="F918">
            <v>4452840</v>
          </cell>
        </row>
        <row r="919">
          <cell r="A919" t="str">
            <v>FPUS2</v>
          </cell>
          <cell r="D919">
            <v>41434.5</v>
          </cell>
          <cell r="F919">
            <v>2442563.7749999999</v>
          </cell>
        </row>
        <row r="920">
          <cell r="A920" t="str">
            <v>FPUS2</v>
          </cell>
          <cell r="D920">
            <v>56359.14</v>
          </cell>
          <cell r="F920">
            <v>3322371.3030000003</v>
          </cell>
        </row>
        <row r="921">
          <cell r="A921" t="str">
            <v>FPUS2</v>
          </cell>
          <cell r="D921">
            <v>74400</v>
          </cell>
          <cell r="F921">
            <v>4378440</v>
          </cell>
        </row>
        <row r="922">
          <cell r="A922" t="str">
            <v>FPUS2</v>
          </cell>
          <cell r="D922">
            <v>36873.15</v>
          </cell>
          <cell r="F922">
            <v>2169247.4145</v>
          </cell>
        </row>
        <row r="923">
          <cell r="A923" t="str">
            <v>FPUS2</v>
          </cell>
          <cell r="D923">
            <v>26933.4</v>
          </cell>
          <cell r="F923">
            <v>1583683.92</v>
          </cell>
        </row>
        <row r="924">
          <cell r="A924" t="str">
            <v>FPUS2</v>
          </cell>
          <cell r="D924">
            <v>44753.94</v>
          </cell>
          <cell r="F924">
            <v>2644062.7752</v>
          </cell>
        </row>
        <row r="925">
          <cell r="A925" t="str">
            <v>FPUS2</v>
          </cell>
          <cell r="D925">
            <v>38533</v>
          </cell>
          <cell r="F925">
            <v>2256107.15</v>
          </cell>
        </row>
        <row r="926">
          <cell r="A926" t="str">
            <v>FPUS2</v>
          </cell>
          <cell r="D926">
            <v>87732</v>
          </cell>
          <cell r="F926">
            <v>5193734.4000000004</v>
          </cell>
        </row>
        <row r="927">
          <cell r="A927" t="str">
            <v>FPUS2</v>
          </cell>
          <cell r="D927">
            <v>36225</v>
          </cell>
          <cell r="F927">
            <v>2145244.5</v>
          </cell>
        </row>
        <row r="928">
          <cell r="A928" t="str">
            <v>FPUS2</v>
          </cell>
          <cell r="D928">
            <v>80168</v>
          </cell>
          <cell r="F928">
            <v>4745945.6000000006</v>
          </cell>
        </row>
        <row r="929">
          <cell r="A929" t="str">
            <v>FPUS2</v>
          </cell>
          <cell r="D929">
            <v>59108.2</v>
          </cell>
          <cell r="F929">
            <v>3487383.8</v>
          </cell>
        </row>
        <row r="930">
          <cell r="A930" t="str">
            <v>FPUS2</v>
          </cell>
          <cell r="D930">
            <v>39475.800000000003</v>
          </cell>
          <cell r="F930">
            <v>2333019.7800000003</v>
          </cell>
        </row>
        <row r="931">
          <cell r="A931" t="str">
            <v>FPUS2</v>
          </cell>
          <cell r="D931">
            <v>70357</v>
          </cell>
          <cell r="F931">
            <v>4211570.0199999996</v>
          </cell>
        </row>
        <row r="932">
          <cell r="A932" t="str">
            <v>FPUS2</v>
          </cell>
          <cell r="D932">
            <v>70708.960000000006</v>
          </cell>
          <cell r="F932">
            <v>4232638.3456000006</v>
          </cell>
        </row>
        <row r="933">
          <cell r="A933" t="str">
            <v>FPUS2</v>
          </cell>
          <cell r="D933">
            <v>44207.040000000001</v>
          </cell>
          <cell r="F933">
            <v>2641370.64</v>
          </cell>
        </row>
        <row r="934">
          <cell r="A934" t="str">
            <v>FPUS2</v>
          </cell>
          <cell r="D934">
            <v>69069</v>
          </cell>
          <cell r="F934">
            <v>4109605.5</v>
          </cell>
        </row>
        <row r="935">
          <cell r="A935" t="str">
            <v>FPUS2</v>
          </cell>
          <cell r="D935">
            <v>35089.199999999997</v>
          </cell>
          <cell r="F935">
            <v>2070262.7999999998</v>
          </cell>
        </row>
        <row r="936">
          <cell r="A936" t="str">
            <v>FPUS2</v>
          </cell>
          <cell r="D936">
            <v>51240</v>
          </cell>
          <cell r="F936">
            <v>3048780</v>
          </cell>
        </row>
        <row r="937">
          <cell r="A937" t="str">
            <v>FPUS2</v>
          </cell>
          <cell r="D937">
            <v>41993.120000000003</v>
          </cell>
          <cell r="F937">
            <v>2483893.048</v>
          </cell>
        </row>
        <row r="938">
          <cell r="A938" t="str">
            <v>FPUS2</v>
          </cell>
          <cell r="D938">
            <v>81887.7</v>
          </cell>
          <cell r="F938">
            <v>4898522.2139999997</v>
          </cell>
        </row>
        <row r="939">
          <cell r="A939" t="str">
            <v>FPUS2</v>
          </cell>
          <cell r="D939">
            <v>40800</v>
          </cell>
          <cell r="F939">
            <v>2439840</v>
          </cell>
        </row>
        <row r="940">
          <cell r="A940" t="str">
            <v>FPUS2</v>
          </cell>
          <cell r="D940">
            <v>37559.199999999997</v>
          </cell>
          <cell r="F940">
            <v>2221626.6799999997</v>
          </cell>
        </row>
        <row r="941">
          <cell r="A941" t="str">
            <v>FPUS2</v>
          </cell>
          <cell r="D941">
            <v>32652.5</v>
          </cell>
          <cell r="F941">
            <v>1933028</v>
          </cell>
        </row>
        <row r="942">
          <cell r="A942" t="str">
            <v>FPUS2</v>
          </cell>
          <cell r="D942">
            <v>35184.04</v>
          </cell>
          <cell r="F942">
            <v>2099783.5071999999</v>
          </cell>
        </row>
        <row r="943">
          <cell r="A943" t="str">
            <v>FPUS2</v>
          </cell>
          <cell r="D943">
            <v>82800</v>
          </cell>
          <cell r="F943">
            <v>4954752</v>
          </cell>
        </row>
        <row r="944">
          <cell r="A944" t="str">
            <v>FPUS2</v>
          </cell>
          <cell r="D944">
            <v>7035</v>
          </cell>
          <cell r="F944">
            <v>417772.77150000003</v>
          </cell>
        </row>
        <row r="945">
          <cell r="A945" t="str">
            <v>FPUS2</v>
          </cell>
          <cell r="D945">
            <v>76506.600000000006</v>
          </cell>
          <cell r="F945">
            <v>4567444.0200000005</v>
          </cell>
        </row>
        <row r="946">
          <cell r="A946" t="str">
            <v>FPUS2</v>
          </cell>
          <cell r="D946">
            <v>72914.399999999994</v>
          </cell>
          <cell r="F946">
            <v>4352989.68</v>
          </cell>
        </row>
        <row r="947">
          <cell r="A947" t="str">
            <v>FPUS2</v>
          </cell>
          <cell r="D947">
            <v>62558.7</v>
          </cell>
          <cell r="F947">
            <v>3734754.39</v>
          </cell>
        </row>
        <row r="948">
          <cell r="A948" t="str">
            <v>FPUS2</v>
          </cell>
          <cell r="D948">
            <v>87300</v>
          </cell>
          <cell r="F948">
            <v>5187366</v>
          </cell>
        </row>
        <row r="949">
          <cell r="A949" t="str">
            <v>FPUS2</v>
          </cell>
          <cell r="D949">
            <v>39815.160000000003</v>
          </cell>
          <cell r="F949">
            <v>2390104.0548</v>
          </cell>
        </row>
        <row r="950">
          <cell r="A950" t="str">
            <v>FPUS2</v>
          </cell>
          <cell r="D950">
            <v>35000</v>
          </cell>
          <cell r="F950">
            <v>2095100</v>
          </cell>
        </row>
        <row r="951">
          <cell r="A951" t="str">
            <v>FPUS2</v>
          </cell>
          <cell r="D951">
            <v>35000</v>
          </cell>
          <cell r="F951">
            <v>2093700</v>
          </cell>
        </row>
        <row r="952">
          <cell r="A952" t="str">
            <v>FPUS2</v>
          </cell>
          <cell r="D952">
            <v>32625</v>
          </cell>
          <cell r="F952">
            <v>1957500</v>
          </cell>
        </row>
        <row r="953">
          <cell r="A953" t="str">
            <v>FPUS2</v>
          </cell>
          <cell r="D953">
            <v>64050.2</v>
          </cell>
          <cell r="F953">
            <v>3778961.8</v>
          </cell>
        </row>
        <row r="954">
          <cell r="A954" t="str">
            <v>FPUS2</v>
          </cell>
          <cell r="D954">
            <v>35000</v>
          </cell>
          <cell r="F954">
            <v>2088099.9999999998</v>
          </cell>
        </row>
        <row r="955">
          <cell r="A955" t="str">
            <v>FPUS2</v>
          </cell>
          <cell r="D955">
            <v>85006.080000000002</v>
          </cell>
          <cell r="F955">
            <v>5066362.3679999998</v>
          </cell>
        </row>
        <row r="956">
          <cell r="A956" t="str">
            <v>FPUS2</v>
          </cell>
          <cell r="D956">
            <v>32144.26</v>
          </cell>
          <cell r="F956">
            <v>1916762.2238</v>
          </cell>
        </row>
        <row r="957">
          <cell r="A957" t="str">
            <v>FPUS2</v>
          </cell>
          <cell r="D957">
            <v>42503.040000000001</v>
          </cell>
          <cell r="F957">
            <v>2528930.88</v>
          </cell>
        </row>
        <row r="958">
          <cell r="A958" t="str">
            <v>FPUS2</v>
          </cell>
          <cell r="D958">
            <v>32049.93</v>
          </cell>
          <cell r="F958">
            <v>1910175.828</v>
          </cell>
        </row>
        <row r="959">
          <cell r="A959" t="str">
            <v>FPUS2</v>
          </cell>
          <cell r="D959">
            <v>32337.9</v>
          </cell>
          <cell r="F959">
            <v>1928955.7350000001</v>
          </cell>
        </row>
        <row r="960">
          <cell r="A960" t="str">
            <v>FPUS2</v>
          </cell>
          <cell r="D960">
            <v>42503.040000000001</v>
          </cell>
          <cell r="F960">
            <v>2535306.3360000001</v>
          </cell>
        </row>
        <row r="961">
          <cell r="A961" t="str">
            <v>FPUS2</v>
          </cell>
          <cell r="D961">
            <v>64204.08</v>
          </cell>
          <cell r="F961">
            <v>3762359.088</v>
          </cell>
        </row>
        <row r="962">
          <cell r="A962" t="str">
            <v>FPUS2</v>
          </cell>
          <cell r="D962">
            <v>372587.97</v>
          </cell>
          <cell r="F962">
            <v>21759137.447999999</v>
          </cell>
        </row>
        <row r="963">
          <cell r="A963" t="str">
            <v>FPUS2</v>
          </cell>
          <cell r="D963">
            <v>465570.58</v>
          </cell>
          <cell r="F963">
            <v>27468664.220000003</v>
          </cell>
        </row>
        <row r="964">
          <cell r="A964" t="str">
            <v>FPUS2</v>
          </cell>
          <cell r="D964">
            <v>626091.42000000004</v>
          </cell>
          <cell r="F964">
            <v>36663913.555200003</v>
          </cell>
        </row>
        <row r="965">
          <cell r="A965" t="str">
            <v>FPUS2</v>
          </cell>
          <cell r="D965">
            <v>71000</v>
          </cell>
          <cell r="F965">
            <v>4320350</v>
          </cell>
        </row>
        <row r="966">
          <cell r="A966" t="str">
            <v>FPUS2</v>
          </cell>
          <cell r="D966">
            <v>15600</v>
          </cell>
          <cell r="F966">
            <v>949260</v>
          </cell>
        </row>
        <row r="967">
          <cell r="A967" t="str">
            <v>FPUS2</v>
          </cell>
          <cell r="D967">
            <v>70700</v>
          </cell>
          <cell r="F967">
            <v>4302095</v>
          </cell>
        </row>
        <row r="968">
          <cell r="A968" t="str">
            <v>FPUS2</v>
          </cell>
          <cell r="D968">
            <v>70300</v>
          </cell>
          <cell r="F968">
            <v>4277755</v>
          </cell>
        </row>
        <row r="969">
          <cell r="A969" t="str">
            <v>FPUS2</v>
          </cell>
          <cell r="D969">
            <v>50000</v>
          </cell>
          <cell r="F969">
            <v>3020000</v>
          </cell>
        </row>
        <row r="970">
          <cell r="A970" t="str">
            <v>FPUS2</v>
          </cell>
          <cell r="D970">
            <v>57057</v>
          </cell>
          <cell r="F970">
            <v>3446242.8</v>
          </cell>
        </row>
        <row r="971">
          <cell r="A971" t="str">
            <v>FPUS2</v>
          </cell>
          <cell r="D971">
            <v>59722.85</v>
          </cell>
          <cell r="F971">
            <v>3613232.4249999998</v>
          </cell>
        </row>
        <row r="972">
          <cell r="A972" t="str">
            <v>FPUS2</v>
          </cell>
          <cell r="D972">
            <v>59709.02</v>
          </cell>
          <cell r="F972">
            <v>3609410.2590000001</v>
          </cell>
        </row>
        <row r="973">
          <cell r="A973" t="str">
            <v>FPUS2</v>
          </cell>
          <cell r="D973">
            <v>120333.34</v>
          </cell>
          <cell r="F973">
            <v>7274150.4029999999</v>
          </cell>
        </row>
        <row r="974">
          <cell r="A974" t="str">
            <v>FPUS2</v>
          </cell>
          <cell r="D974">
            <v>85006.080000000002</v>
          </cell>
          <cell r="F974">
            <v>5066362.3679999998</v>
          </cell>
        </row>
        <row r="975">
          <cell r="A975" t="str">
            <v>FPUS2</v>
          </cell>
          <cell r="D975">
            <v>59770.2</v>
          </cell>
          <cell r="F975">
            <v>3612349.5084599997</v>
          </cell>
        </row>
        <row r="976">
          <cell r="A976" t="str">
            <v>FPUS2</v>
          </cell>
          <cell r="D976">
            <v>76578.039999999994</v>
          </cell>
          <cell r="F976">
            <v>4479049.5595999993</v>
          </cell>
        </row>
        <row r="977">
          <cell r="A977" t="str">
            <v>FPUS2</v>
          </cell>
          <cell r="D977">
            <v>63810.47</v>
          </cell>
          <cell r="F977">
            <v>3780132.2428000001</v>
          </cell>
        </row>
        <row r="978">
          <cell r="A978" t="str">
            <v>FPUS2</v>
          </cell>
          <cell r="D978">
            <v>42503.040000000001</v>
          </cell>
          <cell r="F978">
            <v>2537431.4880000004</v>
          </cell>
        </row>
        <row r="979">
          <cell r="A979" t="str">
            <v>FPUS2</v>
          </cell>
          <cell r="D979">
            <v>42000</v>
          </cell>
          <cell r="F979">
            <v>2509920</v>
          </cell>
        </row>
        <row r="980">
          <cell r="A980" t="str">
            <v>FPUS2</v>
          </cell>
          <cell r="D980">
            <v>42503.040000000001</v>
          </cell>
          <cell r="F980">
            <v>2537431.4880000004</v>
          </cell>
        </row>
        <row r="981">
          <cell r="A981" t="str">
            <v>FPUS2</v>
          </cell>
          <cell r="D981">
            <v>5000</v>
          </cell>
          <cell r="F981">
            <v>303300</v>
          </cell>
        </row>
        <row r="982">
          <cell r="A982" t="str">
            <v>FPUS1</v>
          </cell>
          <cell r="D982">
            <v>1000000</v>
          </cell>
          <cell r="F982">
            <v>60710000</v>
          </cell>
        </row>
        <row r="983">
          <cell r="A983" t="str">
            <v>FPUS3</v>
          </cell>
          <cell r="D983">
            <v>8908685.9700000007</v>
          </cell>
          <cell r="F983">
            <v>543340757.31030011</v>
          </cell>
        </row>
        <row r="984">
          <cell r="A984" t="str">
            <v>FPUS3</v>
          </cell>
          <cell r="D984">
            <v>8908685.9700000007</v>
          </cell>
          <cell r="F984">
            <v>543340757.31030011</v>
          </cell>
        </row>
        <row r="985">
          <cell r="A985" t="str">
            <v>FPUS3</v>
          </cell>
          <cell r="D985">
            <v>8968609.8699999992</v>
          </cell>
          <cell r="F985">
            <v>546995515.97130001</v>
          </cell>
        </row>
        <row r="986">
          <cell r="A986" t="str">
            <v>FPUS3</v>
          </cell>
          <cell r="D986">
            <v>8620689.6600000001</v>
          </cell>
          <cell r="F986">
            <v>525775862.36340004</v>
          </cell>
        </row>
        <row r="987">
          <cell r="A987" t="str">
            <v>FPUS3</v>
          </cell>
          <cell r="D987">
            <v>8968609.8699999992</v>
          </cell>
          <cell r="F987">
            <v>546995515.97130001</v>
          </cell>
        </row>
        <row r="988">
          <cell r="A988" t="str">
            <v>FPUS2</v>
          </cell>
          <cell r="D988">
            <v>847457.63</v>
          </cell>
          <cell r="F988">
            <v>51694915.43</v>
          </cell>
        </row>
        <row r="989">
          <cell r="A989" t="str">
            <v>FPUS2</v>
          </cell>
          <cell r="D989">
            <v>824742.27</v>
          </cell>
          <cell r="F989">
            <v>50309278.469999999</v>
          </cell>
        </row>
        <row r="990">
          <cell r="A990" t="str">
            <v>FPUS2</v>
          </cell>
          <cell r="D990">
            <v>843881.86</v>
          </cell>
          <cell r="F990">
            <v>51476793.460000001</v>
          </cell>
        </row>
        <row r="991">
          <cell r="A991" t="str">
            <v>FPUS2</v>
          </cell>
          <cell r="D991">
            <v>819672.13</v>
          </cell>
          <cell r="F991">
            <v>49999999.93</v>
          </cell>
        </row>
        <row r="992">
          <cell r="A992" t="str">
            <v>FPUS2</v>
          </cell>
          <cell r="D992">
            <v>851788.76</v>
          </cell>
          <cell r="F992">
            <v>51788756.607999995</v>
          </cell>
        </row>
        <row r="993">
          <cell r="A993" t="str">
            <v>FPUS2</v>
          </cell>
          <cell r="D993">
            <v>827814.57</v>
          </cell>
          <cell r="F993">
            <v>50331125.855999991</v>
          </cell>
        </row>
        <row r="994">
          <cell r="A994" t="str">
            <v>FPUS2</v>
          </cell>
          <cell r="D994">
            <v>8234519</v>
          </cell>
          <cell r="F994">
            <v>499999993.68000001</v>
          </cell>
        </row>
        <row r="995">
          <cell r="A995" t="str">
            <v>FPUS2</v>
          </cell>
          <cell r="D995">
            <v>1754385.96</v>
          </cell>
          <cell r="F995">
            <v>106350876.8952</v>
          </cell>
        </row>
        <row r="996">
          <cell r="A996" t="str">
            <v>FPUS2</v>
          </cell>
          <cell r="D996">
            <v>1754385.96</v>
          </cell>
          <cell r="F996">
            <v>106350876.895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I-BR"/>
      <sheetName val="I-B"/>
      <sheetName val="Market Rates"/>
      <sheetName val="Sheet4"/>
      <sheetName val="Macro1"/>
      <sheetName val="INPUT"/>
      <sheetName val="Ranges"/>
      <sheetName val="BSDOMOVS"/>
      <sheetName val="BS-OVS"/>
      <sheetName val="RC-0997"/>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ashflow"/>
      <sheetName val="Note 3-7"/>
      <sheetName val="Note 8-15"/>
      <sheetName val="Note 16-19"/>
      <sheetName val="Note 19.1-20.1"/>
      <sheetName val="Note 21-25"/>
      <sheetName val="Note 26-29"/>
      <sheetName val="29-30"/>
      <sheetName val="AL905"/>
      <sheetName val="FEb"/>
      <sheetName val="March 110"/>
      <sheetName val="MarchSL904"/>
      <sheetName val="Macro1"/>
      <sheetName val="BS-OVS"/>
      <sheetName val="Sheet4"/>
      <sheetName val="BSDOMOVS"/>
      <sheetName val="I-B"/>
      <sheetName val="I-BR"/>
      <sheetName val="29_30"/>
      <sheetName val="Sheet1"/>
      <sheetName val="TBPRICE"/>
      <sheetName val="Validation"/>
      <sheetName val="34-38.2"/>
      <sheetName val="RM-imported"/>
      <sheetName val="Note_3-7"/>
      <sheetName val="Note_8-15"/>
      <sheetName val="Note_16-19"/>
      <sheetName val="Note_19_1-20_1"/>
      <sheetName val="Note_21-25"/>
      <sheetName val="Note_26-29"/>
      <sheetName val="March_110"/>
      <sheetName val="Input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F"/>
      <sheetName val="SCE"/>
      <sheetName val="1-4.14"/>
      <sheetName val="5-5.3"/>
      <sheetName val="6-29.2"/>
      <sheetName val="30-33"/>
      <sheetName val="34-38.2"/>
      <sheetName val="39-43"/>
      <sheetName val="P&amp;L Commentary"/>
      <sheetName val="34_38_2"/>
      <sheetName val="1-4_14"/>
      <sheetName val="5-5_3"/>
      <sheetName val="6-29_2"/>
      <sheetName val="34-38_2"/>
      <sheetName val="Sheet2"/>
      <sheetName val="Acct"/>
      <sheetName val="Furniture"/>
      <sheetName val="Master Exch Rate &amp; Discount"/>
      <sheetName val="UA-30"/>
      <sheetName val="IS"/>
      <sheetName val="FHBM 706"/>
      <sheetName val="Merit draft accounts FINAL 28-0"/>
      <sheetName val="Sep"/>
      <sheetName val="CLV assumptions"/>
      <sheetName val="KeyData"/>
      <sheetName val="F&amp;F"/>
      <sheetName val="OCF wtg"/>
      <sheetName val="Detail"/>
      <sheetName val="Historical"/>
      <sheetName val="Sheet5"/>
      <sheetName val="Consol with Adjustments  (2)"/>
      <sheetName val="NORMAL"/>
      <sheetName val="ASSUMPTION"/>
      <sheetName val="1-4_141"/>
      <sheetName val="5-5_31"/>
      <sheetName val="6-29_21"/>
      <sheetName val="34-38_21"/>
      <sheetName val="Range data"/>
      <sheetName val="Exc-Smy (Mn)"/>
      <sheetName val="Input"/>
      <sheetName val="POWER HOUSE"/>
      <sheetName val="PUR&amp;SAL"/>
      <sheetName val="purchase"/>
      <sheetName val="KP1590_E"/>
      <sheetName val="3.2"/>
      <sheetName val="AL905"/>
      <sheetName val="Summary"/>
      <sheetName val="Notional Interest"/>
      <sheetName val="Trial"/>
      <sheetName val="P&amp;L_Commentary"/>
      <sheetName val="FHBM_706"/>
      <sheetName val="Merit_draft_accounts_FINAL_28-0"/>
      <sheetName val="6-19 (2016)"/>
      <sheetName val="Set-up"/>
      <sheetName val="1-4_142"/>
      <sheetName val="5-5_32"/>
      <sheetName val="6-29_22"/>
      <sheetName val="34-38_22"/>
      <sheetName val="3_2"/>
      <sheetName val="Sep2004"/>
      <sheetName val=""/>
      <sheetName val="Revenue-Fire-Marine-Motor"/>
      <sheetName val="PPC-ORD DT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efreshError="1"/>
      <sheetData sheetId="27" refreshError="1"/>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OP_INCOME"/>
      <sheetName val="O_CHS"/>
      <sheetName val="DEF_TAX"/>
      <sheetName val="NORMAL_(2)"/>
      <sheetName val="last qrt2001"/>
      <sheetName val="last_qrt2001"/>
      <sheetName val="OP_INCOME1"/>
      <sheetName val="O_CHS1"/>
      <sheetName val="DEF_TAX1"/>
      <sheetName val="NORMAL_(2)1"/>
      <sheetName val="last_qrt20011"/>
      <sheetName val="OtherKPI"/>
      <sheetName val="11-15"/>
      <sheetName val="34-38.2"/>
      <sheetName val="PL Notes"/>
      <sheetName val="Variance Analysis"/>
      <sheetName val="Advert &amp; sales promo"/>
      <sheetName val="P&amp;L (2)"/>
      <sheetName val="BS-03-00"/>
      <sheetName val="OP_INCOME2"/>
      <sheetName val="O_CHS2"/>
      <sheetName val="DEF_TAX2"/>
      <sheetName val="NORMAL_(2)2"/>
      <sheetName val="last_qrt20012"/>
      <sheetName val="Data"/>
      <sheetName val="STOM-Data"/>
      <sheetName val="Balance Sheet Main"/>
      <sheetName val="Prices"/>
      <sheetName val="Job Titles"/>
      <sheetName val="june2003statury"/>
      <sheetName val="A"/>
      <sheetName val="/´bd_x0000__x0000_/_x0000_0"/>
      <sheetName val="OP_INCOME3"/>
      <sheetName val="O_CHS3"/>
      <sheetName val="DEF_TAX3"/>
      <sheetName val="NORMAL_(2)3"/>
      <sheetName val="last_qrt20013"/>
      <sheetName val="PL_Notes"/>
      <sheetName val="Variance_Analysis"/>
      <sheetName val="Advert_&amp;_sales_promo"/>
      <sheetName val="P&amp;L_(2)"/>
      <sheetName val="34-38_2"/>
      <sheetName val="sayfa 3"/>
      <sheetName val="Assumptions"/>
      <sheetName val="t-card format"/>
      <sheetName val="EJ-16.1 PG Inv Breakup"/>
      <sheetName val="adm "/>
      <sheetName val="notes"/>
      <sheetName val="fin inst"/>
      <sheetName val="RM-imported"/>
      <sheetName val="Brookes-stocks"/>
      <sheetName val="Revenue-Fire-Marine-Motor"/>
      <sheetName val=" Summary"/>
      <sheetName val="MAIN"/>
      <sheetName val="P&amp;L"/>
      <sheetName val="Job_Titles"/>
      <sheetName val="EJ-16_1_PG_Inv_Breakup"/>
      <sheetName val="MEGA"/>
      <sheetName val="OP_INCOME4"/>
      <sheetName val="O_CHS4"/>
      <sheetName val="DEF_TAX4"/>
      <sheetName val="NORMAL_(2)4"/>
      <sheetName val="last_qrt20014"/>
      <sheetName val="PL_Notes1"/>
      <sheetName val="Variance_Analysis1"/>
      <sheetName val="Advert_&amp;_sales_promo1"/>
      <sheetName val="P&amp;L_(2)1"/>
      <sheetName val="34-38_21"/>
      <sheetName val="FitOutConfCentre"/>
      <sheetName val="Raw Data"/>
      <sheetName val="Final"/>
      <sheetName val="1st Working"/>
      <sheetName val="Sheet3"/>
      <sheetName val="Avsb"/>
      <sheetName val="Mst"/>
      <sheetName val="fin_inst"/>
      <sheetName val="new sum"/>
      <sheetName val="bus in com imp wo ss cs"/>
      <sheetName val="Sheet1 "/>
      <sheetName val="Code"/>
      <sheetName val="OP_INCOME5"/>
      <sheetName val="O_CHS5"/>
      <sheetName val="DEF_TAX5"/>
      <sheetName val="NORMAL_(2)5"/>
      <sheetName val="last_qrt20015"/>
      <sheetName val="34-38_22"/>
      <sheetName val="PL_Notes2"/>
      <sheetName val="Variance_Analysis2"/>
      <sheetName val="Advert_&amp;_sales_promo2"/>
      <sheetName val="P&amp;L_(2)2"/>
      <sheetName val="EJ-16_1_PG_Inv_Breakup1"/>
      <sheetName val="Job_Titles1"/>
      <sheetName val="t-card_format"/>
      <sheetName val="/´bd/0"/>
      <sheetName val="Balance_Sheet_Main"/>
      <sheetName val="sayfa_3"/>
      <sheetName val="adm_"/>
      <sheetName val="_Summary"/>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9">
          <cell r="E29">
            <v>29055726</v>
          </cell>
          <cell r="F29">
            <v>34100000</v>
          </cell>
          <cell r="G29" t="e">
            <v>#REF!</v>
          </cell>
          <cell r="H29">
            <v>50201000</v>
          </cell>
        </row>
        <row r="31">
          <cell r="E31" t="e">
            <v>#REF!</v>
          </cell>
          <cell r="F31">
            <v>628453753</v>
          </cell>
          <cell r="G31" t="e">
            <v>#REF!</v>
          </cell>
          <cell r="H31" t="e">
            <v>#REF!</v>
          </cell>
        </row>
        <row r="32">
          <cell r="E32" t="e">
            <v>#REF!</v>
          </cell>
          <cell r="F32">
            <v>662553753</v>
          </cell>
          <cell r="G32" t="e">
            <v>#REF!</v>
          </cell>
          <cell r="H32" t="e">
            <v>#REF!</v>
          </cell>
        </row>
        <row r="33">
          <cell r="E33">
            <v>3418246000</v>
          </cell>
          <cell r="F33">
            <v>871768385</v>
          </cell>
          <cell r="G33">
            <v>2754389264</v>
          </cell>
          <cell r="H33">
            <v>4000361000</v>
          </cell>
        </row>
        <row r="35">
          <cell r="G35" t="str">
            <v>**</v>
          </cell>
          <cell r="H35">
            <v>44784054.949247301</v>
          </cell>
        </row>
        <row r="36">
          <cell r="H36">
            <v>4045145054.9492474</v>
          </cell>
        </row>
        <row r="40">
          <cell r="H40">
            <v>47126000</v>
          </cell>
        </row>
        <row r="41">
          <cell r="H41">
            <v>-3168755</v>
          </cell>
        </row>
        <row r="42">
          <cell r="H42">
            <v>43957245</v>
          </cell>
        </row>
        <row r="43">
          <cell r="H43">
            <v>826809.94924729818</v>
          </cell>
        </row>
        <row r="44">
          <cell r="G44" t="str">
            <v>**</v>
          </cell>
          <cell r="H44">
            <v>44784054.949247301</v>
          </cell>
        </row>
      </sheetData>
      <sheetData sheetId="10" refreshError="1"/>
      <sheetData sheetId="11" refreshError="1"/>
      <sheetData sheetId="12">
        <row r="29">
          <cell r="E29">
            <v>29055726</v>
          </cell>
        </row>
      </sheetData>
      <sheetData sheetId="13">
        <row r="29">
          <cell r="E29">
            <v>29055726</v>
          </cell>
        </row>
      </sheetData>
      <sheetData sheetId="14">
        <row r="29">
          <cell r="E29">
            <v>29055726</v>
          </cell>
        </row>
      </sheetData>
      <sheetData sheetId="15">
        <row r="29">
          <cell r="E29">
            <v>29055726</v>
          </cell>
        </row>
      </sheetData>
      <sheetData sheetId="16" refreshError="1"/>
      <sheetData sheetId="17">
        <row r="29">
          <cell r="E29">
            <v>29055726</v>
          </cell>
        </row>
      </sheetData>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ow r="29">
          <cell r="E29">
            <v>29055726</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ow r="29">
          <cell r="E29">
            <v>29055726</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29">
          <cell r="E29">
            <v>29055726</v>
          </cell>
        </row>
      </sheetData>
      <sheetData sheetId="45">
        <row r="29">
          <cell r="E29">
            <v>29055726</v>
          </cell>
        </row>
      </sheetData>
      <sheetData sheetId="46">
        <row r="29">
          <cell r="E29">
            <v>29055726</v>
          </cell>
        </row>
      </sheetData>
      <sheetData sheetId="47">
        <row r="29">
          <cell r="E29">
            <v>29055726</v>
          </cell>
        </row>
      </sheetData>
      <sheetData sheetId="48">
        <row r="29">
          <cell r="E29">
            <v>29055726</v>
          </cell>
        </row>
      </sheetData>
      <sheetData sheetId="49">
        <row r="29">
          <cell r="E29">
            <v>29055726</v>
          </cell>
        </row>
      </sheetData>
      <sheetData sheetId="50">
        <row r="29">
          <cell r="E29">
            <v>29055726</v>
          </cell>
        </row>
      </sheetData>
      <sheetData sheetId="51">
        <row r="29">
          <cell r="E29">
            <v>29055726</v>
          </cell>
        </row>
      </sheetData>
      <sheetData sheetId="52">
        <row r="29">
          <cell r="E29">
            <v>29055726</v>
          </cell>
        </row>
      </sheetData>
      <sheetData sheetId="53"/>
      <sheetData sheetId="54" refreshError="1"/>
      <sheetData sheetId="55">
        <row r="29">
          <cell r="E29">
            <v>29055726</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refreshError="1"/>
      <sheetData sheetId="70">
        <row r="29">
          <cell r="E29">
            <v>29055726</v>
          </cell>
        </row>
      </sheetData>
      <sheetData sheetId="71">
        <row r="29">
          <cell r="E29">
            <v>29055726</v>
          </cell>
        </row>
      </sheetData>
      <sheetData sheetId="72">
        <row r="29">
          <cell r="E29">
            <v>29055726</v>
          </cell>
        </row>
      </sheetData>
      <sheetData sheetId="73"/>
      <sheetData sheetId="74"/>
      <sheetData sheetId="75">
        <row r="29">
          <cell r="E29">
            <v>29055726</v>
          </cell>
        </row>
      </sheetData>
      <sheetData sheetId="76">
        <row r="29">
          <cell r="E29">
            <v>29055726</v>
          </cell>
        </row>
      </sheetData>
      <sheetData sheetId="77">
        <row r="29">
          <cell r="E29">
            <v>29055726</v>
          </cell>
        </row>
      </sheetData>
      <sheetData sheetId="78">
        <row r="29">
          <cell r="E29">
            <v>29055726</v>
          </cell>
        </row>
      </sheetData>
      <sheetData sheetId="79"/>
      <sheetData sheetId="80" refreshError="1"/>
      <sheetData sheetId="81" refreshError="1"/>
      <sheetData sheetId="82">
        <row r="29">
          <cell r="E29">
            <v>0</v>
          </cell>
        </row>
      </sheetData>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DD1999"/>
      <sheetName val="NORMAL"/>
      <sheetName val="FG"/>
      <sheetName val="sheet2"/>
      <sheetName val="Sheet1"/>
      <sheetName val="CPMLETE TB - original"/>
      <sheetName val="KWTDetail"/>
      <sheetName val="bubbleDATA"/>
      <sheetName val="Actualization_Details"/>
      <sheetName val="INCOME-EXP"/>
      <sheetName val="EJ-16.1 PG Inv Breakup"/>
      <sheetName val="Stocks-01"/>
      <sheetName val="Cost Centre Comparison"/>
      <sheetName val="BS-03-00"/>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Lookups"/>
      <sheetName val="Sheet4"/>
      <sheetName val="A-C CODE &amp; NAME"/>
      <sheetName val="BSDOMOVS"/>
      <sheetName val="BS-OVS"/>
      <sheetName val="OUTSTANDING FX-SWAP"/>
      <sheetName val="A"/>
      <sheetName val="Data-904"/>
      <sheetName val="Macro1"/>
      <sheetName val=""/>
      <sheetName val="IE"/>
      <sheetName val="broker sheet-2"/>
      <sheetName val="LOCAL STUDENTS"/>
      <sheetName val="Others"/>
      <sheetName val="Stancom 29"/>
      <sheetName val="Code"/>
      <sheetName val="AL905"/>
      <sheetName val="Abu_Dhabi"/>
      <sheetName val="TOTAL_OVS_BRS_ST_AUG_02"/>
      <sheetName val="A-C_CODE_&amp;_NAME"/>
      <sheetName val="OUTSTANDING_FX-SWAP"/>
      <sheetName val="Stancom_29"/>
      <sheetName val="TB 201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 &quot;A&quot;"/>
      <sheetName val="Annexure &quot;B&quot;"/>
      <sheetName val="Annexure &quot;C&quot;"/>
      <sheetName val="Annexure &quot;D&quot;"/>
      <sheetName val="Annexure &quot;E&quot;"/>
      <sheetName val="Annexure &quot;F&quot;"/>
      <sheetName val="Annexure &quot;G&quot;"/>
      <sheetName val="Annexure &quot;H&quot;"/>
      <sheetName val="Annexure &quot;I&quot;"/>
      <sheetName val="Annexure &quot;J&quot;"/>
      <sheetName val="Annexure &quot;K&quot;"/>
      <sheetName val="Annexure &quot;L&quot;"/>
      <sheetName val="Balance Sheet"/>
    </sheetNames>
    <sheetDataSet>
      <sheetData sheetId="0"/>
      <sheetData sheetId="1"/>
      <sheetData sheetId="2">
        <row r="18">
          <cell r="C18" t="str">
            <v>Jun. '96</v>
          </cell>
          <cell r="D18" t="str">
            <v>Jun. '97</v>
          </cell>
          <cell r="E18" t="str">
            <v>Jun. '98</v>
          </cell>
          <cell r="F18" t="str">
            <v>Jun. '99</v>
          </cell>
          <cell r="G18" t="str">
            <v>Jun. 2000</v>
          </cell>
          <cell r="H18" t="str">
            <v>Aug. 2000</v>
          </cell>
        </row>
        <row r="19">
          <cell r="C19">
            <v>2171</v>
          </cell>
          <cell r="D19">
            <v>2319</v>
          </cell>
          <cell r="E19">
            <v>2589</v>
          </cell>
          <cell r="F19">
            <v>1832</v>
          </cell>
          <cell r="G19">
            <v>1161</v>
          </cell>
          <cell r="H19">
            <v>906</v>
          </cell>
        </row>
        <row r="20">
          <cell r="C20">
            <v>277</v>
          </cell>
          <cell r="D20">
            <v>216</v>
          </cell>
          <cell r="E20">
            <v>126</v>
          </cell>
          <cell r="F20">
            <v>553</v>
          </cell>
          <cell r="G20">
            <v>635</v>
          </cell>
          <cell r="H20">
            <v>650</v>
          </cell>
        </row>
        <row r="21">
          <cell r="C21">
            <v>458</v>
          </cell>
          <cell r="D21">
            <v>540</v>
          </cell>
          <cell r="E21">
            <v>600</v>
          </cell>
          <cell r="F21">
            <v>549</v>
          </cell>
          <cell r="G21">
            <v>171</v>
          </cell>
          <cell r="H21">
            <v>82</v>
          </cell>
        </row>
      </sheetData>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ed ac"/>
      <sheetName val="Graph (2)"/>
      <sheetName val="Graph"/>
      <sheetName val="Reasons"/>
      <sheetName val="exchequers"/>
      <sheetName val="tran"/>
      <sheetName val="working"/>
      <sheetName val="CGI"/>
      <sheetName val="PLBS"/>
      <sheetName val="BSC"/>
      <sheetName val="Variation with Budget"/>
      <sheetName val="PLC"/>
      <sheetName val="CFC"/>
      <sheetName val="production"/>
      <sheetName val="Cash Flow"/>
      <sheetName val="Anlysis"/>
      <sheetName val="Transactions - Assoc Concerns"/>
      <sheetName val="Trial Balance"/>
      <sheetName val="Database - Tran"/>
      <sheetName val="BS Commentary"/>
      <sheetName val="P&amp;L Commentary"/>
      <sheetName val="Profit Loss - Balance Sheet"/>
      <sheetName val="Printed Accounts Front"/>
      <sheetName val="Printed Accounts_ Back"/>
      <sheetName val="P_L Commentary"/>
      <sheetName val="Printed_ac"/>
      <sheetName val="Graph_(2)"/>
      <sheetName val="Variation_with_Budget"/>
      <sheetName val="Cash_Flow"/>
      <sheetName val="Transactions_-_Assoc_Concerns"/>
      <sheetName val="Trial_Balance"/>
      <sheetName val="Database_-_Tran"/>
      <sheetName val="BS_Commentary"/>
      <sheetName val="P&amp;L_Commentary"/>
      <sheetName val="Profit_Loss_-_Balance_Sheet"/>
      <sheetName val="Printed_Accounts_Front"/>
      <sheetName val="Printed_Accounts__Back"/>
      <sheetName val="P_L_Commentary"/>
      <sheetName val="TRANS"/>
      <sheetName val="Graph - Commentory"/>
      <sheetName val="Graph - Board of Director"/>
      <sheetName val="Grouping"/>
      <sheetName val="Detail"/>
      <sheetName val="TB"/>
      <sheetName val="Top Sheet"/>
      <sheetName val="Shares-AFS"/>
      <sheetName val="Tickmarks"/>
      <sheetName val="Printed_ac1"/>
      <sheetName val="Graph_(2)1"/>
      <sheetName val="Variation_with_Budget1"/>
      <sheetName val="Cash_Flow1"/>
      <sheetName val="Transactions_-_Assoc_Concerns1"/>
      <sheetName val="Trial_Balance1"/>
      <sheetName val="Database_-_Tran1"/>
      <sheetName val="BS_Commentary1"/>
      <sheetName val="P&amp;L_Commentary1"/>
      <sheetName val="Profit_Loss_-_Balance_Sheet1"/>
      <sheetName val="Printed_Accounts_Front1"/>
      <sheetName val="Printed_Accounts__Back1"/>
      <sheetName val="Graph_-_Commentory"/>
      <sheetName val="Graph_-_Board_of_Director"/>
      <sheetName val="P_L_Commentary1"/>
      <sheetName val="2009-2010"/>
      <sheetName val="Monthly Stocks-Product Basis"/>
      <sheetName val="COPY"/>
      <sheetName val="RC-0997"/>
      <sheetName val="FOLDER~1"/>
      <sheetName val="Summary"/>
      <sheetName val="Graph_-_Commentory1"/>
      <sheetName val="Graph_-_Board_of_Director1"/>
      <sheetName val="Variation_with_Budget2"/>
      <sheetName val="Printed_ac2"/>
      <sheetName val="Graph_(2)2"/>
      <sheetName val="Cash_Flow2"/>
      <sheetName val="Transactions_-_Assoc_Concerns2"/>
      <sheetName val="Trial_Balance2"/>
      <sheetName val="Database_-_Tran2"/>
      <sheetName val="BS_Commentary2"/>
      <sheetName val="P&amp;L_Commentary2"/>
      <sheetName val="Profit_Loss_-_Balance_Sheet2"/>
      <sheetName val="Printed_Accounts_Front2"/>
      <sheetName val="Printed_Accounts__Back2"/>
      <sheetName val="P_L_Commentary2"/>
      <sheetName val="Top_Sheet"/>
      <sheetName val="Graph_-_Commentory2"/>
      <sheetName val="Graph_-_Board_of_Director2"/>
      <sheetName val="Variation_with_Budget3"/>
      <sheetName val="Printed_ac3"/>
      <sheetName val="Graph_(2)3"/>
      <sheetName val="Cash_Flow3"/>
      <sheetName val="Transactions_-_Assoc_Concerns3"/>
      <sheetName val="Trial_Balance3"/>
      <sheetName val="Database_-_Tran3"/>
      <sheetName val="BS_Commentary3"/>
      <sheetName val="P&amp;L_Commentary3"/>
      <sheetName val="Profit_Loss_-_Balance_Sheet3"/>
      <sheetName val="Printed_Accounts_Front3"/>
      <sheetName val="Printed_Accounts__Back3"/>
      <sheetName val="P_L_Commentary3"/>
      <sheetName val="Top_Sheet1"/>
      <sheetName val="Graph_-_Commentory3"/>
      <sheetName val="Graph_-_Board_of_Director3"/>
      <sheetName val="Variation_with_Budget4"/>
      <sheetName val="Printed_ac4"/>
      <sheetName val="Graph_(2)4"/>
      <sheetName val="Cash_Flow4"/>
      <sheetName val="Transactions_-_Assoc_Concerns4"/>
      <sheetName val="Trial_Balance4"/>
      <sheetName val="Database_-_Tran4"/>
      <sheetName val="BS_Commentary4"/>
      <sheetName val="P&amp;L_Commentary4"/>
      <sheetName val="Profit_Loss_-_Balance_Sheet4"/>
      <sheetName val="Printed_Accounts_Front4"/>
      <sheetName val="Printed_Accounts__Back4"/>
      <sheetName val="P_L_Commentary4"/>
      <sheetName val="Top_Sheet2"/>
      <sheetName val="Graph_-_Commentory4"/>
      <sheetName val="Graph_-_Board_of_Director4"/>
      <sheetName val="Variation_with_Budget5"/>
      <sheetName val="Printed_ac5"/>
      <sheetName val="Graph_(2)5"/>
      <sheetName val="Cash_Flow5"/>
      <sheetName val="Transactions_-_Assoc_Concerns5"/>
      <sheetName val="Trial_Balance5"/>
      <sheetName val="Database_-_Tran5"/>
      <sheetName val="BS_Commentary5"/>
      <sheetName val="P&amp;L_Commentary5"/>
      <sheetName val="Profit_Loss_-_Balance_Sheet5"/>
      <sheetName val="Printed_Accounts_Front5"/>
      <sheetName val="Printed_Accounts__Back5"/>
      <sheetName val="P_L_Commentary5"/>
      <sheetName val="Top_Sheet3"/>
      <sheetName val="Graph_-_Commentory5"/>
      <sheetName val="Graph_-_Board_of_Director5"/>
      <sheetName val="Variation_with_Budget6"/>
      <sheetName val="Printed_ac6"/>
      <sheetName val="Graph_(2)6"/>
      <sheetName val="Cash_Flow6"/>
      <sheetName val="Transactions_-_Assoc_Concerns6"/>
      <sheetName val="Trial_Balance6"/>
      <sheetName val="Database_-_Tran6"/>
      <sheetName val="BS_Commentary6"/>
      <sheetName val="P&amp;L_Commentary6"/>
      <sheetName val="Profit_Loss_-_Balance_Sheet6"/>
      <sheetName val="Printed_Accounts_Front6"/>
      <sheetName val="Printed_Accounts__Back6"/>
      <sheetName val="P_L_Commentary6"/>
      <sheetName val="Top_Sheet4"/>
      <sheetName val="Graph_-_Commentory6"/>
      <sheetName val="Graph_-_Board_of_Director6"/>
      <sheetName val="Variation_with_Budget7"/>
      <sheetName val="Printed_ac7"/>
      <sheetName val="Graph_(2)7"/>
      <sheetName val="Cash_Flow7"/>
      <sheetName val="Transactions_-_Assoc_Concerns7"/>
      <sheetName val="Trial_Balance7"/>
      <sheetName val="Database_-_Tran7"/>
      <sheetName val="BS_Commentary7"/>
      <sheetName val="P&amp;L_Commentary7"/>
      <sheetName val="Profit_Loss_-_Balance_Sheet7"/>
      <sheetName val="Printed_Accounts_Front7"/>
      <sheetName val="Printed_Accounts__Back7"/>
      <sheetName val="P_L_Commentary7"/>
      <sheetName val="Top_Sheet5"/>
      <sheetName val="Graph_-_Commentory7"/>
      <sheetName val="Graph_-_Board_of_Director7"/>
      <sheetName val="Variation_with_Budget8"/>
      <sheetName val="Printed_ac8"/>
      <sheetName val="Graph_(2)8"/>
      <sheetName val="Cash_Flow8"/>
      <sheetName val="Transactions_-_Assoc_Concerns8"/>
      <sheetName val="Trial_Balance8"/>
      <sheetName val="Database_-_Tran8"/>
      <sheetName val="BS_Commentary8"/>
      <sheetName val="P&amp;L_Commentary8"/>
      <sheetName val="Profit_Loss_-_Balance_Sheet8"/>
      <sheetName val="Printed_Accounts_Front8"/>
      <sheetName val="Printed_Accounts__Back8"/>
      <sheetName val="P_L_Commentary8"/>
      <sheetName val="Top_Sheet6"/>
      <sheetName val="Graph_-_Commentory9"/>
      <sheetName val="Graph_-_Board_of_Director9"/>
      <sheetName val="Variation_with_Budget10"/>
      <sheetName val="Printed_ac10"/>
      <sheetName val="Graph_(2)10"/>
      <sheetName val="Cash_Flow10"/>
      <sheetName val="Transactions_-_Assoc_Concerns10"/>
      <sheetName val="Trial_Balance10"/>
      <sheetName val="Database_-_Tran10"/>
      <sheetName val="BS_Commentary10"/>
      <sheetName val="P&amp;L_Commentary10"/>
      <sheetName val="Profit_Loss_-_Balance_Sheet10"/>
      <sheetName val="Printed_Accounts_Front10"/>
      <sheetName val="Printed_Accounts__Back10"/>
      <sheetName val="P_L_Commentary10"/>
      <sheetName val="Top_Sheet8"/>
      <sheetName val="Graph_-_Commentory8"/>
      <sheetName val="Graph_-_Board_of_Director8"/>
      <sheetName val="Variation_with_Budget9"/>
      <sheetName val="Printed_ac9"/>
      <sheetName val="Graph_(2)9"/>
      <sheetName val="Cash_Flow9"/>
      <sheetName val="Transactions_-_Assoc_Concerns9"/>
      <sheetName val="Trial_Balance9"/>
      <sheetName val="Database_-_Tran9"/>
      <sheetName val="BS_Commentary9"/>
      <sheetName val="P&amp;L_Commentary9"/>
      <sheetName val="Profit_Loss_-_Balance_Sheet9"/>
      <sheetName val="Printed_Accounts_Front9"/>
      <sheetName val="Printed_Accounts__Back9"/>
      <sheetName val="P_L_Commentary9"/>
      <sheetName val="Top_Sheet7"/>
      <sheetName val="Graph_-_Commentory10"/>
      <sheetName val="Graph_-_Board_of_Director10"/>
      <sheetName val="Variation_with_Budget11"/>
      <sheetName val="Printed_ac11"/>
      <sheetName val="Graph_(2)11"/>
      <sheetName val="Cash_Flow11"/>
      <sheetName val="Transactions_-_Assoc_Concerns11"/>
      <sheetName val="Trial_Balance11"/>
      <sheetName val="Database_-_Tran11"/>
      <sheetName val="BS_Commentary11"/>
      <sheetName val="P&amp;L_Commentary11"/>
      <sheetName val="Profit_Loss_-_Balance_Sheet11"/>
      <sheetName val="Printed_Accounts_Front11"/>
      <sheetName val="Printed_Accounts__Back11"/>
      <sheetName val="P_L_Commentary11"/>
      <sheetName val="Top_Sheet9"/>
      <sheetName val="Graph_-_Commentory11"/>
      <sheetName val="Graph_-_Board_of_Director11"/>
      <sheetName val="Variation_with_Budget12"/>
      <sheetName val="Printed_ac12"/>
      <sheetName val="Graph_(2)12"/>
      <sheetName val="Cash_Flow12"/>
      <sheetName val="Transactions_-_Assoc_Concerns12"/>
      <sheetName val="Trial_Balance12"/>
      <sheetName val="Database_-_Tran12"/>
      <sheetName val="BS_Commentary12"/>
      <sheetName val="P&amp;L_Commentary12"/>
      <sheetName val="Profit_Loss_-_Balance_Sheet12"/>
      <sheetName val="Printed_Accounts_Front12"/>
      <sheetName val="Printed_Accounts__Back12"/>
      <sheetName val="P_L_Commentary12"/>
      <sheetName val="Top_Sheet10"/>
      <sheetName val="Graph_-_Commentory13"/>
      <sheetName val="Graph_-_Board_of_Director13"/>
      <sheetName val="Variation_with_Budget14"/>
      <sheetName val="Printed_ac14"/>
      <sheetName val="Graph_(2)14"/>
      <sheetName val="Cash_Flow14"/>
      <sheetName val="Transactions_-_Assoc_Concerns14"/>
      <sheetName val="Trial_Balance14"/>
      <sheetName val="Database_-_Tran14"/>
      <sheetName val="BS_Commentary14"/>
      <sheetName val="P&amp;L_Commentary14"/>
      <sheetName val="Profit_Loss_-_Balance_Sheet14"/>
      <sheetName val="Printed_Accounts_Front14"/>
      <sheetName val="Printed_Accounts__Back14"/>
      <sheetName val="P_L_Commentary14"/>
      <sheetName val="Top_Sheet12"/>
      <sheetName val="Graph_-_Commentory12"/>
      <sheetName val="Graph_-_Board_of_Director12"/>
      <sheetName val="Variation_with_Budget13"/>
      <sheetName val="Printed_ac13"/>
      <sheetName val="Graph_(2)13"/>
      <sheetName val="Cash_Flow13"/>
      <sheetName val="Transactions_-_Assoc_Concerns13"/>
      <sheetName val="Trial_Balance13"/>
      <sheetName val="Database_-_Tran13"/>
      <sheetName val="BS_Commentary13"/>
      <sheetName val="P&amp;L_Commentary13"/>
      <sheetName val="Profit_Loss_-_Balance_Sheet13"/>
      <sheetName val="Printed_Accounts_Front13"/>
      <sheetName val="Printed_Accounts__Back13"/>
      <sheetName val="P_L_Commentary13"/>
      <sheetName val="Top_Sheet11"/>
      <sheetName val="Monthly_Stocks-Product_Basis"/>
      <sheetName val="Travelling Data"/>
      <sheetName val="Data Sheet"/>
      <sheetName val="Travelling DV"/>
      <sheetName val="Revenue-Fire-Marine-Motor"/>
      <sheetName val="acct"/>
      <sheetName val="Notes 1-25"/>
      <sheetName val="DS"/>
      <sheetName val="KeyData"/>
      <sheetName val="Sheet2"/>
      <sheetName val="FP Analysis"/>
      <sheetName val="PAYROLL TZS"/>
      <sheetName val="Accounts"/>
      <sheetName val="Lead Sheet"/>
      <sheetName val="Segment Wise"/>
      <sheetName val="PopList"/>
      <sheetName val="Sheet1 (2)"/>
      <sheetName val="P&amp;L_Commentary15"/>
      <sheetName val="Printed_ac15"/>
      <sheetName val="Graph_(2)15"/>
      <sheetName val="Variation_with_Budget15"/>
      <sheetName val="Cash_Flow15"/>
      <sheetName val="Transactions_-_Assoc_Concerns15"/>
      <sheetName val="Trial_Balance15"/>
      <sheetName val="Database_-_Tran15"/>
      <sheetName val="BS_Commentary15"/>
      <sheetName val="Profit_Loss_-_Balance_Sheet15"/>
      <sheetName val="Printed_Accounts_Front15"/>
      <sheetName val="Printed_Accounts__Back15"/>
      <sheetName val="P_L_Commentary15"/>
      <sheetName val="Graph_-_Commentory14"/>
      <sheetName val="Graph_-_Board_of_Director14"/>
      <sheetName val="Top_Sheet13"/>
      <sheetName val="Monthly_Stocks-Product_Basis1"/>
      <sheetName val="Notes_1-25"/>
      <sheetName val="Travelling_Data"/>
      <sheetName val="Data_Sheet"/>
      <sheetName val="Travelling_DV"/>
      <sheetName val="Lead_Sheet"/>
      <sheetName val="FP_Analysis"/>
      <sheetName val="PAYROLL_TZS"/>
      <sheetName val="Segment_Wise"/>
      <sheetName val="Accounting Policy"/>
      <sheetName val="SUMM-2"/>
      <sheetName val="Reference"/>
      <sheetName val="FX"/>
      <sheetName val="Financial analysis (CFO)"/>
      <sheetName val="뜃맟뭁돽띿맟?-BLDG"/>
      <sheetName val="Pivot values"/>
      <sheetName val="DO Thatta 19-20"/>
      <sheetName val="Pivot_values"/>
      <sheetName val=" System note"/>
      <sheetName val="TB-HHGRB"/>
      <sheetName val="Financials"/>
      <sheetName val="Subsequent Clearance"/>
      <sheetName val="Test of Details- 1st yearN"/>
      <sheetName val="Printed_ac16"/>
      <sheetName val="Graph_(2)16"/>
      <sheetName val="Variation_with_Budget16"/>
      <sheetName val="Cash_Flow16"/>
      <sheetName val="Transactions_-_Assoc_Concerns16"/>
      <sheetName val="Trial_Balance16"/>
      <sheetName val="Database_-_Tran16"/>
      <sheetName val="BS_Commentary16"/>
      <sheetName val="P&amp;L_Commentary16"/>
      <sheetName val="Profit_Loss_-_Balance_Sheet16"/>
      <sheetName val="Printed_Accounts_Front16"/>
      <sheetName val="Printed_Accounts__Back16"/>
      <sheetName val="P_L_Commentary16"/>
      <sheetName val="Graph_-_Commentory15"/>
      <sheetName val="Graph_-_Board_of_Director15"/>
      <sheetName val="Top_Sheet14"/>
      <sheetName val="Monthly_Stocks-Product_Basis2"/>
      <sheetName val="Travelling_Data1"/>
      <sheetName val="Data_Sheet1"/>
      <sheetName val="Travelling_DV1"/>
      <sheetName val="Notes_1-251"/>
      <sheetName val="FP_Analysis1"/>
      <sheetName val="PAYROLL_TZS1"/>
      <sheetName val="Segment_Wise1"/>
      <sheetName val="Lead_Sheet1"/>
      <sheetName val="DO_Thatta_19-20"/>
      <sheetName val="Graph_-_Commentory16"/>
      <sheetName val="Graph_-_Board_of_Director16"/>
      <sheetName val="Variation_with_Budget17"/>
      <sheetName val="Printed_ac17"/>
      <sheetName val="Graph_(2)17"/>
      <sheetName val="Cash_Flow17"/>
      <sheetName val="Transactions_-_Assoc_Concerns17"/>
      <sheetName val="Trial_Balance17"/>
      <sheetName val="Database_-_Tran17"/>
      <sheetName val="BS_Commentary17"/>
      <sheetName val="P&amp;L_Commentary17"/>
      <sheetName val="Profit_Loss_-_Balance_Sheet17"/>
      <sheetName val="Printed_Accounts_Front17"/>
      <sheetName val="Printed_Accounts__Back17"/>
      <sheetName val="P_L_Commentary17"/>
      <sheetName val="Top_Sheet15"/>
      <sheetName val="Monthly_Stocks-Product_Basis3"/>
      <sheetName val="Graph_-_Commentory17"/>
      <sheetName val="Graph_-_Board_of_Director17"/>
      <sheetName val="Variation_with_Budget18"/>
      <sheetName val="Printed_ac18"/>
      <sheetName val="Graph_(2)18"/>
      <sheetName val="Cash_Flow18"/>
      <sheetName val="Transactions_-_Assoc_Concerns18"/>
      <sheetName val="Trial_Balance18"/>
      <sheetName val="Database_-_Tran18"/>
      <sheetName val="BS_Commentary18"/>
      <sheetName val="P&amp;L_Commentary18"/>
      <sheetName val="Profit_Loss_-_Balance_Sheet18"/>
      <sheetName val="Printed_Accounts_Front18"/>
      <sheetName val="Printed_Accounts__Back18"/>
      <sheetName val="P_L_Commentary18"/>
      <sheetName val="Top_Sheet16"/>
      <sheetName val="Monthly_Stocks-Product_Basis4"/>
      <sheetName val="Graph_-_Commentory21"/>
      <sheetName val="Graph_-_Board_of_Director21"/>
      <sheetName val="Variation_with_Budget22"/>
      <sheetName val="Printed_ac22"/>
      <sheetName val="Graph_(2)22"/>
      <sheetName val="Cash_Flow22"/>
      <sheetName val="Transactions_-_Assoc_Concerns22"/>
      <sheetName val="Trial_Balance22"/>
      <sheetName val="Database_-_Tran22"/>
      <sheetName val="BS_Commentary22"/>
      <sheetName val="P&amp;L_Commentary22"/>
      <sheetName val="Profit_Loss_-_Balance_Sheet22"/>
      <sheetName val="Printed_Accounts_Front22"/>
      <sheetName val="Printed_Accounts__Back22"/>
      <sheetName val="P_L_Commentary22"/>
      <sheetName val="Top_Sheet20"/>
      <sheetName val="Monthly_Stocks-Product_Basis8"/>
      <sheetName val="Graph_-_Commentory20"/>
      <sheetName val="Graph_-_Board_of_Director20"/>
      <sheetName val="Variation_with_Budget21"/>
      <sheetName val="Printed_ac21"/>
      <sheetName val="Graph_(2)21"/>
      <sheetName val="Cash_Flow21"/>
      <sheetName val="Transactions_-_Assoc_Concerns21"/>
      <sheetName val="Trial_Balance21"/>
      <sheetName val="Database_-_Tran21"/>
      <sheetName val="BS_Commentary21"/>
      <sheetName val="P&amp;L_Commentary21"/>
      <sheetName val="Profit_Loss_-_Balance_Sheet21"/>
      <sheetName val="Printed_Accounts_Front21"/>
      <sheetName val="Printed_Accounts__Back21"/>
      <sheetName val="P_L_Commentary21"/>
      <sheetName val="Top_Sheet19"/>
      <sheetName val="Monthly_Stocks-Product_Basis7"/>
      <sheetName val="Graph_-_Commentory19"/>
      <sheetName val="Graph_-_Board_of_Director19"/>
      <sheetName val="Variation_with_Budget20"/>
      <sheetName val="Printed_ac20"/>
      <sheetName val="Graph_(2)20"/>
      <sheetName val="Cash_Flow20"/>
      <sheetName val="Transactions_-_Assoc_Concerns20"/>
      <sheetName val="Trial_Balance20"/>
      <sheetName val="Database_-_Tran20"/>
      <sheetName val="BS_Commentary20"/>
      <sheetName val="P&amp;L_Commentary20"/>
      <sheetName val="Profit_Loss_-_Balance_Sheet20"/>
      <sheetName val="Printed_Accounts_Front20"/>
      <sheetName val="Printed_Accounts__Back20"/>
      <sheetName val="P_L_Commentary20"/>
      <sheetName val="Top_Sheet18"/>
      <sheetName val="Monthly_Stocks-Product_Basis6"/>
      <sheetName val="Graph_-_Commentory18"/>
      <sheetName val="Graph_-_Board_of_Director18"/>
      <sheetName val="Variation_with_Budget19"/>
      <sheetName val="Printed_ac19"/>
      <sheetName val="Graph_(2)19"/>
      <sheetName val="Cash_Flow19"/>
      <sheetName val="Transactions_-_Assoc_Concerns19"/>
      <sheetName val="Trial_Balance19"/>
      <sheetName val="Database_-_Tran19"/>
      <sheetName val="BS_Commentary19"/>
      <sheetName val="P&amp;L_Commentary19"/>
      <sheetName val="Profit_Loss_-_Balance_Sheet19"/>
      <sheetName val="Printed_Accounts_Front19"/>
      <sheetName val="Printed_Accounts__Back19"/>
      <sheetName val="P_L_Commentary19"/>
      <sheetName val="Top_Sheet17"/>
      <sheetName val="Monthly_Stocks-Product_Basis5"/>
      <sheetName val="Graph_-_Commentory22"/>
      <sheetName val="Graph_-_Board_of_Director22"/>
      <sheetName val="Variation_with_Budget23"/>
      <sheetName val="Printed_ac23"/>
      <sheetName val="Graph_(2)23"/>
      <sheetName val="Cash_Flow23"/>
      <sheetName val="Transactions_-_Assoc_Concerns23"/>
      <sheetName val="Trial_Balance23"/>
      <sheetName val="Database_-_Tran23"/>
      <sheetName val="BS_Commentary23"/>
      <sheetName val="P&amp;L_Commentary23"/>
      <sheetName val="Profit_Loss_-_Balance_Sheet23"/>
      <sheetName val="Printed_Accounts_Front23"/>
      <sheetName val="Printed_Accounts__Back23"/>
      <sheetName val="P_L_Commentary23"/>
      <sheetName val="Top_Sheet21"/>
      <sheetName val="Monthly_Stocks-Product_Basis9"/>
      <sheetName val="Graph_-_Commentory23"/>
      <sheetName val="Graph_-_Board_of_Director23"/>
      <sheetName val="Variation_with_Budget24"/>
      <sheetName val="Printed_ac24"/>
      <sheetName val="Graph_(2)24"/>
      <sheetName val="Cash_Flow24"/>
      <sheetName val="Transactions_-_Assoc_Concerns24"/>
      <sheetName val="Trial_Balance24"/>
      <sheetName val="Database_-_Tran24"/>
      <sheetName val="BS_Commentary24"/>
      <sheetName val="P&amp;L_Commentary24"/>
      <sheetName val="Profit_Loss_-_Balance_Sheet24"/>
      <sheetName val="Printed_Accounts_Front24"/>
      <sheetName val="Printed_Accounts__Back24"/>
      <sheetName val="P_L_Commentary24"/>
      <sheetName val="Top_Sheet22"/>
      <sheetName val="Monthly_Stocks-Product_Basis10"/>
      <sheetName val="Graph_-_Commentory24"/>
      <sheetName val="Graph_-_Board_of_Director24"/>
      <sheetName val="Variation_with_Budget25"/>
      <sheetName val="Printed_ac25"/>
      <sheetName val="Graph_(2)25"/>
      <sheetName val="Cash_Flow25"/>
      <sheetName val="Transactions_-_Assoc_Concerns25"/>
      <sheetName val="Trial_Balance25"/>
      <sheetName val="Database_-_Tran25"/>
      <sheetName val="BS_Commentary25"/>
      <sheetName val="P&amp;L_Commentary25"/>
      <sheetName val="Profit_Loss_-_Balance_Sheet25"/>
      <sheetName val="Printed_Accounts_Front25"/>
      <sheetName val="Printed_Accounts__Back25"/>
      <sheetName val="P_L_Commentary25"/>
      <sheetName val="Top_Sheet23"/>
      <sheetName val="Monthly_Stocks-Product_Basis11"/>
      <sheetName val="Graph_-_Commentory26"/>
      <sheetName val="Graph_-_Board_of_Director26"/>
      <sheetName val="Variation_with_Budget27"/>
      <sheetName val="Printed_ac27"/>
      <sheetName val="Graph_(2)27"/>
      <sheetName val="Cash_Flow27"/>
      <sheetName val="Transactions_-_Assoc_Concerns27"/>
      <sheetName val="Trial_Balance27"/>
      <sheetName val="Database_-_Tran27"/>
      <sheetName val="BS_Commentary27"/>
      <sheetName val="P&amp;L_Commentary27"/>
      <sheetName val="Profit_Loss_-_Balance_Sheet27"/>
      <sheetName val="Printed_Accounts_Front27"/>
      <sheetName val="Printed_Accounts__Back27"/>
      <sheetName val="P_L_Commentary27"/>
      <sheetName val="Top_Sheet25"/>
      <sheetName val="Monthly_Stocks-Product_Basis13"/>
      <sheetName val="Graph_-_Commentory25"/>
      <sheetName val="Graph_-_Board_of_Director25"/>
      <sheetName val="Variation_with_Budget26"/>
      <sheetName val="Printed_ac26"/>
      <sheetName val="Graph_(2)26"/>
      <sheetName val="Cash_Flow26"/>
      <sheetName val="Transactions_-_Assoc_Concerns26"/>
      <sheetName val="Trial_Balance26"/>
      <sheetName val="Database_-_Tran26"/>
      <sheetName val="BS_Commentary26"/>
      <sheetName val="P&amp;L_Commentary26"/>
      <sheetName val="Profit_Loss_-_Balance_Sheet26"/>
      <sheetName val="Printed_Accounts_Front26"/>
      <sheetName val="Printed_Accounts__Back26"/>
      <sheetName val="P_L_Commentary26"/>
      <sheetName val="Top_Sheet24"/>
      <sheetName val="Monthly_Stocks-Product_Basis12"/>
      <sheetName val="Travelling_Data2"/>
      <sheetName val="Data_Sheet2"/>
      <sheetName val="Travelling_DV2"/>
      <sheetName val="Notes_1-252"/>
      <sheetName val="FP_Analysis2"/>
      <sheetName val="PAYROLL_TZS2"/>
      <sheetName val="Segment_Wise2"/>
      <sheetName val="Lead_Sheet2"/>
      <sheetName val="Travelling_Data3"/>
      <sheetName val="Data_Sheet3"/>
      <sheetName val="Travelling_DV3"/>
      <sheetName val="Notes_1-253"/>
      <sheetName val="FP_Analysis3"/>
      <sheetName val="PAYROLL_TZS3"/>
      <sheetName val="Segment_Wise3"/>
      <sheetName val="Lead_Sheet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sheetData sheetId="359"/>
      <sheetData sheetId="360"/>
      <sheetData sheetId="361"/>
      <sheetData sheetId="362"/>
      <sheetData sheetId="363"/>
      <sheetData sheetId="364"/>
      <sheetData sheetId="365"/>
      <sheetData sheetId="366"/>
      <sheetData sheetId="367"/>
      <sheetData sheetId="368"/>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 val="RC-09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 val="I- INV CO"/>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Deposits"/>
      <sheetName val="DnC-Summary"/>
      <sheetName val="FETRS Data"/>
      <sheetName val="Reval Summary"/>
      <sheetName val="Static Data"/>
      <sheetName val="CDB-Deposits"/>
      <sheetName val="Lookups"/>
      <sheetName val="Abu Dhabi"/>
    </sheetNames>
    <sheetDataSet>
      <sheetData sheetId="0" refreshError="1"/>
      <sheetData sheetId="1" refreshError="1">
        <row r="4">
          <cell r="G4">
            <v>4091.55</v>
          </cell>
        </row>
        <row r="5">
          <cell r="G5">
            <v>2012</v>
          </cell>
        </row>
        <row r="6">
          <cell r="G6">
            <v>53990.17</v>
          </cell>
        </row>
        <row r="7">
          <cell r="G7">
            <v>1001.62</v>
          </cell>
        </row>
        <row r="8">
          <cell r="G8">
            <v>9668.35</v>
          </cell>
        </row>
        <row r="9">
          <cell r="G9">
            <v>7900</v>
          </cell>
        </row>
        <row r="10">
          <cell r="G10">
            <v>92115.790000000008</v>
          </cell>
        </row>
        <row r="11">
          <cell r="G11">
            <v>4221.7</v>
          </cell>
        </row>
        <row r="12">
          <cell r="G12">
            <v>7508.68</v>
          </cell>
        </row>
        <row r="13">
          <cell r="G13">
            <v>686651.42</v>
          </cell>
        </row>
        <row r="14">
          <cell r="G14">
            <v>8072.3200000000006</v>
          </cell>
        </row>
        <row r="15">
          <cell r="G15">
            <v>1075.82</v>
          </cell>
        </row>
        <row r="16">
          <cell r="G16">
            <v>563574.76</v>
          </cell>
        </row>
        <row r="17">
          <cell r="G17">
            <v>101272.3</v>
          </cell>
        </row>
        <row r="18">
          <cell r="G18">
            <v>186222.66</v>
          </cell>
        </row>
        <row r="19">
          <cell r="G19">
            <v>2284.9299999999998</v>
          </cell>
        </row>
        <row r="20">
          <cell r="G20">
            <v>165113.72</v>
          </cell>
        </row>
        <row r="21">
          <cell r="G21">
            <v>41149.57</v>
          </cell>
        </row>
        <row r="22">
          <cell r="G22">
            <v>226891.68799999999</v>
          </cell>
        </row>
        <row r="23">
          <cell r="G23">
            <v>379.2</v>
          </cell>
        </row>
        <row r="24">
          <cell r="G24">
            <v>8867.2199999999993</v>
          </cell>
        </row>
        <row r="25">
          <cell r="G25">
            <v>0.64</v>
          </cell>
        </row>
        <row r="26">
          <cell r="G26">
            <v>2589.0500000000002</v>
          </cell>
        </row>
        <row r="27">
          <cell r="G27">
            <v>441.67</v>
          </cell>
        </row>
        <row r="28">
          <cell r="G28">
            <v>1172206.17</v>
          </cell>
        </row>
        <row r="29">
          <cell r="G29">
            <v>155837.1</v>
          </cell>
        </row>
        <row r="30">
          <cell r="G30">
            <v>22396.292000000001</v>
          </cell>
        </row>
        <row r="31">
          <cell r="G31">
            <v>318000</v>
          </cell>
        </row>
        <row r="32">
          <cell r="G32">
            <v>65003</v>
          </cell>
        </row>
        <row r="33">
          <cell r="G33">
            <v>2906.7000000000003</v>
          </cell>
        </row>
        <row r="34">
          <cell r="G34">
            <v>4781248.22</v>
          </cell>
        </row>
        <row r="35">
          <cell r="G35">
            <v>1270.1500000000001</v>
          </cell>
        </row>
        <row r="36">
          <cell r="G36">
            <v>1287.21</v>
          </cell>
        </row>
        <row r="37">
          <cell r="G37">
            <v>1317.77</v>
          </cell>
        </row>
        <row r="38">
          <cell r="G38">
            <v>3567.52</v>
          </cell>
        </row>
        <row r="39">
          <cell r="G39">
            <v>1194054.5900000001</v>
          </cell>
        </row>
        <row r="40">
          <cell r="G40">
            <v>418646.69</v>
          </cell>
        </row>
        <row r="41">
          <cell r="G41">
            <v>503097.08</v>
          </cell>
        </row>
        <row r="42">
          <cell r="G42">
            <v>575247.27</v>
          </cell>
        </row>
        <row r="43">
          <cell r="G43">
            <v>114585.62</v>
          </cell>
        </row>
        <row r="44">
          <cell r="G44">
            <v>1611</v>
          </cell>
        </row>
        <row r="45">
          <cell r="G45">
            <v>20823.68</v>
          </cell>
        </row>
        <row r="46">
          <cell r="G46">
            <v>378994.17</v>
          </cell>
        </row>
        <row r="47">
          <cell r="G47">
            <v>192192.43</v>
          </cell>
        </row>
        <row r="48">
          <cell r="G48">
            <v>232930.09</v>
          </cell>
        </row>
        <row r="49">
          <cell r="G49">
            <v>22970.21</v>
          </cell>
        </row>
        <row r="50">
          <cell r="G50">
            <v>20000</v>
          </cell>
        </row>
        <row r="51">
          <cell r="G51">
            <v>9254.4600000000009</v>
          </cell>
        </row>
        <row r="52">
          <cell r="G52">
            <v>1048.22</v>
          </cell>
        </row>
        <row r="53">
          <cell r="G53">
            <v>54400.81</v>
          </cell>
        </row>
        <row r="54">
          <cell r="G54">
            <v>493106.51</v>
          </cell>
        </row>
        <row r="55">
          <cell r="G55">
            <v>753</v>
          </cell>
        </row>
        <row r="56">
          <cell r="G56">
            <v>876432.93</v>
          </cell>
        </row>
        <row r="57">
          <cell r="G57">
            <v>64596.770000000004</v>
          </cell>
        </row>
        <row r="58">
          <cell r="G58">
            <v>193.48000000000002</v>
          </cell>
        </row>
        <row r="59">
          <cell r="G59">
            <v>650</v>
          </cell>
        </row>
        <row r="60">
          <cell r="G60">
            <v>1353.83</v>
          </cell>
        </row>
        <row r="61">
          <cell r="G61">
            <v>165664.81</v>
          </cell>
        </row>
        <row r="62">
          <cell r="G62">
            <v>31.54</v>
          </cell>
        </row>
        <row r="63">
          <cell r="G63">
            <v>807667.56</v>
          </cell>
        </row>
        <row r="64">
          <cell r="G64">
            <v>818.58</v>
          </cell>
        </row>
        <row r="65">
          <cell r="G65">
            <v>6999.75</v>
          </cell>
        </row>
        <row r="66">
          <cell r="G66">
            <v>433603.05</v>
          </cell>
        </row>
        <row r="67">
          <cell r="G67">
            <v>38379.340000000004</v>
          </cell>
        </row>
        <row r="68">
          <cell r="G68">
            <v>873.1</v>
          </cell>
        </row>
        <row r="69">
          <cell r="G69">
            <v>53206.6</v>
          </cell>
        </row>
        <row r="70">
          <cell r="G70">
            <v>9617.6</v>
          </cell>
        </row>
        <row r="71">
          <cell r="G71">
            <v>2001.3600000000001</v>
          </cell>
        </row>
        <row r="72">
          <cell r="G72">
            <v>849420.75</v>
          </cell>
        </row>
        <row r="73">
          <cell r="G73">
            <v>338090.02</v>
          </cell>
        </row>
        <row r="74">
          <cell r="G74">
            <v>91465.39</v>
          </cell>
        </row>
        <row r="75">
          <cell r="G75">
            <v>151597.76000000001</v>
          </cell>
        </row>
        <row r="76">
          <cell r="G76">
            <v>21130.920000000002</v>
          </cell>
        </row>
        <row r="77">
          <cell r="G77">
            <v>79255.790000000008</v>
          </cell>
        </row>
        <row r="78">
          <cell r="G78">
            <v>511400.88</v>
          </cell>
        </row>
        <row r="79">
          <cell r="G79">
            <v>375916.88</v>
          </cell>
        </row>
        <row r="80">
          <cell r="G80">
            <v>50000</v>
          </cell>
        </row>
        <row r="81">
          <cell r="G81">
            <v>27531.62</v>
          </cell>
        </row>
        <row r="82">
          <cell r="G82">
            <v>5</v>
          </cell>
        </row>
        <row r="83">
          <cell r="G83">
            <v>19492.560000000001</v>
          </cell>
        </row>
        <row r="84">
          <cell r="G84">
            <v>104025.99</v>
          </cell>
        </row>
        <row r="85">
          <cell r="G85">
            <v>506592.86</v>
          </cell>
        </row>
        <row r="86">
          <cell r="G86">
            <v>47648.66</v>
          </cell>
        </row>
        <row r="87">
          <cell r="G87">
            <v>31613.64</v>
          </cell>
        </row>
        <row r="88">
          <cell r="G88">
            <v>22450</v>
          </cell>
        </row>
        <row r="89">
          <cell r="G89">
            <v>11884</v>
          </cell>
        </row>
        <row r="90">
          <cell r="G90">
            <v>87990.51</v>
          </cell>
        </row>
        <row r="91">
          <cell r="G91">
            <v>223483.37</v>
          </cell>
        </row>
        <row r="92">
          <cell r="G92">
            <v>201.38</v>
          </cell>
        </row>
        <row r="93">
          <cell r="G93">
            <v>1153750.79</v>
          </cell>
        </row>
        <row r="94">
          <cell r="G94">
            <v>89922.39</v>
          </cell>
        </row>
        <row r="95">
          <cell r="G95">
            <v>13263.25</v>
          </cell>
        </row>
        <row r="96">
          <cell r="G96">
            <v>1077.8399999999999</v>
          </cell>
        </row>
        <row r="97">
          <cell r="G97">
            <v>688000</v>
          </cell>
        </row>
        <row r="98">
          <cell r="G98">
            <v>201449</v>
          </cell>
        </row>
        <row r="99">
          <cell r="G99">
            <v>173683.45</v>
          </cell>
        </row>
        <row r="100">
          <cell r="G100">
            <v>91724.290000000008</v>
          </cell>
        </row>
        <row r="101">
          <cell r="G101">
            <v>124071.21</v>
          </cell>
        </row>
        <row r="102">
          <cell r="G102">
            <v>21793.87</v>
          </cell>
        </row>
        <row r="103">
          <cell r="G103">
            <v>21367.71</v>
          </cell>
        </row>
        <row r="104">
          <cell r="G104">
            <v>31812.77</v>
          </cell>
        </row>
        <row r="105">
          <cell r="G105">
            <v>73672.63</v>
          </cell>
        </row>
        <row r="106">
          <cell r="G106">
            <v>46567.18</v>
          </cell>
        </row>
        <row r="107">
          <cell r="G107">
            <v>16030.85</v>
          </cell>
        </row>
        <row r="108">
          <cell r="G108">
            <v>14031.7</v>
          </cell>
        </row>
        <row r="109">
          <cell r="G109">
            <v>375908.56</v>
          </cell>
        </row>
        <row r="110">
          <cell r="G110">
            <v>8470.58</v>
          </cell>
        </row>
        <row r="111">
          <cell r="G111">
            <v>2912.28</v>
          </cell>
        </row>
        <row r="112">
          <cell r="G112">
            <v>16112.53</v>
          </cell>
        </row>
        <row r="113">
          <cell r="G113">
            <v>73.430000000000007</v>
          </cell>
        </row>
        <row r="114">
          <cell r="G114">
            <v>1815845.96</v>
          </cell>
        </row>
        <row r="115">
          <cell r="G115">
            <v>355507.61</v>
          </cell>
        </row>
        <row r="116">
          <cell r="G116">
            <v>138198.171</v>
          </cell>
        </row>
        <row r="117">
          <cell r="G117">
            <v>261081.73</v>
          </cell>
        </row>
        <row r="118">
          <cell r="G118">
            <v>178400</v>
          </cell>
        </row>
        <row r="119">
          <cell r="G119">
            <v>135288.49400000001</v>
          </cell>
        </row>
        <row r="120">
          <cell r="G120">
            <v>2363672</v>
          </cell>
        </row>
        <row r="121">
          <cell r="G121">
            <v>2400</v>
          </cell>
        </row>
        <row r="122">
          <cell r="G122">
            <v>78729.83</v>
          </cell>
        </row>
        <row r="123">
          <cell r="G123">
            <v>37998.99</v>
          </cell>
        </row>
        <row r="124">
          <cell r="G124">
            <v>37907.22</v>
          </cell>
        </row>
        <row r="125">
          <cell r="G125">
            <v>143.5</v>
          </cell>
        </row>
        <row r="126">
          <cell r="G126">
            <v>203733.25</v>
          </cell>
        </row>
        <row r="127">
          <cell r="G127">
            <v>4233.08</v>
          </cell>
        </row>
        <row r="128">
          <cell r="G128">
            <v>1000</v>
          </cell>
        </row>
        <row r="129">
          <cell r="G129">
            <v>8606.57</v>
          </cell>
        </row>
        <row r="130">
          <cell r="G130">
            <v>63.46</v>
          </cell>
        </row>
        <row r="131">
          <cell r="G131">
            <v>1149423.99</v>
          </cell>
        </row>
        <row r="132">
          <cell r="G132">
            <v>92392.8</v>
          </cell>
        </row>
        <row r="133">
          <cell r="G133">
            <v>44839.090000000004</v>
          </cell>
        </row>
        <row r="134">
          <cell r="G134">
            <v>98.79</v>
          </cell>
        </row>
        <row r="135">
          <cell r="G135">
            <v>18988.13</v>
          </cell>
        </row>
        <row r="136">
          <cell r="G136">
            <v>1192.57</v>
          </cell>
        </row>
        <row r="137">
          <cell r="G137">
            <v>31238.03</v>
          </cell>
        </row>
        <row r="138">
          <cell r="G138">
            <v>1000</v>
          </cell>
        </row>
        <row r="139">
          <cell r="G139">
            <v>53376.090000000004</v>
          </cell>
        </row>
        <row r="140">
          <cell r="G140">
            <v>58058.61</v>
          </cell>
        </row>
        <row r="141">
          <cell r="G141">
            <v>2203.1530000000002</v>
          </cell>
        </row>
        <row r="142">
          <cell r="G142">
            <v>56914.559999999998</v>
          </cell>
        </row>
        <row r="143">
          <cell r="G143">
            <v>1334.08</v>
          </cell>
        </row>
        <row r="144">
          <cell r="G144">
            <v>78468.77</v>
          </cell>
        </row>
        <row r="145">
          <cell r="G145">
            <v>5494</v>
          </cell>
        </row>
        <row r="146">
          <cell r="G146">
            <v>103616.84</v>
          </cell>
        </row>
        <row r="147">
          <cell r="G147">
            <v>18471.59</v>
          </cell>
        </row>
        <row r="148">
          <cell r="G148">
            <v>73506.13</v>
          </cell>
        </row>
        <row r="149">
          <cell r="G149">
            <v>317258.47000000003</v>
          </cell>
        </row>
        <row r="150">
          <cell r="G150">
            <v>495000.49</v>
          </cell>
        </row>
        <row r="151">
          <cell r="G151">
            <v>100236.69</v>
          </cell>
        </row>
        <row r="152">
          <cell r="G152">
            <v>2001.21</v>
          </cell>
        </row>
        <row r="153">
          <cell r="G153">
            <v>5.55</v>
          </cell>
        </row>
        <row r="154">
          <cell r="G154">
            <v>133360.51</v>
          </cell>
        </row>
        <row r="155">
          <cell r="G155">
            <v>25190.09</v>
          </cell>
        </row>
        <row r="156">
          <cell r="G156">
            <v>147278.44</v>
          </cell>
        </row>
        <row r="157">
          <cell r="G157">
            <v>100013.68000000001</v>
          </cell>
        </row>
        <row r="158">
          <cell r="G158">
            <v>91566.37</v>
          </cell>
        </row>
        <row r="159">
          <cell r="G159">
            <v>674</v>
          </cell>
        </row>
        <row r="160">
          <cell r="G160">
            <v>198626.22</v>
          </cell>
        </row>
        <row r="161">
          <cell r="G161">
            <v>515691.58</v>
          </cell>
        </row>
        <row r="162">
          <cell r="G162">
            <v>155428.09</v>
          </cell>
        </row>
        <row r="163">
          <cell r="G163">
            <v>439217.755</v>
          </cell>
        </row>
        <row r="164">
          <cell r="G164">
            <v>1567914.48</v>
          </cell>
        </row>
        <row r="165">
          <cell r="G165">
            <v>4473.2</v>
          </cell>
        </row>
        <row r="166">
          <cell r="G166">
            <v>4092.4300000000003</v>
          </cell>
        </row>
        <row r="167">
          <cell r="G167">
            <v>656</v>
          </cell>
        </row>
        <row r="168">
          <cell r="G168">
            <v>2816203.79</v>
          </cell>
        </row>
        <row r="169">
          <cell r="G169">
            <v>14657.52</v>
          </cell>
        </row>
        <row r="170">
          <cell r="G170">
            <v>13590.87</v>
          </cell>
        </row>
        <row r="171">
          <cell r="G171">
            <v>20110.63</v>
          </cell>
        </row>
        <row r="172">
          <cell r="G172">
            <v>41.14</v>
          </cell>
        </row>
        <row r="173">
          <cell r="G173">
            <v>596443.49</v>
          </cell>
        </row>
        <row r="174">
          <cell r="G174">
            <v>11194.300000000001</v>
          </cell>
        </row>
        <row r="175">
          <cell r="G175">
            <v>76388.703999999998</v>
          </cell>
        </row>
        <row r="176">
          <cell r="G176">
            <v>107000</v>
          </cell>
        </row>
        <row r="177">
          <cell r="G177">
            <v>36000</v>
          </cell>
        </row>
        <row r="178">
          <cell r="G178">
            <v>31493.62</v>
          </cell>
        </row>
        <row r="179">
          <cell r="G179">
            <v>14212.45</v>
          </cell>
        </row>
        <row r="180">
          <cell r="G180">
            <v>292707.53999999998</v>
          </cell>
        </row>
        <row r="181">
          <cell r="G181">
            <v>65710.880000000005</v>
          </cell>
        </row>
        <row r="182">
          <cell r="G182">
            <v>104203.69</v>
          </cell>
        </row>
        <row r="183">
          <cell r="G183">
            <v>172.5</v>
          </cell>
        </row>
        <row r="184">
          <cell r="G184">
            <v>80.460000000000008</v>
          </cell>
        </row>
        <row r="185">
          <cell r="G185">
            <v>361</v>
          </cell>
        </row>
        <row r="186">
          <cell r="G186">
            <v>13607.89</v>
          </cell>
        </row>
        <row r="187">
          <cell r="G187">
            <v>15358.02</v>
          </cell>
        </row>
        <row r="188">
          <cell r="G188">
            <v>93927.95</v>
          </cell>
        </row>
        <row r="189">
          <cell r="G189">
            <v>7658.2</v>
          </cell>
        </row>
        <row r="190">
          <cell r="G190">
            <v>134858.81</v>
          </cell>
        </row>
        <row r="191">
          <cell r="G191">
            <v>2052.21</v>
          </cell>
        </row>
        <row r="192">
          <cell r="G192">
            <v>20410.87</v>
          </cell>
        </row>
        <row r="193">
          <cell r="G193">
            <v>12330.52</v>
          </cell>
        </row>
        <row r="194">
          <cell r="G194">
            <v>20414.71</v>
          </cell>
        </row>
        <row r="195">
          <cell r="G195">
            <v>21375</v>
          </cell>
        </row>
        <row r="196">
          <cell r="G196">
            <v>26300</v>
          </cell>
        </row>
        <row r="197">
          <cell r="G197">
            <v>3000</v>
          </cell>
        </row>
        <row r="198">
          <cell r="G198">
            <v>10346.620000000001</v>
          </cell>
        </row>
        <row r="199">
          <cell r="G199">
            <v>187073.35</v>
          </cell>
        </row>
        <row r="200">
          <cell r="G200">
            <v>60448.61</v>
          </cell>
        </row>
        <row r="201">
          <cell r="G201">
            <v>10284.85</v>
          </cell>
        </row>
        <row r="202">
          <cell r="G202">
            <v>562.22</v>
          </cell>
        </row>
        <row r="203">
          <cell r="G203">
            <v>1260.25</v>
          </cell>
        </row>
        <row r="204">
          <cell r="G204">
            <v>16772.580000000002</v>
          </cell>
        </row>
        <row r="205">
          <cell r="G205">
            <v>265675.90000000002</v>
          </cell>
        </row>
        <row r="206">
          <cell r="G206">
            <v>103809.94</v>
          </cell>
        </row>
        <row r="207">
          <cell r="G207">
            <v>160170.39000000001</v>
          </cell>
        </row>
        <row r="208">
          <cell r="G208">
            <v>3650.01</v>
          </cell>
        </row>
        <row r="209">
          <cell r="G209">
            <v>15114.87</v>
          </cell>
        </row>
        <row r="210">
          <cell r="G210">
            <v>5000</v>
          </cell>
        </row>
        <row r="211">
          <cell r="G211">
            <v>16.399999999999999</v>
          </cell>
        </row>
        <row r="212">
          <cell r="G212">
            <v>14860.76</v>
          </cell>
        </row>
        <row r="213">
          <cell r="G213">
            <v>1863.91</v>
          </cell>
        </row>
        <row r="214">
          <cell r="G214">
            <v>471848.09</v>
          </cell>
        </row>
        <row r="215">
          <cell r="G215">
            <v>487815.82</v>
          </cell>
        </row>
        <row r="216">
          <cell r="G216">
            <v>78630.94</v>
          </cell>
        </row>
        <row r="217">
          <cell r="G217">
            <v>65757.399999999994</v>
          </cell>
        </row>
        <row r="218">
          <cell r="G218">
            <v>4407.54</v>
          </cell>
        </row>
        <row r="219">
          <cell r="G219">
            <v>1249.51</v>
          </cell>
        </row>
        <row r="220">
          <cell r="G220">
            <v>29190.62</v>
          </cell>
        </row>
        <row r="221">
          <cell r="G221">
            <v>13864.94</v>
          </cell>
        </row>
        <row r="222">
          <cell r="G222">
            <v>2527.0700000000002</v>
          </cell>
        </row>
        <row r="223">
          <cell r="G223">
            <v>60816.05</v>
          </cell>
        </row>
        <row r="224">
          <cell r="G224">
            <v>60000</v>
          </cell>
        </row>
        <row r="225">
          <cell r="G225">
            <v>11068.79</v>
          </cell>
        </row>
        <row r="226">
          <cell r="G226">
            <v>2052.3000000000002</v>
          </cell>
        </row>
        <row r="227">
          <cell r="G227">
            <v>280165.89</v>
          </cell>
        </row>
        <row r="228">
          <cell r="G228">
            <v>72932.23</v>
          </cell>
        </row>
        <row r="229">
          <cell r="G229">
            <v>136898.61000000002</v>
          </cell>
        </row>
        <row r="230">
          <cell r="G230">
            <v>17510</v>
          </cell>
        </row>
        <row r="231">
          <cell r="G231">
            <v>206808.86000000002</v>
          </cell>
        </row>
        <row r="232">
          <cell r="G232">
            <v>9487.7800000000007</v>
          </cell>
        </row>
        <row r="233">
          <cell r="G233">
            <v>32800.49</v>
          </cell>
        </row>
        <row r="234">
          <cell r="G234">
            <v>666959.02</v>
          </cell>
        </row>
        <row r="235">
          <cell r="G235">
            <v>182425.14</v>
          </cell>
        </row>
        <row r="236">
          <cell r="G236">
            <v>98162.33</v>
          </cell>
        </row>
        <row r="237">
          <cell r="G237">
            <v>6476.8</v>
          </cell>
        </row>
        <row r="238">
          <cell r="G238">
            <v>60950.89</v>
          </cell>
        </row>
        <row r="239">
          <cell r="G239">
            <v>32000</v>
          </cell>
        </row>
        <row r="240">
          <cell r="G240">
            <v>90580.5</v>
          </cell>
        </row>
        <row r="241">
          <cell r="G241">
            <v>118850</v>
          </cell>
        </row>
        <row r="242">
          <cell r="G242">
            <v>31220</v>
          </cell>
        </row>
        <row r="243">
          <cell r="G243">
            <v>273703.06</v>
          </cell>
        </row>
        <row r="244">
          <cell r="G244">
            <v>704748.66</v>
          </cell>
        </row>
        <row r="245">
          <cell r="G245">
            <v>2030.2</v>
          </cell>
        </row>
        <row r="246">
          <cell r="G246">
            <v>2000000</v>
          </cell>
        </row>
        <row r="247">
          <cell r="G247">
            <v>9644.0500000000011</v>
          </cell>
        </row>
        <row r="248">
          <cell r="G248">
            <v>15216.7</v>
          </cell>
        </row>
        <row r="249">
          <cell r="G249">
            <v>376344.75</v>
          </cell>
        </row>
        <row r="250">
          <cell r="G250">
            <v>10685.98</v>
          </cell>
        </row>
        <row r="251">
          <cell r="G251">
            <v>28204.11</v>
          </cell>
        </row>
        <row r="252">
          <cell r="G252">
            <v>972.62</v>
          </cell>
        </row>
        <row r="253">
          <cell r="G253">
            <v>202638.58000000002</v>
          </cell>
        </row>
        <row r="254">
          <cell r="G254">
            <v>53975.83</v>
          </cell>
        </row>
        <row r="255">
          <cell r="G255">
            <v>15294.6</v>
          </cell>
        </row>
        <row r="256">
          <cell r="G256">
            <v>121004.32</v>
          </cell>
        </row>
        <row r="257">
          <cell r="G257">
            <v>12151.92</v>
          </cell>
        </row>
        <row r="258">
          <cell r="G258">
            <v>4615</v>
          </cell>
        </row>
        <row r="259">
          <cell r="G259">
            <v>771.97</v>
          </cell>
        </row>
        <row r="260">
          <cell r="G260">
            <v>25467.16</v>
          </cell>
        </row>
        <row r="261">
          <cell r="G261">
            <v>6817.01</v>
          </cell>
        </row>
        <row r="262">
          <cell r="G262">
            <v>7982.3969999999999</v>
          </cell>
        </row>
        <row r="263">
          <cell r="G263">
            <v>274813.31</v>
          </cell>
        </row>
        <row r="264">
          <cell r="G264">
            <v>50457.69</v>
          </cell>
        </row>
        <row r="265">
          <cell r="G265">
            <v>327031.45</v>
          </cell>
        </row>
        <row r="266">
          <cell r="G266">
            <v>50000</v>
          </cell>
        </row>
        <row r="267">
          <cell r="G267">
            <v>807000.82000000007</v>
          </cell>
        </row>
        <row r="268">
          <cell r="G268">
            <v>27120.23</v>
          </cell>
        </row>
        <row r="269">
          <cell r="G269">
            <v>291263.66000000003</v>
          </cell>
        </row>
        <row r="270">
          <cell r="G270">
            <v>31047.34</v>
          </cell>
        </row>
        <row r="271">
          <cell r="G271">
            <v>23117.02</v>
          </cell>
        </row>
        <row r="272">
          <cell r="G272">
            <v>129647.82</v>
          </cell>
        </row>
        <row r="273">
          <cell r="G273">
            <v>5307.13</v>
          </cell>
        </row>
        <row r="274">
          <cell r="G274">
            <v>2052.88</v>
          </cell>
        </row>
        <row r="275">
          <cell r="G275">
            <v>457.06</v>
          </cell>
        </row>
        <row r="276">
          <cell r="G276">
            <v>36421.32</v>
          </cell>
        </row>
        <row r="277">
          <cell r="G277">
            <v>85455.74</v>
          </cell>
        </row>
        <row r="278">
          <cell r="G278">
            <v>2221.3000000000002</v>
          </cell>
        </row>
        <row r="279">
          <cell r="G279">
            <v>1548.32</v>
          </cell>
        </row>
        <row r="280">
          <cell r="G280">
            <v>35098.99</v>
          </cell>
        </row>
        <row r="281">
          <cell r="G281">
            <v>3179.21</v>
          </cell>
        </row>
        <row r="282">
          <cell r="G282">
            <v>940628.37</v>
          </cell>
        </row>
        <row r="283">
          <cell r="G283">
            <v>11048.59</v>
          </cell>
        </row>
        <row r="284">
          <cell r="G284">
            <v>7593.7350000000006</v>
          </cell>
        </row>
        <row r="285">
          <cell r="G285">
            <v>91657.97</v>
          </cell>
        </row>
        <row r="286">
          <cell r="G286">
            <v>100080.46</v>
          </cell>
        </row>
        <row r="287">
          <cell r="G287">
            <v>7384.4000000000005</v>
          </cell>
        </row>
        <row r="288">
          <cell r="G288">
            <v>1007.85</v>
          </cell>
        </row>
        <row r="289">
          <cell r="G289">
            <v>886.81000000000006</v>
          </cell>
        </row>
        <row r="290">
          <cell r="G290">
            <v>34755.07</v>
          </cell>
        </row>
        <row r="291">
          <cell r="G291">
            <v>452151.28</v>
          </cell>
        </row>
        <row r="292">
          <cell r="G292">
            <v>246522.76</v>
          </cell>
        </row>
        <row r="293">
          <cell r="G293">
            <v>119338.52</v>
          </cell>
        </row>
        <row r="294">
          <cell r="G294">
            <v>67519.960000000006</v>
          </cell>
        </row>
        <row r="295">
          <cell r="G295">
            <v>1309.2</v>
          </cell>
        </row>
        <row r="296">
          <cell r="G296">
            <v>1405403.44</v>
          </cell>
        </row>
        <row r="297">
          <cell r="G297">
            <v>25824.98</v>
          </cell>
        </row>
        <row r="298">
          <cell r="G298">
            <v>5212.84</v>
          </cell>
        </row>
        <row r="299">
          <cell r="G299">
            <v>8526.84</v>
          </cell>
        </row>
        <row r="300">
          <cell r="G300">
            <v>530164.80000000005</v>
          </cell>
        </row>
        <row r="301">
          <cell r="G301">
            <v>88609.84</v>
          </cell>
        </row>
        <row r="302">
          <cell r="G302">
            <v>99830.024000000005</v>
          </cell>
        </row>
        <row r="303">
          <cell r="G303">
            <v>981.95</v>
          </cell>
        </row>
        <row r="304">
          <cell r="G304">
            <v>3490958.77</v>
          </cell>
        </row>
        <row r="305">
          <cell r="G305">
            <v>6478.42</v>
          </cell>
        </row>
        <row r="306">
          <cell r="G306">
            <v>1022.32</v>
          </cell>
        </row>
        <row r="307">
          <cell r="G307">
            <v>119.72</v>
          </cell>
        </row>
        <row r="308">
          <cell r="G308">
            <v>4266.04</v>
          </cell>
        </row>
        <row r="309">
          <cell r="G309">
            <v>179664.31</v>
          </cell>
        </row>
        <row r="310">
          <cell r="G310">
            <v>99135.66</v>
          </cell>
        </row>
        <row r="311">
          <cell r="G311">
            <v>498417.91999999998</v>
          </cell>
        </row>
        <row r="312">
          <cell r="G312">
            <v>5501.58</v>
          </cell>
        </row>
        <row r="313">
          <cell r="G313">
            <v>48049.440000000002</v>
          </cell>
        </row>
        <row r="314">
          <cell r="G314">
            <v>50405.49</v>
          </cell>
        </row>
        <row r="315">
          <cell r="G315">
            <v>21600</v>
          </cell>
        </row>
        <row r="316">
          <cell r="G316">
            <v>2167.19</v>
          </cell>
        </row>
        <row r="317">
          <cell r="G317">
            <v>1039865.43</v>
          </cell>
        </row>
        <row r="318">
          <cell r="G318">
            <v>26818.52</v>
          </cell>
        </row>
        <row r="319">
          <cell r="G319">
            <v>22190</v>
          </cell>
        </row>
        <row r="320">
          <cell r="G320">
            <v>83434.680000000008</v>
          </cell>
        </row>
        <row r="321">
          <cell r="G321">
            <v>7384.49</v>
          </cell>
        </row>
        <row r="322">
          <cell r="G322">
            <v>401661.34</v>
          </cell>
        </row>
        <row r="323">
          <cell r="G323">
            <v>403792.91000000003</v>
          </cell>
        </row>
        <row r="324">
          <cell r="G324">
            <v>2637907.04</v>
          </cell>
        </row>
        <row r="325">
          <cell r="G325">
            <v>22229.11</v>
          </cell>
        </row>
        <row r="326">
          <cell r="G326">
            <v>35575.56</v>
          </cell>
        </row>
        <row r="327">
          <cell r="G327">
            <v>946165.68</v>
          </cell>
        </row>
        <row r="328">
          <cell r="G328">
            <v>2636.28</v>
          </cell>
        </row>
        <row r="329">
          <cell r="G329">
            <v>33700</v>
          </cell>
        </row>
        <row r="330">
          <cell r="G330">
            <v>235992.04</v>
          </cell>
        </row>
        <row r="331">
          <cell r="G331">
            <v>50</v>
          </cell>
        </row>
        <row r="332">
          <cell r="G332">
            <v>400.66</v>
          </cell>
        </row>
        <row r="333">
          <cell r="G333">
            <v>87490.430000000008</v>
          </cell>
        </row>
        <row r="334">
          <cell r="G334">
            <v>320888.64</v>
          </cell>
        </row>
        <row r="335">
          <cell r="G335">
            <v>11231.51</v>
          </cell>
        </row>
        <row r="336">
          <cell r="G336">
            <v>1840</v>
          </cell>
        </row>
        <row r="337">
          <cell r="G337">
            <v>73297.66</v>
          </cell>
        </row>
        <row r="338">
          <cell r="G338">
            <v>15853.85</v>
          </cell>
        </row>
        <row r="339">
          <cell r="G339">
            <v>80783.41</v>
          </cell>
        </row>
        <row r="340">
          <cell r="G340">
            <v>29767.37</v>
          </cell>
        </row>
        <row r="341">
          <cell r="G341">
            <v>1285.8</v>
          </cell>
        </row>
        <row r="342">
          <cell r="G342">
            <v>80357.184999999998</v>
          </cell>
        </row>
        <row r="343">
          <cell r="G343">
            <v>13221.352000000001</v>
          </cell>
        </row>
        <row r="344">
          <cell r="G344">
            <v>745</v>
          </cell>
        </row>
        <row r="345">
          <cell r="G345">
            <v>1092.1100000000001</v>
          </cell>
        </row>
        <row r="346">
          <cell r="G346">
            <v>66586.59</v>
          </cell>
        </row>
        <row r="347">
          <cell r="G347">
            <v>12862.26</v>
          </cell>
        </row>
        <row r="348">
          <cell r="G348">
            <v>227536</v>
          </cell>
        </row>
        <row r="349">
          <cell r="G349">
            <v>2000</v>
          </cell>
        </row>
        <row r="350">
          <cell r="G350">
            <v>1186.08</v>
          </cell>
        </row>
        <row r="351">
          <cell r="G351">
            <v>1957.45</v>
          </cell>
        </row>
        <row r="352">
          <cell r="G352">
            <v>128871.53</v>
          </cell>
        </row>
        <row r="353">
          <cell r="G353">
            <v>151261.79</v>
          </cell>
        </row>
        <row r="354">
          <cell r="G354">
            <v>137349.67000000001</v>
          </cell>
        </row>
        <row r="355">
          <cell r="G355">
            <v>20414.745999999999</v>
          </cell>
        </row>
        <row r="356">
          <cell r="G356">
            <v>10623.48</v>
          </cell>
        </row>
        <row r="357">
          <cell r="G357">
            <v>6.75</v>
          </cell>
        </row>
        <row r="358">
          <cell r="G358">
            <v>13854.37</v>
          </cell>
        </row>
        <row r="359">
          <cell r="G359">
            <v>38029.200000000004</v>
          </cell>
        </row>
        <row r="360">
          <cell r="G360">
            <v>168651.91</v>
          </cell>
        </row>
        <row r="361">
          <cell r="G361">
            <v>40237.78</v>
          </cell>
        </row>
        <row r="362">
          <cell r="G362">
            <v>48962.840000000004</v>
          </cell>
        </row>
        <row r="363">
          <cell r="G363">
            <v>446435.7</v>
          </cell>
        </row>
        <row r="364">
          <cell r="G364">
            <v>189031.2</v>
          </cell>
        </row>
        <row r="365">
          <cell r="G365">
            <v>51993.165000000001</v>
          </cell>
        </row>
        <row r="366">
          <cell r="G366">
            <v>6357.56</v>
          </cell>
        </row>
        <row r="367">
          <cell r="G367">
            <v>97.94</v>
          </cell>
        </row>
        <row r="368">
          <cell r="G368">
            <v>417584.94</v>
          </cell>
        </row>
        <row r="369">
          <cell r="G369">
            <v>104327.34</v>
          </cell>
        </row>
        <row r="370">
          <cell r="G370">
            <v>87078.907999999996</v>
          </cell>
        </row>
        <row r="371">
          <cell r="G371">
            <v>167.19</v>
          </cell>
        </row>
        <row r="372">
          <cell r="G372">
            <v>54416.93</v>
          </cell>
        </row>
        <row r="373">
          <cell r="G373">
            <v>5630.27</v>
          </cell>
        </row>
        <row r="374">
          <cell r="G374">
            <v>1422502.19</v>
          </cell>
        </row>
        <row r="375">
          <cell r="G375">
            <v>62326.03</v>
          </cell>
        </row>
        <row r="376">
          <cell r="G376">
            <v>36455.360000000001</v>
          </cell>
        </row>
        <row r="377">
          <cell r="G377">
            <v>5028.12</v>
          </cell>
        </row>
        <row r="378">
          <cell r="G378">
            <v>869454.4</v>
          </cell>
        </row>
        <row r="379">
          <cell r="G379">
            <v>20819.11</v>
          </cell>
        </row>
        <row r="380">
          <cell r="G380">
            <v>1000</v>
          </cell>
        </row>
        <row r="381">
          <cell r="G381">
            <v>64295.060000000005</v>
          </cell>
        </row>
        <row r="382">
          <cell r="G382">
            <v>13082.53</v>
          </cell>
        </row>
        <row r="383">
          <cell r="G383">
            <v>40011.72</v>
          </cell>
        </row>
        <row r="384">
          <cell r="G384">
            <v>5013</v>
          </cell>
        </row>
        <row r="385">
          <cell r="G385">
            <v>8025.62</v>
          </cell>
        </row>
        <row r="386">
          <cell r="G386">
            <v>1005.36</v>
          </cell>
        </row>
        <row r="387">
          <cell r="G387">
            <v>3517</v>
          </cell>
        </row>
        <row r="388">
          <cell r="G388">
            <v>356123.12</v>
          </cell>
        </row>
        <row r="389">
          <cell r="G389">
            <v>27768.57</v>
          </cell>
        </row>
        <row r="390">
          <cell r="G390">
            <v>79302.19</v>
          </cell>
        </row>
        <row r="391">
          <cell r="G391">
            <v>1212.96</v>
          </cell>
        </row>
        <row r="392">
          <cell r="G392">
            <v>283673.99</v>
          </cell>
        </row>
        <row r="393">
          <cell r="G393">
            <v>9028.5400000000009</v>
          </cell>
        </row>
        <row r="394">
          <cell r="G394">
            <v>44.52</v>
          </cell>
        </row>
        <row r="395">
          <cell r="G395">
            <v>12753.349</v>
          </cell>
        </row>
        <row r="396">
          <cell r="G396">
            <v>2185.48</v>
          </cell>
        </row>
        <row r="397">
          <cell r="G397">
            <v>1459.48</v>
          </cell>
        </row>
        <row r="398">
          <cell r="G398">
            <v>2026.49</v>
          </cell>
        </row>
        <row r="399">
          <cell r="G399">
            <v>144197.14000000001</v>
          </cell>
        </row>
        <row r="400">
          <cell r="G400">
            <v>6981.49</v>
          </cell>
        </row>
        <row r="401">
          <cell r="G401">
            <v>48130.86</v>
          </cell>
        </row>
        <row r="402">
          <cell r="G402">
            <v>1764.46</v>
          </cell>
        </row>
        <row r="403">
          <cell r="G403">
            <v>117076.11</v>
          </cell>
        </row>
        <row r="404">
          <cell r="G404">
            <v>38079.89</v>
          </cell>
        </row>
        <row r="405">
          <cell r="G405">
            <v>3379.54</v>
          </cell>
        </row>
        <row r="406">
          <cell r="G406">
            <v>47020.92</v>
          </cell>
        </row>
        <row r="407">
          <cell r="G407">
            <v>666448.06000000006</v>
          </cell>
        </row>
        <row r="408">
          <cell r="G408">
            <v>172160.86000000002</v>
          </cell>
        </row>
        <row r="409">
          <cell r="G409">
            <v>50692.450000000004</v>
          </cell>
        </row>
        <row r="410">
          <cell r="G410">
            <v>295643.46000000002</v>
          </cell>
        </row>
        <row r="411">
          <cell r="G411">
            <v>23957.89</v>
          </cell>
        </row>
        <row r="412">
          <cell r="G412">
            <v>66828.73</v>
          </cell>
        </row>
        <row r="413">
          <cell r="G413">
            <v>202705.11000000002</v>
          </cell>
        </row>
        <row r="414">
          <cell r="G414">
            <v>82460</v>
          </cell>
        </row>
        <row r="415">
          <cell r="G415">
            <v>269477.52</v>
          </cell>
        </row>
        <row r="416">
          <cell r="G416">
            <v>271337.09000000003</v>
          </cell>
        </row>
        <row r="417">
          <cell r="G417">
            <v>47905.91</v>
          </cell>
        </row>
        <row r="418">
          <cell r="G418">
            <v>98108.58</v>
          </cell>
        </row>
        <row r="419">
          <cell r="G419">
            <v>15845.67</v>
          </cell>
        </row>
        <row r="420">
          <cell r="G420">
            <v>274630.45</v>
          </cell>
        </row>
        <row r="421">
          <cell r="G421">
            <v>864358.3</v>
          </cell>
        </row>
        <row r="422">
          <cell r="G422">
            <v>703858.26</v>
          </cell>
        </row>
        <row r="423">
          <cell r="G423">
            <v>46647.450000000004</v>
          </cell>
        </row>
        <row r="424">
          <cell r="G424">
            <v>800.27</v>
          </cell>
        </row>
        <row r="425">
          <cell r="G425">
            <v>200000</v>
          </cell>
        </row>
        <row r="426">
          <cell r="G426">
            <v>788.18000000000006</v>
          </cell>
        </row>
        <row r="427">
          <cell r="G427">
            <v>1115.884</v>
          </cell>
        </row>
        <row r="428">
          <cell r="G428">
            <v>5124.1500000000005</v>
          </cell>
        </row>
        <row r="429">
          <cell r="G429">
            <v>9840</v>
          </cell>
        </row>
        <row r="430">
          <cell r="G430">
            <v>14200</v>
          </cell>
        </row>
        <row r="431">
          <cell r="G431">
            <v>16341.31</v>
          </cell>
        </row>
        <row r="432">
          <cell r="G432">
            <v>170542.05000000002</v>
          </cell>
        </row>
        <row r="433">
          <cell r="G433">
            <v>59604.19</v>
          </cell>
        </row>
        <row r="434">
          <cell r="G434">
            <v>254686.15</v>
          </cell>
        </row>
        <row r="435">
          <cell r="G435">
            <v>20172.21</v>
          </cell>
        </row>
        <row r="436">
          <cell r="G436">
            <v>2735065.49</v>
          </cell>
        </row>
        <row r="437">
          <cell r="G437">
            <v>4356197.68</v>
          </cell>
        </row>
        <row r="438">
          <cell r="G438">
            <v>3601.14</v>
          </cell>
        </row>
        <row r="439">
          <cell r="G439">
            <v>58902.51</v>
          </cell>
        </row>
        <row r="440">
          <cell r="G440">
            <v>462.12</v>
          </cell>
        </row>
        <row r="441">
          <cell r="G441">
            <v>673612.35</v>
          </cell>
        </row>
        <row r="442">
          <cell r="G442">
            <v>106998.42</v>
          </cell>
        </row>
        <row r="443">
          <cell r="G443">
            <v>53167.798999999999</v>
          </cell>
        </row>
        <row r="444">
          <cell r="G444">
            <v>4314.53</v>
          </cell>
        </row>
        <row r="445">
          <cell r="G445">
            <v>29169.57</v>
          </cell>
        </row>
        <row r="446">
          <cell r="G446">
            <v>204808.66</v>
          </cell>
        </row>
        <row r="447">
          <cell r="G447">
            <v>47612.520000000004</v>
          </cell>
        </row>
        <row r="448">
          <cell r="G448">
            <v>69556.3</v>
          </cell>
        </row>
        <row r="449">
          <cell r="G449">
            <v>118515.37</v>
          </cell>
        </row>
        <row r="450">
          <cell r="G450">
            <v>26352</v>
          </cell>
        </row>
        <row r="451">
          <cell r="G451">
            <v>4437.6900000000005</v>
          </cell>
        </row>
        <row r="452">
          <cell r="G452">
            <v>776734.78</v>
          </cell>
        </row>
        <row r="453">
          <cell r="G453">
            <v>108915.12</v>
          </cell>
        </row>
        <row r="454">
          <cell r="G454">
            <v>62848.3</v>
          </cell>
        </row>
        <row r="455">
          <cell r="G455">
            <v>119389.99</v>
          </cell>
        </row>
        <row r="456">
          <cell r="G456">
            <v>7255.02</v>
          </cell>
        </row>
        <row r="457">
          <cell r="G457">
            <v>195000</v>
          </cell>
        </row>
        <row r="458">
          <cell r="G458">
            <v>220000</v>
          </cell>
        </row>
        <row r="459">
          <cell r="G459">
            <v>376878.49</v>
          </cell>
        </row>
        <row r="460">
          <cell r="G460">
            <v>15000</v>
          </cell>
        </row>
        <row r="461">
          <cell r="G461">
            <v>194134.67</v>
          </cell>
        </row>
        <row r="462">
          <cell r="G462">
            <v>490077.01</v>
          </cell>
        </row>
        <row r="463">
          <cell r="G463">
            <v>32013.08</v>
          </cell>
        </row>
        <row r="464">
          <cell r="G464">
            <v>43060.83</v>
          </cell>
        </row>
        <row r="465">
          <cell r="G465">
            <v>0.151</v>
          </cell>
        </row>
        <row r="466">
          <cell r="G466">
            <v>2765.08</v>
          </cell>
        </row>
        <row r="467">
          <cell r="G467">
            <v>514.1</v>
          </cell>
        </row>
        <row r="468">
          <cell r="G468">
            <v>93450.16</v>
          </cell>
        </row>
        <row r="469">
          <cell r="G469">
            <v>3118.4900000000002</v>
          </cell>
        </row>
        <row r="470">
          <cell r="G470">
            <v>1871689.0899999999</v>
          </cell>
        </row>
        <row r="471">
          <cell r="G471">
            <v>151938.54</v>
          </cell>
        </row>
        <row r="472">
          <cell r="G472">
            <v>24076.68</v>
          </cell>
        </row>
        <row r="473">
          <cell r="G473">
            <v>35685.68</v>
          </cell>
        </row>
        <row r="474">
          <cell r="G474">
            <v>69069.64</v>
          </cell>
        </row>
        <row r="475">
          <cell r="G475">
            <v>848350</v>
          </cell>
        </row>
        <row r="476">
          <cell r="G476">
            <v>900000</v>
          </cell>
        </row>
        <row r="477">
          <cell r="G477">
            <v>1117103.7</v>
          </cell>
        </row>
        <row r="478">
          <cell r="G478">
            <v>2728.35</v>
          </cell>
        </row>
        <row r="479">
          <cell r="G479">
            <v>22462.15</v>
          </cell>
        </row>
        <row r="480">
          <cell r="G480">
            <v>219361.97</v>
          </cell>
        </row>
        <row r="481">
          <cell r="G481">
            <v>774.6</v>
          </cell>
        </row>
        <row r="482">
          <cell r="G482">
            <v>1423721.93</v>
          </cell>
        </row>
        <row r="483">
          <cell r="G483">
            <v>6082.43</v>
          </cell>
        </row>
        <row r="484">
          <cell r="G484">
            <v>20957.580000000002</v>
          </cell>
        </row>
        <row r="485">
          <cell r="G485">
            <v>6260</v>
          </cell>
        </row>
        <row r="486">
          <cell r="G486">
            <v>2202.39</v>
          </cell>
        </row>
        <row r="487">
          <cell r="G487">
            <v>17106.670000000002</v>
          </cell>
        </row>
        <row r="488">
          <cell r="G488">
            <v>23365.18</v>
          </cell>
        </row>
        <row r="489">
          <cell r="G489">
            <v>15113.99</v>
          </cell>
        </row>
        <row r="490">
          <cell r="G490">
            <v>50068.090000000004</v>
          </cell>
        </row>
        <row r="491">
          <cell r="G491">
            <v>72535.94</v>
          </cell>
        </row>
        <row r="492">
          <cell r="G492">
            <v>58227.64</v>
          </cell>
        </row>
        <row r="493">
          <cell r="G493">
            <v>51676.83</v>
          </cell>
        </row>
        <row r="494">
          <cell r="G494">
            <v>3662.57</v>
          </cell>
        </row>
        <row r="495">
          <cell r="G495">
            <v>68099.759999999995</v>
          </cell>
        </row>
        <row r="496">
          <cell r="G496">
            <v>31524.99</v>
          </cell>
        </row>
        <row r="497">
          <cell r="G497">
            <v>39854.89</v>
          </cell>
        </row>
        <row r="498">
          <cell r="G498">
            <v>81596.759999999995</v>
          </cell>
        </row>
        <row r="499">
          <cell r="G499">
            <v>2460</v>
          </cell>
        </row>
        <row r="500">
          <cell r="G500">
            <v>295960.89</v>
          </cell>
        </row>
        <row r="501">
          <cell r="G501">
            <v>43710.81</v>
          </cell>
        </row>
        <row r="502">
          <cell r="G502">
            <v>5767.82</v>
          </cell>
        </row>
        <row r="503">
          <cell r="G503">
            <v>1282</v>
          </cell>
        </row>
        <row r="504">
          <cell r="G504">
            <v>63498.49</v>
          </cell>
        </row>
        <row r="505">
          <cell r="G505">
            <v>653844.82999999996</v>
          </cell>
        </row>
        <row r="506">
          <cell r="G506">
            <v>312039.27</v>
          </cell>
        </row>
        <row r="507">
          <cell r="G507">
            <v>110344.76000000001</v>
          </cell>
        </row>
        <row r="508">
          <cell r="G508">
            <v>237282.85</v>
          </cell>
        </row>
        <row r="509">
          <cell r="G509">
            <v>529982.05000000005</v>
          </cell>
        </row>
        <row r="510">
          <cell r="G510">
            <v>76877.490000000005</v>
          </cell>
        </row>
        <row r="511">
          <cell r="G511">
            <v>56847.054000000004</v>
          </cell>
        </row>
        <row r="512">
          <cell r="G512">
            <v>63515.040000000001</v>
          </cell>
        </row>
        <row r="513">
          <cell r="G513">
            <v>165361.26</v>
          </cell>
        </row>
        <row r="514">
          <cell r="G514">
            <v>49831.55</v>
          </cell>
        </row>
        <row r="515">
          <cell r="G515">
            <v>12600.84</v>
          </cell>
        </row>
        <row r="516">
          <cell r="G516">
            <v>4999.12</v>
          </cell>
        </row>
        <row r="517">
          <cell r="G517">
            <v>157273.42000000001</v>
          </cell>
        </row>
        <row r="518">
          <cell r="G518">
            <v>45069.270000000004</v>
          </cell>
        </row>
        <row r="519">
          <cell r="G519">
            <v>753031.42</v>
          </cell>
        </row>
        <row r="520">
          <cell r="G520">
            <v>77033.009999999995</v>
          </cell>
        </row>
        <row r="521">
          <cell r="G521">
            <v>5000</v>
          </cell>
        </row>
        <row r="522">
          <cell r="G522">
            <v>5410.52</v>
          </cell>
        </row>
        <row r="523">
          <cell r="G523">
            <v>9724.4500000000007</v>
          </cell>
        </row>
        <row r="524">
          <cell r="G524">
            <v>115431.45</v>
          </cell>
        </row>
        <row r="525">
          <cell r="G525">
            <v>165889.48000000001</v>
          </cell>
        </row>
        <row r="526">
          <cell r="G526">
            <v>32897</v>
          </cell>
        </row>
        <row r="527">
          <cell r="G527">
            <v>51558.05</v>
          </cell>
        </row>
        <row r="528">
          <cell r="G528">
            <v>26200</v>
          </cell>
        </row>
        <row r="529">
          <cell r="G529">
            <v>17996.22</v>
          </cell>
        </row>
        <row r="530">
          <cell r="G530">
            <v>84575.63</v>
          </cell>
        </row>
        <row r="531">
          <cell r="G531">
            <v>4978.8</v>
          </cell>
        </row>
        <row r="532">
          <cell r="G532">
            <v>12000</v>
          </cell>
        </row>
        <row r="533">
          <cell r="G533">
            <v>3307.66</v>
          </cell>
        </row>
        <row r="534">
          <cell r="G534">
            <v>3450.6800000000003</v>
          </cell>
        </row>
        <row r="535">
          <cell r="G535">
            <v>605452.70000000007</v>
          </cell>
        </row>
        <row r="536">
          <cell r="G536">
            <v>419233.34</v>
          </cell>
        </row>
        <row r="537">
          <cell r="G537">
            <v>99437.42</v>
          </cell>
        </row>
        <row r="538">
          <cell r="G538">
            <v>13352.92</v>
          </cell>
        </row>
        <row r="539">
          <cell r="G539">
            <v>710085.05</v>
          </cell>
        </row>
        <row r="540">
          <cell r="G540">
            <v>50000</v>
          </cell>
        </row>
        <row r="541">
          <cell r="G541">
            <v>19750</v>
          </cell>
        </row>
        <row r="542">
          <cell r="G542">
            <v>222000</v>
          </cell>
        </row>
        <row r="543">
          <cell r="G543">
            <v>14462.98</v>
          </cell>
        </row>
        <row r="544">
          <cell r="G544">
            <v>3867.6</v>
          </cell>
        </row>
        <row r="545">
          <cell r="G545">
            <v>25616.66</v>
          </cell>
        </row>
        <row r="546">
          <cell r="G546">
            <v>91223.34</v>
          </cell>
        </row>
        <row r="547">
          <cell r="G547">
            <v>575532.24</v>
          </cell>
        </row>
        <row r="548">
          <cell r="G548">
            <v>25414.9</v>
          </cell>
        </row>
        <row r="549">
          <cell r="G549">
            <v>176284.43</v>
          </cell>
        </row>
        <row r="550">
          <cell r="G550">
            <v>21.990000000000002</v>
          </cell>
        </row>
        <row r="551">
          <cell r="G551">
            <v>15000</v>
          </cell>
        </row>
        <row r="552">
          <cell r="G552">
            <v>21789.279999999999</v>
          </cell>
        </row>
        <row r="553">
          <cell r="G553">
            <v>16685.82</v>
          </cell>
        </row>
        <row r="554">
          <cell r="G554">
            <v>46952.88</v>
          </cell>
        </row>
        <row r="555">
          <cell r="G555">
            <v>3972.4500000000003</v>
          </cell>
        </row>
        <row r="556">
          <cell r="G556">
            <v>1900</v>
          </cell>
        </row>
        <row r="557">
          <cell r="G557">
            <v>2353.84</v>
          </cell>
        </row>
        <row r="558">
          <cell r="G558">
            <v>494431.12</v>
          </cell>
        </row>
        <row r="559">
          <cell r="G559">
            <v>49673.950000000004</v>
          </cell>
        </row>
        <row r="560">
          <cell r="G560">
            <v>3456.96</v>
          </cell>
        </row>
        <row r="561">
          <cell r="G561">
            <v>219640.4</v>
          </cell>
        </row>
        <row r="562">
          <cell r="G562">
            <v>375271.10000000003</v>
          </cell>
        </row>
        <row r="563">
          <cell r="G563">
            <v>151733.33000000002</v>
          </cell>
        </row>
        <row r="564">
          <cell r="G564">
            <v>354868.31</v>
          </cell>
        </row>
        <row r="565">
          <cell r="G565">
            <v>64324.15</v>
          </cell>
        </row>
        <row r="566">
          <cell r="G566">
            <v>72062.11</v>
          </cell>
        </row>
        <row r="567">
          <cell r="G567">
            <v>2074.5</v>
          </cell>
        </row>
        <row r="568">
          <cell r="G568">
            <v>142.44</v>
          </cell>
        </row>
        <row r="569">
          <cell r="G569">
            <v>4041.2000000000003</v>
          </cell>
        </row>
        <row r="570">
          <cell r="G570">
            <v>117945.83</v>
          </cell>
        </row>
        <row r="571">
          <cell r="G571">
            <v>4252.5200000000004</v>
          </cell>
        </row>
        <row r="572">
          <cell r="G572">
            <v>17374.689999999999</v>
          </cell>
        </row>
        <row r="573">
          <cell r="G573">
            <v>1017.5</v>
          </cell>
        </row>
        <row r="574">
          <cell r="G574">
            <v>159561.11000000002</v>
          </cell>
        </row>
        <row r="575">
          <cell r="G575">
            <v>24702.87</v>
          </cell>
        </row>
        <row r="576">
          <cell r="G576">
            <v>373956.35000000003</v>
          </cell>
        </row>
        <row r="577">
          <cell r="G577">
            <v>6202.2</v>
          </cell>
        </row>
        <row r="578">
          <cell r="G578">
            <v>780.64</v>
          </cell>
        </row>
        <row r="579">
          <cell r="G579">
            <v>2800</v>
          </cell>
        </row>
        <row r="580">
          <cell r="G580">
            <v>541.70000000000005</v>
          </cell>
        </row>
        <row r="581">
          <cell r="G581">
            <v>54003.11</v>
          </cell>
        </row>
        <row r="582">
          <cell r="G582">
            <v>952.04</v>
          </cell>
        </row>
        <row r="583">
          <cell r="G583">
            <v>841.30000000000007</v>
          </cell>
        </row>
        <row r="584">
          <cell r="G584">
            <v>77003.92</v>
          </cell>
        </row>
        <row r="585">
          <cell r="G585">
            <v>23333.84</v>
          </cell>
        </row>
        <row r="586">
          <cell r="G586">
            <v>2296.4500000000003</v>
          </cell>
        </row>
        <row r="587">
          <cell r="G587">
            <v>3729.7400000000002</v>
          </cell>
        </row>
        <row r="588">
          <cell r="G588">
            <v>21111.79</v>
          </cell>
        </row>
        <row r="589">
          <cell r="G589">
            <v>4078.8</v>
          </cell>
        </row>
        <row r="590">
          <cell r="G590">
            <v>308</v>
          </cell>
        </row>
        <row r="591">
          <cell r="G591">
            <v>15399</v>
          </cell>
        </row>
        <row r="592">
          <cell r="G592">
            <v>24998</v>
          </cell>
        </row>
        <row r="593">
          <cell r="G593">
            <v>11904.03</v>
          </cell>
        </row>
        <row r="594">
          <cell r="G594">
            <v>7074.2</v>
          </cell>
        </row>
        <row r="595">
          <cell r="G595">
            <v>9118.02</v>
          </cell>
        </row>
        <row r="596">
          <cell r="G596">
            <v>48176.856</v>
          </cell>
        </row>
        <row r="597">
          <cell r="G597">
            <v>2500</v>
          </cell>
        </row>
        <row r="598">
          <cell r="G598">
            <v>2337.77</v>
          </cell>
        </row>
        <row r="599">
          <cell r="G599">
            <v>10010</v>
          </cell>
        </row>
        <row r="600">
          <cell r="G600">
            <v>382.43</v>
          </cell>
        </row>
        <row r="601">
          <cell r="G601">
            <v>104384.75</v>
          </cell>
        </row>
        <row r="602">
          <cell r="G602">
            <v>104547.6</v>
          </cell>
        </row>
        <row r="603">
          <cell r="G603">
            <v>39672.07</v>
          </cell>
        </row>
        <row r="604">
          <cell r="G604">
            <v>10018.32</v>
          </cell>
        </row>
        <row r="605">
          <cell r="G605">
            <v>37434.21</v>
          </cell>
        </row>
        <row r="606">
          <cell r="G606">
            <v>123611.99</v>
          </cell>
        </row>
        <row r="607">
          <cell r="G607">
            <v>1623.43</v>
          </cell>
        </row>
        <row r="608">
          <cell r="G608">
            <v>642.47</v>
          </cell>
        </row>
        <row r="609">
          <cell r="G609">
            <v>1345.59</v>
          </cell>
        </row>
        <row r="610">
          <cell r="G610">
            <v>11.22</v>
          </cell>
        </row>
        <row r="611">
          <cell r="G611">
            <v>14925.56</v>
          </cell>
        </row>
        <row r="612">
          <cell r="G612">
            <v>559053.32000000007</v>
          </cell>
        </row>
        <row r="613">
          <cell r="G613">
            <v>102709.58</v>
          </cell>
        </row>
        <row r="614">
          <cell r="G614">
            <v>189539.65</v>
          </cell>
        </row>
        <row r="615">
          <cell r="G615">
            <v>4072.28</v>
          </cell>
        </row>
        <row r="616">
          <cell r="G616">
            <v>1130625.94</v>
          </cell>
        </row>
        <row r="617">
          <cell r="G617">
            <v>150898.89000000001</v>
          </cell>
        </row>
        <row r="618">
          <cell r="G618">
            <v>56422.130000000005</v>
          </cell>
        </row>
        <row r="619">
          <cell r="G619">
            <v>2071.5100000000002</v>
          </cell>
        </row>
        <row r="620">
          <cell r="G620">
            <v>5145</v>
          </cell>
        </row>
        <row r="621">
          <cell r="G621">
            <v>6230.7</v>
          </cell>
        </row>
        <row r="622">
          <cell r="G622">
            <v>10137.370000000001</v>
          </cell>
        </row>
        <row r="623">
          <cell r="G623">
            <v>1542.55</v>
          </cell>
        </row>
        <row r="624">
          <cell r="G624">
            <v>227398.94</v>
          </cell>
        </row>
        <row r="625">
          <cell r="G625">
            <v>58184.86</v>
          </cell>
        </row>
        <row r="626">
          <cell r="G626">
            <v>114648.31</v>
          </cell>
        </row>
        <row r="627">
          <cell r="G627">
            <v>0.02</v>
          </cell>
        </row>
        <row r="628">
          <cell r="G628">
            <v>836382.8</v>
          </cell>
        </row>
        <row r="629">
          <cell r="G629">
            <v>18018.310000000001</v>
          </cell>
        </row>
        <row r="630">
          <cell r="G630">
            <v>953.6</v>
          </cell>
        </row>
        <row r="631">
          <cell r="G631">
            <v>297894.51</v>
          </cell>
        </row>
        <row r="632">
          <cell r="G632">
            <v>70827.03</v>
          </cell>
        </row>
        <row r="633">
          <cell r="G633">
            <v>141742.50399999999</v>
          </cell>
        </row>
        <row r="634">
          <cell r="G634">
            <v>2000</v>
          </cell>
        </row>
        <row r="635">
          <cell r="G635">
            <v>1251514.74</v>
          </cell>
        </row>
        <row r="636">
          <cell r="G636">
            <v>6142.04</v>
          </cell>
        </row>
        <row r="637">
          <cell r="G637">
            <v>394.57</v>
          </cell>
        </row>
        <row r="638">
          <cell r="G638">
            <v>23518.3</v>
          </cell>
        </row>
        <row r="639">
          <cell r="G639">
            <v>29146.82</v>
          </cell>
        </row>
        <row r="640">
          <cell r="G640">
            <v>13966.316999999999</v>
          </cell>
        </row>
        <row r="641">
          <cell r="G641">
            <v>2000</v>
          </cell>
        </row>
        <row r="642">
          <cell r="G642">
            <v>33672.33</v>
          </cell>
        </row>
        <row r="643">
          <cell r="G643">
            <v>112548.48</v>
          </cell>
        </row>
        <row r="644">
          <cell r="G644">
            <v>339047.71</v>
          </cell>
        </row>
        <row r="645">
          <cell r="G645">
            <v>5746.47</v>
          </cell>
        </row>
        <row r="646">
          <cell r="G646">
            <v>348835.92</v>
          </cell>
        </row>
        <row r="647">
          <cell r="G647">
            <v>1600</v>
          </cell>
        </row>
        <row r="648">
          <cell r="G648">
            <v>3600</v>
          </cell>
        </row>
        <row r="649">
          <cell r="G649">
            <v>143795.33000000002</v>
          </cell>
        </row>
        <row r="650">
          <cell r="G650">
            <v>259586.13</v>
          </cell>
        </row>
        <row r="651">
          <cell r="G651">
            <v>2488.8530000000001</v>
          </cell>
        </row>
        <row r="652">
          <cell r="G652">
            <v>15000</v>
          </cell>
        </row>
        <row r="653">
          <cell r="G653">
            <v>130674.27</v>
          </cell>
        </row>
        <row r="654">
          <cell r="G654">
            <v>37216.770000000004</v>
          </cell>
        </row>
        <row r="655">
          <cell r="G655">
            <v>10177.040000000001</v>
          </cell>
        </row>
        <row r="656">
          <cell r="G656">
            <v>519.33000000000004</v>
          </cell>
        </row>
        <row r="657">
          <cell r="G657">
            <v>460358.94</v>
          </cell>
        </row>
        <row r="658">
          <cell r="G658">
            <v>34922.57</v>
          </cell>
        </row>
        <row r="659">
          <cell r="G659">
            <v>24045.21</v>
          </cell>
        </row>
        <row r="660">
          <cell r="G660">
            <v>20193.760000000002</v>
          </cell>
        </row>
        <row r="661">
          <cell r="G661">
            <v>5540</v>
          </cell>
        </row>
        <row r="662">
          <cell r="G662">
            <v>1815</v>
          </cell>
        </row>
        <row r="663">
          <cell r="G663">
            <v>100</v>
          </cell>
        </row>
        <row r="664">
          <cell r="G664">
            <v>174534.78</v>
          </cell>
        </row>
        <row r="665">
          <cell r="G665">
            <v>100775.75</v>
          </cell>
        </row>
        <row r="666">
          <cell r="G666">
            <v>49279.56</v>
          </cell>
        </row>
        <row r="667">
          <cell r="G667">
            <v>390700.98</v>
          </cell>
        </row>
        <row r="668">
          <cell r="G668">
            <v>346913.41000000003</v>
          </cell>
        </row>
        <row r="669">
          <cell r="G669">
            <v>54685.200000000004</v>
          </cell>
        </row>
        <row r="670">
          <cell r="G670">
            <v>59035.17</v>
          </cell>
        </row>
        <row r="671">
          <cell r="G671">
            <v>148831.89000000001</v>
          </cell>
        </row>
        <row r="672">
          <cell r="G672">
            <v>102790.33</v>
          </cell>
        </row>
        <row r="673">
          <cell r="G673">
            <v>14485.35</v>
          </cell>
        </row>
        <row r="674">
          <cell r="G674">
            <v>4000</v>
          </cell>
        </row>
        <row r="675">
          <cell r="G675">
            <v>19575.79</v>
          </cell>
        </row>
        <row r="676">
          <cell r="G676">
            <v>419.85</v>
          </cell>
        </row>
        <row r="677">
          <cell r="G677">
            <v>153090.43</v>
          </cell>
        </row>
        <row r="678">
          <cell r="G678">
            <v>196433.05000000002</v>
          </cell>
        </row>
        <row r="679">
          <cell r="G679">
            <v>51575.1</v>
          </cell>
        </row>
        <row r="680">
          <cell r="G680">
            <v>50512.700000000004</v>
          </cell>
        </row>
        <row r="681">
          <cell r="G681">
            <v>113004.8</v>
          </cell>
        </row>
        <row r="682">
          <cell r="G682">
            <v>1161.6500000000001</v>
          </cell>
        </row>
        <row r="683">
          <cell r="G683">
            <v>154936.93</v>
          </cell>
        </row>
        <row r="684">
          <cell r="G684">
            <v>129132.1</v>
          </cell>
        </row>
        <row r="685">
          <cell r="G685">
            <v>84348.81</v>
          </cell>
        </row>
        <row r="686">
          <cell r="G686">
            <v>39178.35</v>
          </cell>
        </row>
        <row r="687">
          <cell r="G687">
            <v>7500</v>
          </cell>
        </row>
        <row r="688">
          <cell r="G688">
            <v>72000</v>
          </cell>
        </row>
        <row r="689">
          <cell r="G689">
            <v>12175.03</v>
          </cell>
        </row>
        <row r="690">
          <cell r="G690">
            <v>12800</v>
          </cell>
        </row>
        <row r="691">
          <cell r="G691">
            <v>1233.98</v>
          </cell>
        </row>
        <row r="692">
          <cell r="G692">
            <v>4331.3</v>
          </cell>
        </row>
        <row r="693">
          <cell r="G693">
            <v>119500.44</v>
          </cell>
        </row>
        <row r="694">
          <cell r="G694">
            <v>159770.29</v>
          </cell>
        </row>
        <row r="695">
          <cell r="G695">
            <v>256576.85</v>
          </cell>
        </row>
        <row r="696">
          <cell r="G696">
            <v>41265.629999999997</v>
          </cell>
        </row>
        <row r="697">
          <cell r="G697">
            <v>10000</v>
          </cell>
        </row>
        <row r="698">
          <cell r="G698">
            <v>1050</v>
          </cell>
        </row>
        <row r="699">
          <cell r="G699">
            <v>151401.60000000001</v>
          </cell>
        </row>
        <row r="700">
          <cell r="G700">
            <v>363000</v>
          </cell>
        </row>
        <row r="701">
          <cell r="G701">
            <v>110918.69</v>
          </cell>
        </row>
        <row r="702">
          <cell r="G702">
            <v>16.080000000000002</v>
          </cell>
        </row>
        <row r="703">
          <cell r="G703">
            <v>3695</v>
          </cell>
        </row>
        <row r="704">
          <cell r="G704">
            <v>203195.78</v>
          </cell>
        </row>
        <row r="705">
          <cell r="G705">
            <v>110284.19</v>
          </cell>
        </row>
        <row r="706">
          <cell r="G706">
            <v>45029.728000000003</v>
          </cell>
        </row>
        <row r="707">
          <cell r="G707">
            <v>50000</v>
          </cell>
        </row>
        <row r="708">
          <cell r="G708">
            <v>8000</v>
          </cell>
        </row>
        <row r="709">
          <cell r="G709">
            <v>10000</v>
          </cell>
        </row>
        <row r="710">
          <cell r="G710">
            <v>3900</v>
          </cell>
        </row>
        <row r="711">
          <cell r="G711">
            <v>120003.754</v>
          </cell>
        </row>
        <row r="712">
          <cell r="G712">
            <v>18000</v>
          </cell>
        </row>
        <row r="713">
          <cell r="G713">
            <v>6453.6</v>
          </cell>
        </row>
        <row r="714">
          <cell r="G714">
            <v>6163.6900000000005</v>
          </cell>
        </row>
        <row r="715">
          <cell r="G715">
            <v>1458.55</v>
          </cell>
        </row>
        <row r="716">
          <cell r="G716">
            <v>467872.89</v>
          </cell>
        </row>
        <row r="717">
          <cell r="G717">
            <v>508123.49</v>
          </cell>
        </row>
        <row r="718">
          <cell r="G718">
            <v>164244.09</v>
          </cell>
        </row>
        <row r="719">
          <cell r="G719">
            <v>1116</v>
          </cell>
        </row>
        <row r="720">
          <cell r="G720">
            <v>490254.58</v>
          </cell>
        </row>
        <row r="721">
          <cell r="G721">
            <v>580.12</v>
          </cell>
        </row>
        <row r="722">
          <cell r="G722">
            <v>10004.460000000001</v>
          </cell>
        </row>
        <row r="723">
          <cell r="G723">
            <v>136655.15</v>
          </cell>
        </row>
        <row r="724">
          <cell r="G724">
            <v>0.93900000000000006</v>
          </cell>
        </row>
        <row r="725">
          <cell r="G725">
            <v>15000</v>
          </cell>
        </row>
        <row r="726">
          <cell r="G726">
            <v>116.08</v>
          </cell>
        </row>
        <row r="727">
          <cell r="G727">
            <v>117890.74</v>
          </cell>
        </row>
        <row r="728">
          <cell r="G728">
            <v>5436.77</v>
          </cell>
        </row>
        <row r="729">
          <cell r="G729">
            <v>136181.42000000001</v>
          </cell>
        </row>
        <row r="730">
          <cell r="G730">
            <v>6096.3</v>
          </cell>
        </row>
        <row r="731">
          <cell r="G731">
            <v>600</v>
          </cell>
        </row>
        <row r="732">
          <cell r="G732">
            <v>770</v>
          </cell>
        </row>
        <row r="733">
          <cell r="G733">
            <v>229803</v>
          </cell>
        </row>
        <row r="734">
          <cell r="G734">
            <v>114989</v>
          </cell>
        </row>
        <row r="735">
          <cell r="G735">
            <v>10315.460000000001</v>
          </cell>
        </row>
        <row r="736">
          <cell r="G736">
            <v>1002.2900000000001</v>
          </cell>
        </row>
        <row r="737">
          <cell r="G737">
            <v>500.95400000000001</v>
          </cell>
        </row>
        <row r="738">
          <cell r="G738">
            <v>49328.73</v>
          </cell>
        </row>
        <row r="739">
          <cell r="G739">
            <v>80072.47</v>
          </cell>
        </row>
        <row r="740">
          <cell r="G740">
            <v>8999</v>
          </cell>
        </row>
        <row r="741">
          <cell r="G741">
            <v>474</v>
          </cell>
        </row>
        <row r="742">
          <cell r="G742">
            <v>6487.2300000000005</v>
          </cell>
        </row>
        <row r="743">
          <cell r="G743">
            <v>23543.06</v>
          </cell>
        </row>
        <row r="744">
          <cell r="G744">
            <v>17739.850000000002</v>
          </cell>
        </row>
        <row r="745">
          <cell r="G745">
            <v>5461.0950000000003</v>
          </cell>
        </row>
        <row r="746">
          <cell r="G746">
            <v>1000</v>
          </cell>
        </row>
        <row r="747">
          <cell r="G747">
            <v>189887.9</v>
          </cell>
        </row>
        <row r="748">
          <cell r="G748">
            <v>26803.62</v>
          </cell>
        </row>
        <row r="749">
          <cell r="G749">
            <v>663.89</v>
          </cell>
        </row>
        <row r="750">
          <cell r="G750">
            <v>154871.65</v>
          </cell>
        </row>
        <row r="751">
          <cell r="G751">
            <v>202500</v>
          </cell>
        </row>
        <row r="752">
          <cell r="G752">
            <v>64063.35</v>
          </cell>
        </row>
        <row r="753">
          <cell r="G753">
            <v>168.93</v>
          </cell>
        </row>
        <row r="754">
          <cell r="G754">
            <v>91623.32</v>
          </cell>
        </row>
        <row r="755">
          <cell r="G755">
            <v>125000</v>
          </cell>
        </row>
        <row r="756">
          <cell r="G756">
            <v>36001.910000000003</v>
          </cell>
        </row>
        <row r="757">
          <cell r="G757">
            <v>13208.77</v>
          </cell>
        </row>
        <row r="758">
          <cell r="G758">
            <v>6441.93</v>
          </cell>
        </row>
        <row r="759">
          <cell r="G759">
            <v>1793.1000000000001</v>
          </cell>
        </row>
        <row r="760">
          <cell r="G760">
            <v>109846.17</v>
          </cell>
        </row>
        <row r="761">
          <cell r="G761">
            <v>80289.180000000008</v>
          </cell>
        </row>
        <row r="762">
          <cell r="G762">
            <v>290584.38</v>
          </cell>
        </row>
        <row r="763">
          <cell r="G763">
            <v>62981.48</v>
          </cell>
        </row>
        <row r="764">
          <cell r="G764">
            <v>127091.32</v>
          </cell>
        </row>
        <row r="765">
          <cell r="G765">
            <v>106514.96</v>
          </cell>
        </row>
        <row r="766">
          <cell r="G766">
            <v>320140.40000000002</v>
          </cell>
        </row>
        <row r="767">
          <cell r="G767">
            <v>20031.52</v>
          </cell>
        </row>
        <row r="768">
          <cell r="G768">
            <v>12003.7</v>
          </cell>
        </row>
        <row r="769">
          <cell r="G769">
            <v>27387.84</v>
          </cell>
        </row>
        <row r="770">
          <cell r="G770">
            <v>75849</v>
          </cell>
        </row>
        <row r="771">
          <cell r="G771">
            <v>302.06</v>
          </cell>
        </row>
        <row r="772">
          <cell r="G772">
            <v>500</v>
          </cell>
        </row>
        <row r="773">
          <cell r="G773">
            <v>3408.46</v>
          </cell>
        </row>
        <row r="774">
          <cell r="G774">
            <v>90000</v>
          </cell>
        </row>
        <row r="775">
          <cell r="G775">
            <v>46907.21</v>
          </cell>
        </row>
        <row r="776">
          <cell r="G776">
            <v>0.14000000000000001</v>
          </cell>
        </row>
        <row r="777">
          <cell r="G777">
            <v>110.04400000000001</v>
          </cell>
        </row>
        <row r="778">
          <cell r="G778">
            <v>2494.21</v>
          </cell>
        </row>
        <row r="779">
          <cell r="G779">
            <v>5300</v>
          </cell>
        </row>
        <row r="780">
          <cell r="G780">
            <v>8112.4800000000005</v>
          </cell>
        </row>
        <row r="781">
          <cell r="G781">
            <v>141813.6</v>
          </cell>
        </row>
        <row r="782">
          <cell r="G782">
            <v>32930.83</v>
          </cell>
        </row>
        <row r="783">
          <cell r="G783">
            <v>37137.080999999998</v>
          </cell>
        </row>
        <row r="784">
          <cell r="G784">
            <v>8909.3000000000011</v>
          </cell>
        </row>
        <row r="785">
          <cell r="G785">
            <v>10440.99</v>
          </cell>
        </row>
        <row r="786">
          <cell r="G786">
            <v>2800</v>
          </cell>
        </row>
        <row r="787">
          <cell r="G787">
            <v>4250</v>
          </cell>
        </row>
        <row r="788">
          <cell r="G788">
            <v>8815</v>
          </cell>
        </row>
        <row r="789">
          <cell r="G789">
            <v>1014.6</v>
          </cell>
        </row>
        <row r="790">
          <cell r="G790">
            <v>3361.88</v>
          </cell>
        </row>
        <row r="791">
          <cell r="G791">
            <v>976.24</v>
          </cell>
        </row>
        <row r="792">
          <cell r="G792">
            <v>38982.6</v>
          </cell>
        </row>
        <row r="793">
          <cell r="G793">
            <v>10191.950000000001</v>
          </cell>
        </row>
        <row r="794">
          <cell r="G794">
            <v>130857</v>
          </cell>
        </row>
        <row r="795">
          <cell r="G795">
            <v>5673.2</v>
          </cell>
        </row>
        <row r="796">
          <cell r="G796">
            <v>60694.33</v>
          </cell>
        </row>
        <row r="797">
          <cell r="G797">
            <v>1720.3420000000001</v>
          </cell>
        </row>
        <row r="798">
          <cell r="G798">
            <v>3500</v>
          </cell>
        </row>
        <row r="799">
          <cell r="G799">
            <v>56000</v>
          </cell>
        </row>
        <row r="800">
          <cell r="G800">
            <v>570.29</v>
          </cell>
        </row>
        <row r="801">
          <cell r="G801">
            <v>500</v>
          </cell>
        </row>
        <row r="802">
          <cell r="G802">
            <v>1331.88</v>
          </cell>
        </row>
        <row r="803">
          <cell r="G803">
            <v>58544.37</v>
          </cell>
        </row>
        <row r="804">
          <cell r="G804">
            <v>500</v>
          </cell>
        </row>
        <row r="805">
          <cell r="G805">
            <v>9905.630000000001</v>
          </cell>
        </row>
        <row r="806">
          <cell r="G806">
            <v>1664.05</v>
          </cell>
        </row>
        <row r="807">
          <cell r="G807">
            <v>500</v>
          </cell>
        </row>
        <row r="808">
          <cell r="G808">
            <v>21952</v>
          </cell>
        </row>
        <row r="809">
          <cell r="G809">
            <v>2159.4499999999998</v>
          </cell>
        </row>
        <row r="810">
          <cell r="G810">
            <v>2974.8</v>
          </cell>
        </row>
        <row r="811">
          <cell r="G811">
            <v>7398.29</v>
          </cell>
        </row>
        <row r="812">
          <cell r="G812">
            <v>485578.79000000004</v>
          </cell>
        </row>
        <row r="813">
          <cell r="G813">
            <v>51943.840000000004</v>
          </cell>
        </row>
        <row r="814">
          <cell r="G814">
            <v>61510.559999999998</v>
          </cell>
        </row>
        <row r="815">
          <cell r="G815">
            <v>3376.35</v>
          </cell>
        </row>
        <row r="816">
          <cell r="G816">
            <v>2002.72</v>
          </cell>
        </row>
        <row r="817">
          <cell r="G817">
            <v>3504.78</v>
          </cell>
        </row>
        <row r="818">
          <cell r="G818">
            <v>33.450000000000003</v>
          </cell>
        </row>
        <row r="819">
          <cell r="G819">
            <v>104997.3</v>
          </cell>
        </row>
        <row r="820">
          <cell r="G820">
            <v>22116</v>
          </cell>
        </row>
        <row r="821">
          <cell r="G821">
            <v>36795.980000000003</v>
          </cell>
        </row>
        <row r="822">
          <cell r="G822">
            <v>2300</v>
          </cell>
        </row>
        <row r="823">
          <cell r="G823">
            <v>44034.97</v>
          </cell>
        </row>
        <row r="824">
          <cell r="G824">
            <v>85.49</v>
          </cell>
        </row>
        <row r="825">
          <cell r="G825">
            <v>157196.26999999999</v>
          </cell>
        </row>
        <row r="826">
          <cell r="G826">
            <v>829.06000000000006</v>
          </cell>
        </row>
        <row r="827">
          <cell r="G827">
            <v>5000</v>
          </cell>
        </row>
        <row r="828">
          <cell r="G828">
            <v>1901.04</v>
          </cell>
        </row>
        <row r="829">
          <cell r="G829">
            <v>74746.070000000007</v>
          </cell>
        </row>
        <row r="830">
          <cell r="G830">
            <v>3793.7200000000003</v>
          </cell>
        </row>
        <row r="831">
          <cell r="G831">
            <v>12840.68</v>
          </cell>
        </row>
        <row r="832">
          <cell r="G832">
            <v>3492.9900000000002</v>
          </cell>
        </row>
        <row r="833">
          <cell r="G833">
            <v>715356.94000000006</v>
          </cell>
        </row>
        <row r="834">
          <cell r="G834">
            <v>616810.06000000006</v>
          </cell>
        </row>
        <row r="835">
          <cell r="G835">
            <v>896754.93</v>
          </cell>
        </row>
        <row r="836">
          <cell r="G836">
            <v>4886.34</v>
          </cell>
        </row>
        <row r="837">
          <cell r="G837">
            <v>8493.5</v>
          </cell>
        </row>
        <row r="838">
          <cell r="G838">
            <v>8541.23</v>
          </cell>
        </row>
        <row r="839">
          <cell r="G839">
            <v>279933.25</v>
          </cell>
        </row>
        <row r="840">
          <cell r="G840">
            <v>2876.37</v>
          </cell>
        </row>
        <row r="841">
          <cell r="G841">
            <v>950971.20000000007</v>
          </cell>
        </row>
        <row r="842">
          <cell r="G842">
            <v>9278.92</v>
          </cell>
        </row>
        <row r="843">
          <cell r="G843">
            <v>5134.1329999999998</v>
          </cell>
        </row>
        <row r="844">
          <cell r="G844">
            <v>37990.480000000003</v>
          </cell>
        </row>
        <row r="845">
          <cell r="G845">
            <v>70902.02</v>
          </cell>
        </row>
        <row r="846">
          <cell r="G846">
            <v>12848.07</v>
          </cell>
        </row>
        <row r="847">
          <cell r="G847">
            <v>76531.180000000008</v>
          </cell>
        </row>
        <row r="848">
          <cell r="G848">
            <v>620</v>
          </cell>
        </row>
        <row r="849">
          <cell r="G849">
            <v>300000</v>
          </cell>
        </row>
        <row r="850">
          <cell r="G850">
            <v>202500</v>
          </cell>
        </row>
        <row r="851">
          <cell r="G851">
            <v>6171.01</v>
          </cell>
        </row>
        <row r="852">
          <cell r="G852">
            <v>14503.83</v>
          </cell>
        </row>
        <row r="853">
          <cell r="G853">
            <v>3842.4810000000002</v>
          </cell>
        </row>
        <row r="854">
          <cell r="G854">
            <v>203429.51</v>
          </cell>
        </row>
        <row r="855">
          <cell r="G855">
            <v>474836.71</v>
          </cell>
        </row>
        <row r="856">
          <cell r="G856">
            <v>20000</v>
          </cell>
        </row>
        <row r="857">
          <cell r="G857">
            <v>1088127.74</v>
          </cell>
        </row>
        <row r="858">
          <cell r="G858">
            <v>1877.96</v>
          </cell>
        </row>
        <row r="859">
          <cell r="G859">
            <v>21159.81</v>
          </cell>
        </row>
        <row r="860">
          <cell r="G860">
            <v>2500</v>
          </cell>
        </row>
        <row r="861">
          <cell r="G861">
            <v>572.70000000000005</v>
          </cell>
        </row>
        <row r="862">
          <cell r="G862">
            <v>25000</v>
          </cell>
        </row>
        <row r="863">
          <cell r="G863">
            <v>80030.14</v>
          </cell>
        </row>
        <row r="864">
          <cell r="G864">
            <v>28625</v>
          </cell>
        </row>
        <row r="865">
          <cell r="G865">
            <v>10500</v>
          </cell>
        </row>
        <row r="866">
          <cell r="G866">
            <v>316742.51</v>
          </cell>
        </row>
        <row r="867">
          <cell r="G867">
            <v>64783.23</v>
          </cell>
        </row>
        <row r="868">
          <cell r="G868">
            <v>58805.525000000001</v>
          </cell>
        </row>
        <row r="869">
          <cell r="G869">
            <v>24866.100000000002</v>
          </cell>
        </row>
        <row r="870">
          <cell r="G870">
            <v>3353</v>
          </cell>
        </row>
        <row r="871">
          <cell r="G871">
            <v>354590.26</v>
          </cell>
        </row>
        <row r="872">
          <cell r="G872">
            <v>603265.78</v>
          </cell>
        </row>
        <row r="873">
          <cell r="G873">
            <v>12584.77</v>
          </cell>
        </row>
        <row r="874">
          <cell r="G874">
            <v>4006.96</v>
          </cell>
        </row>
        <row r="875">
          <cell r="G875">
            <v>9011.2100000000009</v>
          </cell>
        </row>
        <row r="876">
          <cell r="G876">
            <v>800000</v>
          </cell>
        </row>
        <row r="877">
          <cell r="G877">
            <v>110483.54000000001</v>
          </cell>
        </row>
        <row r="878">
          <cell r="G878">
            <v>63444.99</v>
          </cell>
        </row>
        <row r="879">
          <cell r="G879">
            <v>372303.9</v>
          </cell>
        </row>
        <row r="880">
          <cell r="G880">
            <v>544875.23</v>
          </cell>
        </row>
        <row r="881">
          <cell r="G881">
            <v>138455.19</v>
          </cell>
        </row>
        <row r="882">
          <cell r="G882">
            <v>16505.900000000001</v>
          </cell>
        </row>
        <row r="883">
          <cell r="G883">
            <v>953.09</v>
          </cell>
        </row>
        <row r="884">
          <cell r="G884">
            <v>138566.54999999999</v>
          </cell>
        </row>
        <row r="885">
          <cell r="G885">
            <v>55459.5</v>
          </cell>
        </row>
        <row r="886">
          <cell r="G886">
            <v>64312.444000000003</v>
          </cell>
        </row>
        <row r="887">
          <cell r="G887">
            <v>4869.6000000000004</v>
          </cell>
        </row>
        <row r="888">
          <cell r="G888">
            <v>2257.8200000000002</v>
          </cell>
        </row>
        <row r="889">
          <cell r="G889">
            <v>100000</v>
          </cell>
        </row>
        <row r="890">
          <cell r="G890">
            <v>1490.42</v>
          </cell>
        </row>
        <row r="891">
          <cell r="G891">
            <v>63682.83</v>
          </cell>
        </row>
        <row r="892">
          <cell r="G892">
            <v>31601.62</v>
          </cell>
        </row>
        <row r="893">
          <cell r="G893">
            <v>2241.335</v>
          </cell>
        </row>
        <row r="894">
          <cell r="G894">
            <v>11298.29</v>
          </cell>
        </row>
        <row r="895">
          <cell r="G895">
            <v>15000</v>
          </cell>
        </row>
        <row r="896">
          <cell r="G896">
            <v>1000</v>
          </cell>
        </row>
        <row r="897">
          <cell r="G897">
            <v>206716.71</v>
          </cell>
        </row>
        <row r="898">
          <cell r="G898">
            <v>59479.91</v>
          </cell>
        </row>
        <row r="899">
          <cell r="G899">
            <v>56584.42</v>
          </cell>
        </row>
        <row r="900">
          <cell r="G900">
            <v>181438.17</v>
          </cell>
        </row>
        <row r="901">
          <cell r="G901">
            <v>230686.14</v>
          </cell>
        </row>
        <row r="902">
          <cell r="G902">
            <v>106.96000000000001</v>
          </cell>
        </row>
        <row r="903">
          <cell r="G903">
            <v>8121.09</v>
          </cell>
        </row>
        <row r="904">
          <cell r="G904">
            <v>37232.870000000003</v>
          </cell>
        </row>
        <row r="905">
          <cell r="G905">
            <v>592.31700000000001</v>
          </cell>
        </row>
        <row r="906">
          <cell r="G906">
            <v>10670</v>
          </cell>
        </row>
        <row r="907">
          <cell r="G907">
            <v>4541.37</v>
          </cell>
        </row>
        <row r="908">
          <cell r="G908">
            <v>1906.8600000000001</v>
          </cell>
        </row>
        <row r="909">
          <cell r="G909">
            <v>109169.13</v>
          </cell>
        </row>
        <row r="910">
          <cell r="G910">
            <v>100251.74</v>
          </cell>
        </row>
        <row r="911">
          <cell r="G911">
            <v>120292.13099999999</v>
          </cell>
        </row>
        <row r="912">
          <cell r="G912">
            <v>13043.06</v>
          </cell>
        </row>
        <row r="913">
          <cell r="G913">
            <v>4491.6400000000003</v>
          </cell>
        </row>
        <row r="914">
          <cell r="G914">
            <v>476901.52</v>
          </cell>
        </row>
        <row r="915">
          <cell r="G915">
            <v>195610.21</v>
          </cell>
        </row>
        <row r="916">
          <cell r="G916">
            <v>433808.21</v>
          </cell>
        </row>
        <row r="917">
          <cell r="G917">
            <v>7891.1100000000006</v>
          </cell>
        </row>
        <row r="918">
          <cell r="G918">
            <v>9012.58</v>
          </cell>
        </row>
        <row r="919">
          <cell r="G919">
            <v>12000</v>
          </cell>
        </row>
        <row r="920">
          <cell r="G920">
            <v>59053.599999999999</v>
          </cell>
        </row>
        <row r="921">
          <cell r="G921">
            <v>8111.58</v>
          </cell>
        </row>
        <row r="922">
          <cell r="G922">
            <v>1554838.8900000001</v>
          </cell>
        </row>
        <row r="923">
          <cell r="G923">
            <v>95832.31</v>
          </cell>
        </row>
        <row r="924">
          <cell r="G924">
            <v>60854.417000000001</v>
          </cell>
        </row>
        <row r="925">
          <cell r="G925">
            <v>144133.99</v>
          </cell>
        </row>
        <row r="926">
          <cell r="G926">
            <v>2000</v>
          </cell>
        </row>
        <row r="927">
          <cell r="G927">
            <v>169500</v>
          </cell>
        </row>
        <row r="928">
          <cell r="G928">
            <v>5178.5659999999998</v>
          </cell>
        </row>
        <row r="929">
          <cell r="G929">
            <v>790.23</v>
          </cell>
        </row>
        <row r="930">
          <cell r="G930">
            <v>88206.69</v>
          </cell>
        </row>
        <row r="931">
          <cell r="G931">
            <v>75428.53</v>
          </cell>
        </row>
        <row r="932">
          <cell r="G932">
            <v>53493.61</v>
          </cell>
        </row>
        <row r="933">
          <cell r="G933">
            <v>31000</v>
          </cell>
        </row>
        <row r="934">
          <cell r="G934">
            <v>64704.91</v>
          </cell>
        </row>
        <row r="935">
          <cell r="G935">
            <v>8397.19</v>
          </cell>
        </row>
        <row r="936">
          <cell r="G936">
            <v>4998.87</v>
          </cell>
        </row>
        <row r="937">
          <cell r="G937">
            <v>24574.5</v>
          </cell>
        </row>
        <row r="938">
          <cell r="G938">
            <v>5541.78</v>
          </cell>
        </row>
        <row r="939">
          <cell r="G939">
            <v>6813.02</v>
          </cell>
        </row>
        <row r="940">
          <cell r="G940">
            <v>11880.550000000001</v>
          </cell>
        </row>
        <row r="941">
          <cell r="G941">
            <v>335873.71</v>
          </cell>
        </row>
        <row r="942">
          <cell r="G942">
            <v>45674.07</v>
          </cell>
        </row>
        <row r="943">
          <cell r="G943">
            <v>437777.87</v>
          </cell>
        </row>
        <row r="944">
          <cell r="G944">
            <v>5000</v>
          </cell>
        </row>
        <row r="945">
          <cell r="G945">
            <v>663066.62</v>
          </cell>
        </row>
        <row r="946">
          <cell r="G946">
            <v>100</v>
          </cell>
        </row>
        <row r="947">
          <cell r="G947">
            <v>185889.99</v>
          </cell>
        </row>
        <row r="948">
          <cell r="G948">
            <v>947.6</v>
          </cell>
        </row>
        <row r="949">
          <cell r="G949">
            <v>31051.53</v>
          </cell>
        </row>
        <row r="950">
          <cell r="G950">
            <v>855.68000000000006</v>
          </cell>
        </row>
        <row r="951">
          <cell r="G951">
            <v>848495.23</v>
          </cell>
        </row>
        <row r="952">
          <cell r="G952">
            <v>51045.51</v>
          </cell>
        </row>
        <row r="953">
          <cell r="G953">
            <v>16044.831</v>
          </cell>
        </row>
        <row r="954">
          <cell r="G954">
            <v>1714.92</v>
          </cell>
        </row>
        <row r="955">
          <cell r="G955">
            <v>800</v>
          </cell>
        </row>
        <row r="956">
          <cell r="G956">
            <v>4971.17</v>
          </cell>
        </row>
        <row r="957">
          <cell r="G957">
            <v>509833.95</v>
          </cell>
        </row>
        <row r="958">
          <cell r="G958">
            <v>26510.25</v>
          </cell>
        </row>
        <row r="959">
          <cell r="G959">
            <v>50227.54</v>
          </cell>
        </row>
        <row r="960">
          <cell r="G960">
            <v>47099.14</v>
          </cell>
        </row>
        <row r="961">
          <cell r="G961">
            <v>1587244.1</v>
          </cell>
        </row>
        <row r="962">
          <cell r="G962">
            <v>53516.76</v>
          </cell>
        </row>
        <row r="963">
          <cell r="G963">
            <v>7946.21</v>
          </cell>
        </row>
        <row r="964">
          <cell r="G964">
            <v>156145.28</v>
          </cell>
        </row>
        <row r="965">
          <cell r="G965">
            <v>1509909.34</v>
          </cell>
        </row>
        <row r="966">
          <cell r="G966">
            <v>96683.78</v>
          </cell>
        </row>
        <row r="967">
          <cell r="G967">
            <v>77244.56</v>
          </cell>
        </row>
        <row r="968">
          <cell r="G968">
            <v>15547.23</v>
          </cell>
        </row>
        <row r="969">
          <cell r="G969">
            <v>10734.58</v>
          </cell>
        </row>
        <row r="970">
          <cell r="G970">
            <v>3000</v>
          </cell>
        </row>
        <row r="971">
          <cell r="G971">
            <v>1337.58</v>
          </cell>
        </row>
        <row r="972">
          <cell r="G972">
            <v>126.63000000000001</v>
          </cell>
        </row>
        <row r="973">
          <cell r="G973">
            <v>17376.41</v>
          </cell>
        </row>
        <row r="974">
          <cell r="G974">
            <v>20545.170000000002</v>
          </cell>
        </row>
        <row r="975">
          <cell r="G975">
            <v>9500</v>
          </cell>
        </row>
        <row r="976">
          <cell r="G976">
            <v>5565.86</v>
          </cell>
        </row>
        <row r="977">
          <cell r="G977">
            <v>21476.260000000002</v>
          </cell>
        </row>
        <row r="978">
          <cell r="G978">
            <v>30938.31</v>
          </cell>
        </row>
        <row r="979">
          <cell r="G979">
            <v>131.89000000000001</v>
          </cell>
        </row>
        <row r="980">
          <cell r="G980">
            <v>108541.79000000001</v>
          </cell>
        </row>
        <row r="981">
          <cell r="G981">
            <v>8420.36</v>
          </cell>
        </row>
        <row r="982">
          <cell r="G982">
            <v>168516</v>
          </cell>
        </row>
        <row r="983">
          <cell r="G983">
            <v>131079.82</v>
          </cell>
        </row>
        <row r="984">
          <cell r="G984">
            <v>6003.36</v>
          </cell>
        </row>
        <row r="985">
          <cell r="G985">
            <v>180366.12</v>
          </cell>
        </row>
        <row r="986">
          <cell r="G986">
            <v>20000</v>
          </cell>
        </row>
        <row r="987">
          <cell r="G987">
            <v>5933.99</v>
          </cell>
        </row>
        <row r="988">
          <cell r="G988">
            <v>82479.86</v>
          </cell>
        </row>
        <row r="989">
          <cell r="G989">
            <v>94555.38</v>
          </cell>
        </row>
        <row r="990">
          <cell r="G990">
            <v>62106.54</v>
          </cell>
        </row>
        <row r="991">
          <cell r="G991">
            <v>2015.42</v>
          </cell>
        </row>
        <row r="992">
          <cell r="G992">
            <v>19947.32</v>
          </cell>
        </row>
        <row r="993">
          <cell r="G993">
            <v>114059.11</v>
          </cell>
        </row>
        <row r="994">
          <cell r="G994">
            <v>99389.38</v>
          </cell>
        </row>
        <row r="995">
          <cell r="G995">
            <v>42546.44</v>
          </cell>
        </row>
        <row r="996">
          <cell r="G996">
            <v>5000</v>
          </cell>
        </row>
        <row r="997">
          <cell r="G997">
            <v>625673.57999999996</v>
          </cell>
        </row>
        <row r="998">
          <cell r="G998">
            <v>237955.80000000002</v>
          </cell>
        </row>
        <row r="999">
          <cell r="G999">
            <v>60747.650999999998</v>
          </cell>
        </row>
        <row r="1000">
          <cell r="G1000">
            <v>2579.65</v>
          </cell>
        </row>
        <row r="1001">
          <cell r="G1001">
            <v>15656.68</v>
          </cell>
        </row>
        <row r="1002">
          <cell r="G1002">
            <v>85000</v>
          </cell>
        </row>
        <row r="1003">
          <cell r="G1003">
            <v>18309.59</v>
          </cell>
        </row>
        <row r="1004">
          <cell r="G1004">
            <v>1447.3500000000001</v>
          </cell>
        </row>
        <row r="1005">
          <cell r="G1005">
            <v>38907.97</v>
          </cell>
        </row>
        <row r="1006">
          <cell r="G1006">
            <v>1100</v>
          </cell>
        </row>
        <row r="1007">
          <cell r="G1007">
            <v>4100</v>
          </cell>
        </row>
        <row r="1008">
          <cell r="G1008">
            <v>9477.09</v>
          </cell>
        </row>
        <row r="1009">
          <cell r="G1009">
            <v>331759.35000000003</v>
          </cell>
        </row>
        <row r="1010">
          <cell r="G1010">
            <v>74033.34</v>
          </cell>
        </row>
        <row r="1011">
          <cell r="G1011">
            <v>15236.02</v>
          </cell>
        </row>
        <row r="1012">
          <cell r="G1012">
            <v>5422.17</v>
          </cell>
        </row>
        <row r="1013">
          <cell r="G1013">
            <v>191363.53</v>
          </cell>
        </row>
        <row r="1014">
          <cell r="G1014">
            <v>18916.07</v>
          </cell>
        </row>
        <row r="1015">
          <cell r="G1015">
            <v>213941.88</v>
          </cell>
        </row>
        <row r="1016">
          <cell r="G1016">
            <v>100019.85</v>
          </cell>
        </row>
        <row r="1017">
          <cell r="G1017">
            <v>2003.05</v>
          </cell>
        </row>
        <row r="1018">
          <cell r="G1018">
            <v>3300.2200000000003</v>
          </cell>
        </row>
        <row r="1019">
          <cell r="G1019">
            <v>1545.43</v>
          </cell>
        </row>
        <row r="1020">
          <cell r="G1020">
            <v>98975.2</v>
          </cell>
        </row>
        <row r="1021">
          <cell r="G1021">
            <v>0.26</v>
          </cell>
        </row>
        <row r="1022">
          <cell r="G1022">
            <v>43001.81</v>
          </cell>
        </row>
        <row r="1023">
          <cell r="G1023">
            <v>21779.66</v>
          </cell>
        </row>
        <row r="1024">
          <cell r="G1024">
            <v>18466.830000000002</v>
          </cell>
        </row>
        <row r="1025">
          <cell r="G1025">
            <v>52499.01</v>
          </cell>
        </row>
        <row r="1026">
          <cell r="G1026">
            <v>479.77</v>
          </cell>
        </row>
        <row r="1027">
          <cell r="G1027">
            <v>171450.52</v>
          </cell>
        </row>
        <row r="1028">
          <cell r="G1028">
            <v>8011.4000000000005</v>
          </cell>
        </row>
        <row r="1029">
          <cell r="G1029">
            <v>504.03000000000003</v>
          </cell>
        </row>
        <row r="1030">
          <cell r="G1030">
            <v>7322.2</v>
          </cell>
        </row>
        <row r="1031">
          <cell r="G1031">
            <v>600</v>
          </cell>
        </row>
        <row r="1032">
          <cell r="G1032">
            <v>37867</v>
          </cell>
        </row>
        <row r="1033">
          <cell r="G1033">
            <v>2000</v>
          </cell>
        </row>
        <row r="1034">
          <cell r="G1034">
            <v>33033.5</v>
          </cell>
        </row>
        <row r="1035">
          <cell r="G1035">
            <v>172.13</v>
          </cell>
        </row>
        <row r="1036">
          <cell r="G1036">
            <v>508</v>
          </cell>
        </row>
        <row r="1037">
          <cell r="G1037">
            <v>7850.75</v>
          </cell>
        </row>
        <row r="1038">
          <cell r="G1038">
            <v>701.54</v>
          </cell>
        </row>
        <row r="1039">
          <cell r="G1039">
            <v>98505.290000000008</v>
          </cell>
        </row>
        <row r="1040">
          <cell r="G1040">
            <v>395687.45</v>
          </cell>
        </row>
        <row r="1041">
          <cell r="G1041">
            <v>59061.53</v>
          </cell>
        </row>
        <row r="1042">
          <cell r="G1042">
            <v>12931.2</v>
          </cell>
        </row>
        <row r="1043">
          <cell r="G1043">
            <v>1961.2</v>
          </cell>
        </row>
        <row r="1044">
          <cell r="G1044">
            <v>150713.01999999999</v>
          </cell>
        </row>
        <row r="1045">
          <cell r="G1045">
            <v>11097.87</v>
          </cell>
        </row>
        <row r="1046">
          <cell r="G1046">
            <v>1550899.47</v>
          </cell>
        </row>
        <row r="1047">
          <cell r="G1047">
            <v>1430537.87</v>
          </cell>
        </row>
        <row r="1048">
          <cell r="G1048">
            <v>498388.08</v>
          </cell>
        </row>
        <row r="1049">
          <cell r="G1049">
            <v>88272.7</v>
          </cell>
        </row>
        <row r="1050">
          <cell r="G1050">
            <v>232688.19</v>
          </cell>
        </row>
        <row r="1051">
          <cell r="G1051">
            <v>20000</v>
          </cell>
        </row>
        <row r="1052">
          <cell r="G1052">
            <v>95000</v>
          </cell>
        </row>
        <row r="1053">
          <cell r="G1053">
            <v>265581.5</v>
          </cell>
        </row>
        <row r="1054">
          <cell r="G1054">
            <v>150000</v>
          </cell>
        </row>
        <row r="1055">
          <cell r="G1055">
            <v>123000</v>
          </cell>
        </row>
        <row r="1056">
          <cell r="G1056">
            <v>28200</v>
          </cell>
        </row>
        <row r="1057">
          <cell r="G1057">
            <v>8500.11</v>
          </cell>
        </row>
        <row r="1058">
          <cell r="G1058">
            <v>18174.89</v>
          </cell>
        </row>
        <row r="1059">
          <cell r="G1059">
            <v>224947.15</v>
          </cell>
        </row>
        <row r="1060">
          <cell r="G1060">
            <v>33568.379999999997</v>
          </cell>
        </row>
        <row r="1061">
          <cell r="G1061">
            <v>103900</v>
          </cell>
        </row>
        <row r="1062">
          <cell r="G1062">
            <v>90000</v>
          </cell>
        </row>
        <row r="1063">
          <cell r="G1063">
            <v>23500</v>
          </cell>
        </row>
        <row r="1064">
          <cell r="G1064">
            <v>69422.64</v>
          </cell>
        </row>
        <row r="1065">
          <cell r="G1065">
            <v>17781.310000000001</v>
          </cell>
        </row>
        <row r="1066">
          <cell r="G1066">
            <v>17501.170000000002</v>
          </cell>
        </row>
        <row r="1067">
          <cell r="G1067">
            <v>57000</v>
          </cell>
        </row>
        <row r="1068">
          <cell r="G1068">
            <v>38238.770000000004</v>
          </cell>
        </row>
        <row r="1069">
          <cell r="G1069">
            <v>27425.84</v>
          </cell>
        </row>
        <row r="1070">
          <cell r="G1070">
            <v>1620809.35</v>
          </cell>
        </row>
        <row r="1071">
          <cell r="G1071">
            <v>361151.79</v>
          </cell>
        </row>
        <row r="1072">
          <cell r="G1072">
            <v>2280629.6519999998</v>
          </cell>
        </row>
        <row r="1073">
          <cell r="G1073">
            <v>111932.36</v>
          </cell>
        </row>
        <row r="1074">
          <cell r="G1074">
            <v>52632.11</v>
          </cell>
        </row>
        <row r="1075">
          <cell r="G1075">
            <v>13000</v>
          </cell>
        </row>
        <row r="1076">
          <cell r="G1076">
            <v>32279.06</v>
          </cell>
        </row>
        <row r="1077">
          <cell r="G1077">
            <v>233726.29</v>
          </cell>
        </row>
        <row r="1078">
          <cell r="G1078">
            <v>151235.32</v>
          </cell>
        </row>
        <row r="1079">
          <cell r="G1079">
            <v>746254.19099999999</v>
          </cell>
        </row>
        <row r="1080">
          <cell r="G1080">
            <v>55155.200000000004</v>
          </cell>
        </row>
        <row r="1081">
          <cell r="G1081">
            <v>85500.74</v>
          </cell>
        </row>
        <row r="1082">
          <cell r="G1082">
            <v>588.4</v>
          </cell>
        </row>
        <row r="1083">
          <cell r="G1083">
            <v>32522.100000000002</v>
          </cell>
        </row>
        <row r="1084">
          <cell r="G1084">
            <v>70855.16</v>
          </cell>
        </row>
        <row r="1085">
          <cell r="G1085">
            <v>3983.61</v>
          </cell>
        </row>
        <row r="1086">
          <cell r="G1086">
            <v>11041.32</v>
          </cell>
        </row>
        <row r="1087">
          <cell r="G1087">
            <v>45709.78</v>
          </cell>
        </row>
        <row r="1088">
          <cell r="G1088">
            <v>28422.22</v>
          </cell>
        </row>
        <row r="1089">
          <cell r="G1089">
            <v>10024.719999999999</v>
          </cell>
        </row>
        <row r="1090">
          <cell r="G1090">
            <v>18503</v>
          </cell>
        </row>
        <row r="1091">
          <cell r="G1091">
            <v>78.31</v>
          </cell>
        </row>
        <row r="1092">
          <cell r="G1092">
            <v>219743.76</v>
          </cell>
        </row>
        <row r="1093">
          <cell r="G1093">
            <v>91523.81</v>
          </cell>
        </row>
        <row r="1094">
          <cell r="G1094">
            <v>262498.37</v>
          </cell>
        </row>
        <row r="1095">
          <cell r="G1095">
            <v>29021.79</v>
          </cell>
        </row>
        <row r="1096">
          <cell r="G1096">
            <v>1606.221</v>
          </cell>
        </row>
        <row r="1097">
          <cell r="G1097">
            <v>62945.54</v>
          </cell>
        </row>
        <row r="1098">
          <cell r="G1098">
            <v>19408.13</v>
          </cell>
        </row>
        <row r="1099">
          <cell r="G1099">
            <v>59814.37</v>
          </cell>
        </row>
        <row r="1100">
          <cell r="G1100">
            <v>55742.19</v>
          </cell>
        </row>
        <row r="1101">
          <cell r="G1101">
            <v>4500.93</v>
          </cell>
        </row>
        <row r="1102">
          <cell r="G1102">
            <v>294945.65000000002</v>
          </cell>
        </row>
        <row r="1103">
          <cell r="G1103">
            <v>2854.16</v>
          </cell>
        </row>
        <row r="1104">
          <cell r="G1104">
            <v>145</v>
          </cell>
        </row>
        <row r="1105">
          <cell r="G1105">
            <v>162621.57</v>
          </cell>
        </row>
        <row r="1106">
          <cell r="G1106">
            <v>18876.560000000001</v>
          </cell>
        </row>
        <row r="1107">
          <cell r="G1107">
            <v>4127.53</v>
          </cell>
        </row>
        <row r="1108">
          <cell r="G1108">
            <v>15557.61</v>
          </cell>
        </row>
        <row r="1109">
          <cell r="G1109">
            <v>10813.11</v>
          </cell>
        </row>
        <row r="1110">
          <cell r="G1110">
            <v>807.62</v>
          </cell>
        </row>
        <row r="1111">
          <cell r="G1111">
            <v>2305988.58</v>
          </cell>
        </row>
        <row r="1112">
          <cell r="G1112">
            <v>301919.97000000003</v>
          </cell>
        </row>
        <row r="1113">
          <cell r="G1113">
            <v>414747.87</v>
          </cell>
        </row>
        <row r="1114">
          <cell r="G1114">
            <v>121261.58</v>
          </cell>
        </row>
        <row r="1115">
          <cell r="G1115">
            <v>2994.37</v>
          </cell>
        </row>
        <row r="1116">
          <cell r="G1116">
            <v>161000</v>
          </cell>
        </row>
        <row r="1117">
          <cell r="G1117">
            <v>11000</v>
          </cell>
        </row>
        <row r="1118">
          <cell r="G1118">
            <v>6941.71</v>
          </cell>
        </row>
        <row r="1119">
          <cell r="G1119">
            <v>16180</v>
          </cell>
        </row>
        <row r="1120">
          <cell r="G1120">
            <v>2000.1000000000001</v>
          </cell>
        </row>
        <row r="1121">
          <cell r="G1121">
            <v>19900</v>
          </cell>
        </row>
        <row r="1122">
          <cell r="G1122">
            <v>4782.87</v>
          </cell>
        </row>
        <row r="1123">
          <cell r="G1123">
            <v>499.72</v>
          </cell>
        </row>
        <row r="1124">
          <cell r="G1124">
            <v>369235.09</v>
          </cell>
        </row>
        <row r="1125">
          <cell r="G1125">
            <v>1981355.02</v>
          </cell>
        </row>
        <row r="1126">
          <cell r="G1126">
            <v>84116.42</v>
          </cell>
        </row>
        <row r="1127">
          <cell r="G1127">
            <v>6310.77</v>
          </cell>
        </row>
        <row r="1128">
          <cell r="G1128">
            <v>150053.12</v>
          </cell>
        </row>
        <row r="1129">
          <cell r="G1129">
            <v>85000</v>
          </cell>
        </row>
        <row r="1130">
          <cell r="G1130">
            <v>1000</v>
          </cell>
        </row>
        <row r="1131">
          <cell r="G1131">
            <v>28092.13</v>
          </cell>
        </row>
        <row r="1132">
          <cell r="G1132">
            <v>26865.260000000002</v>
          </cell>
        </row>
        <row r="1133">
          <cell r="G1133">
            <v>2888.93</v>
          </cell>
        </row>
        <row r="1134">
          <cell r="G1134">
            <v>2200</v>
          </cell>
        </row>
        <row r="1135">
          <cell r="G1135">
            <v>11</v>
          </cell>
        </row>
        <row r="1136">
          <cell r="G1136">
            <v>1135.31</v>
          </cell>
        </row>
        <row r="1137">
          <cell r="G1137">
            <v>559094.69000000006</v>
          </cell>
        </row>
        <row r="1138">
          <cell r="G1138">
            <v>17500.41</v>
          </cell>
        </row>
        <row r="1139">
          <cell r="G1139">
            <v>281772.31</v>
          </cell>
        </row>
        <row r="1140">
          <cell r="G1140">
            <v>15655.82</v>
          </cell>
        </row>
        <row r="1141">
          <cell r="G1141">
            <v>24680.240000000002</v>
          </cell>
        </row>
        <row r="1142">
          <cell r="G1142">
            <v>483.25</v>
          </cell>
        </row>
        <row r="1143">
          <cell r="G1143">
            <v>77111.78</v>
          </cell>
        </row>
        <row r="1144">
          <cell r="G1144">
            <v>4985.32</v>
          </cell>
        </row>
        <row r="1145">
          <cell r="G1145">
            <v>49168.56</v>
          </cell>
        </row>
        <row r="1146">
          <cell r="G1146">
            <v>71766.009999999995</v>
          </cell>
        </row>
        <row r="1147">
          <cell r="G1147">
            <v>7702.13</v>
          </cell>
        </row>
        <row r="1148">
          <cell r="G1148">
            <v>6552.6100000000006</v>
          </cell>
        </row>
        <row r="1149">
          <cell r="G1149">
            <v>10440.040000000001</v>
          </cell>
        </row>
        <row r="1150">
          <cell r="G1150">
            <v>52676.81</v>
          </cell>
        </row>
        <row r="1151">
          <cell r="G1151">
            <v>96291.63</v>
          </cell>
        </row>
        <row r="1152">
          <cell r="G1152">
            <v>120045.96</v>
          </cell>
        </row>
        <row r="1153">
          <cell r="G1153">
            <v>20377.46</v>
          </cell>
        </row>
        <row r="1154">
          <cell r="G1154">
            <v>20000</v>
          </cell>
        </row>
        <row r="1155">
          <cell r="G1155">
            <v>76521.84</v>
          </cell>
        </row>
        <row r="1156">
          <cell r="G1156">
            <v>4149.24</v>
          </cell>
        </row>
        <row r="1157">
          <cell r="G1157">
            <v>89879.01</v>
          </cell>
        </row>
        <row r="1158">
          <cell r="G1158">
            <v>8467.3700000000008</v>
          </cell>
        </row>
        <row r="1159">
          <cell r="G1159">
            <v>18932.43</v>
          </cell>
        </row>
        <row r="1160">
          <cell r="G1160">
            <v>71.3</v>
          </cell>
        </row>
        <row r="1161">
          <cell r="G1161">
            <v>11003.050000000001</v>
          </cell>
        </row>
        <row r="1162">
          <cell r="G1162">
            <v>8347.9</v>
          </cell>
        </row>
        <row r="1163">
          <cell r="G1163">
            <v>242501.89</v>
          </cell>
        </row>
        <row r="1164">
          <cell r="G1164">
            <v>7147.2</v>
          </cell>
        </row>
        <row r="1165">
          <cell r="G1165">
            <v>782.03</v>
          </cell>
        </row>
        <row r="1166">
          <cell r="G1166">
            <v>15348.838</v>
          </cell>
        </row>
        <row r="1167">
          <cell r="G1167">
            <v>15867.6</v>
          </cell>
        </row>
        <row r="1168">
          <cell r="G1168">
            <v>4040</v>
          </cell>
        </row>
        <row r="1169">
          <cell r="G1169">
            <v>30000</v>
          </cell>
        </row>
        <row r="1170">
          <cell r="G1170">
            <v>201837.95</v>
          </cell>
        </row>
        <row r="1171">
          <cell r="G1171">
            <v>95442.44</v>
          </cell>
        </row>
        <row r="1172">
          <cell r="G1172">
            <v>32776.699999999997</v>
          </cell>
        </row>
        <row r="1173">
          <cell r="G1173">
            <v>415164.21</v>
          </cell>
        </row>
        <row r="1174">
          <cell r="G1174">
            <v>33985.550000000003</v>
          </cell>
        </row>
        <row r="1175">
          <cell r="G1175">
            <v>16723.472000000002</v>
          </cell>
        </row>
        <row r="1176">
          <cell r="G1176">
            <v>150000</v>
          </cell>
        </row>
        <row r="1177">
          <cell r="G1177">
            <v>2052</v>
          </cell>
        </row>
        <row r="1178">
          <cell r="G1178">
            <v>107057.44</v>
          </cell>
        </row>
        <row r="1179">
          <cell r="G1179">
            <v>702.84</v>
          </cell>
        </row>
        <row r="1180">
          <cell r="G1180">
            <v>1800</v>
          </cell>
        </row>
        <row r="1181">
          <cell r="G1181">
            <v>48553.08</v>
          </cell>
        </row>
        <row r="1182">
          <cell r="G1182">
            <v>585.27</v>
          </cell>
        </row>
        <row r="1183">
          <cell r="G1183">
            <v>2385.4960000000001</v>
          </cell>
        </row>
        <row r="1184">
          <cell r="G1184">
            <v>90289.040000000008</v>
          </cell>
        </row>
        <row r="1185">
          <cell r="G1185">
            <v>12881.710000000001</v>
          </cell>
        </row>
        <row r="1186">
          <cell r="G1186">
            <v>6603.93</v>
          </cell>
        </row>
        <row r="1187">
          <cell r="G1187">
            <v>968111.14</v>
          </cell>
        </row>
        <row r="1188">
          <cell r="G1188">
            <v>199159.80000000002</v>
          </cell>
        </row>
        <row r="1189">
          <cell r="G1189">
            <v>81651.070000000007</v>
          </cell>
        </row>
        <row r="1190">
          <cell r="G1190">
            <v>39062.300000000003</v>
          </cell>
        </row>
        <row r="1191">
          <cell r="G1191">
            <v>40949.040000000001</v>
          </cell>
        </row>
        <row r="1192">
          <cell r="G1192">
            <v>25659.510000000002</v>
          </cell>
        </row>
        <row r="1193">
          <cell r="G1193">
            <v>251206.63</v>
          </cell>
        </row>
        <row r="1194">
          <cell r="G1194">
            <v>1980</v>
          </cell>
        </row>
        <row r="1195">
          <cell r="G1195">
            <v>424095.24</v>
          </cell>
        </row>
        <row r="1196">
          <cell r="G1196">
            <v>110000</v>
          </cell>
        </row>
        <row r="1197">
          <cell r="G1197">
            <v>3785.16</v>
          </cell>
        </row>
        <row r="1198">
          <cell r="G1198">
            <v>291070.64</v>
          </cell>
        </row>
        <row r="1199">
          <cell r="G1199">
            <v>119869.03</v>
          </cell>
        </row>
        <row r="1200">
          <cell r="G1200">
            <v>96764.618000000002</v>
          </cell>
        </row>
        <row r="1201">
          <cell r="G1201">
            <v>125584.14</v>
          </cell>
        </row>
        <row r="1202">
          <cell r="G1202">
            <v>2044.1200000000001</v>
          </cell>
        </row>
        <row r="1203">
          <cell r="G1203">
            <v>66593.509999999995</v>
          </cell>
        </row>
        <row r="1204">
          <cell r="G1204">
            <v>110404.43000000001</v>
          </cell>
        </row>
        <row r="1205">
          <cell r="G1205">
            <v>221251.32</v>
          </cell>
        </row>
        <row r="1206">
          <cell r="G1206">
            <v>4654.6900000000005</v>
          </cell>
        </row>
        <row r="1207">
          <cell r="G1207">
            <v>937.99</v>
          </cell>
        </row>
        <row r="1208">
          <cell r="G1208">
            <v>5630.53</v>
          </cell>
        </row>
        <row r="1209">
          <cell r="G1209">
            <v>2091.39</v>
          </cell>
        </row>
        <row r="1210">
          <cell r="G1210">
            <v>162675.91</v>
          </cell>
        </row>
        <row r="1211">
          <cell r="G1211">
            <v>999.1</v>
          </cell>
        </row>
        <row r="1212">
          <cell r="G1212">
            <v>9311.0400000000009</v>
          </cell>
        </row>
        <row r="1213">
          <cell r="G1213">
            <v>141.92000000000002</v>
          </cell>
        </row>
        <row r="1214">
          <cell r="G1214">
            <v>6502.8</v>
          </cell>
        </row>
        <row r="1215">
          <cell r="G1215">
            <v>1556.2</v>
          </cell>
        </row>
        <row r="1216">
          <cell r="G1216">
            <v>1129124.8400000001</v>
          </cell>
        </row>
        <row r="1217">
          <cell r="G1217">
            <v>151173</v>
          </cell>
        </row>
        <row r="1218">
          <cell r="G1218">
            <v>345383.76</v>
          </cell>
        </row>
        <row r="1219">
          <cell r="G1219">
            <v>15612.1</v>
          </cell>
        </row>
        <row r="1220">
          <cell r="G1220">
            <v>666050.75</v>
          </cell>
        </row>
        <row r="1221">
          <cell r="G1221">
            <v>251260.01</v>
          </cell>
        </row>
        <row r="1222">
          <cell r="G1222">
            <v>8630.7999999999993</v>
          </cell>
        </row>
        <row r="1223">
          <cell r="G1223">
            <v>10910.99</v>
          </cell>
        </row>
        <row r="1224">
          <cell r="G1224">
            <v>437.34000000000003</v>
          </cell>
        </row>
        <row r="1225">
          <cell r="G1225">
            <v>585.43000000000006</v>
          </cell>
        </row>
        <row r="1226">
          <cell r="G1226">
            <v>86666.34</v>
          </cell>
        </row>
        <row r="1227">
          <cell r="G1227">
            <v>28749.98</v>
          </cell>
        </row>
        <row r="1228">
          <cell r="G1228">
            <v>177023.14499999999</v>
          </cell>
        </row>
        <row r="1229">
          <cell r="G1229">
            <v>204755.39</v>
          </cell>
        </row>
        <row r="1230">
          <cell r="G1230">
            <v>12012.53</v>
          </cell>
        </row>
        <row r="1231">
          <cell r="G1231">
            <v>515610.39</v>
          </cell>
        </row>
        <row r="1232">
          <cell r="G1232">
            <v>41.56</v>
          </cell>
        </row>
        <row r="1233">
          <cell r="G1233">
            <v>4571.07</v>
          </cell>
        </row>
        <row r="1234">
          <cell r="G1234">
            <v>12467.58</v>
          </cell>
        </row>
        <row r="1235">
          <cell r="G1235">
            <v>138007.97</v>
          </cell>
        </row>
        <row r="1236">
          <cell r="G1236">
            <v>50155.92</v>
          </cell>
        </row>
        <row r="1237">
          <cell r="G1237">
            <v>2747.19</v>
          </cell>
        </row>
        <row r="1238">
          <cell r="G1238">
            <v>88790.47</v>
          </cell>
        </row>
        <row r="1239">
          <cell r="G1239">
            <v>48115.18</v>
          </cell>
        </row>
        <row r="1240">
          <cell r="G1240">
            <v>8401.98</v>
          </cell>
        </row>
        <row r="1241">
          <cell r="G1241">
            <v>49398.39</v>
          </cell>
        </row>
        <row r="1242">
          <cell r="G1242">
            <v>97530.39</v>
          </cell>
        </row>
        <row r="1243">
          <cell r="G1243">
            <v>67491.100000000006</v>
          </cell>
        </row>
        <row r="1244">
          <cell r="G1244">
            <v>94622.37</v>
          </cell>
        </row>
        <row r="1245">
          <cell r="G1245">
            <v>73247.95</v>
          </cell>
        </row>
        <row r="1246">
          <cell r="G1246">
            <v>42469.56</v>
          </cell>
        </row>
        <row r="1247">
          <cell r="G1247">
            <v>64364.21</v>
          </cell>
        </row>
        <row r="1248">
          <cell r="G1248">
            <v>628614.62</v>
          </cell>
        </row>
        <row r="1249">
          <cell r="G1249">
            <v>19803.8</v>
          </cell>
        </row>
        <row r="1250">
          <cell r="G1250">
            <v>46456.03</v>
          </cell>
        </row>
        <row r="1251">
          <cell r="G1251">
            <v>38502.51</v>
          </cell>
        </row>
        <row r="1252">
          <cell r="G1252">
            <v>64389.19</v>
          </cell>
        </row>
        <row r="1253">
          <cell r="G1253">
            <v>17553.178</v>
          </cell>
        </row>
        <row r="1254">
          <cell r="G1254">
            <v>500</v>
          </cell>
        </row>
        <row r="1255">
          <cell r="G1255">
            <v>81025.5</v>
          </cell>
        </row>
        <row r="1256">
          <cell r="G1256">
            <v>96983.8</v>
          </cell>
        </row>
        <row r="1257">
          <cell r="G1257">
            <v>641.41999999999996</v>
          </cell>
        </row>
        <row r="1258">
          <cell r="G1258">
            <v>13311.1</v>
          </cell>
        </row>
        <row r="1259">
          <cell r="G1259">
            <v>7000</v>
          </cell>
        </row>
        <row r="1260">
          <cell r="G1260">
            <v>100000</v>
          </cell>
        </row>
        <row r="1261">
          <cell r="G1261">
            <v>275.2</v>
          </cell>
        </row>
        <row r="1262">
          <cell r="G1262">
            <v>0.35000000000000003</v>
          </cell>
        </row>
        <row r="1263">
          <cell r="G1263">
            <v>1011.8100000000001</v>
          </cell>
        </row>
        <row r="1264">
          <cell r="G1264">
            <v>13494.2</v>
          </cell>
        </row>
        <row r="1265">
          <cell r="G1265">
            <v>27442.880000000001</v>
          </cell>
        </row>
        <row r="1266">
          <cell r="G1266">
            <v>30724.11</v>
          </cell>
        </row>
        <row r="1267">
          <cell r="G1267">
            <v>34162.78</v>
          </cell>
        </row>
        <row r="1268">
          <cell r="G1268">
            <v>34716.01</v>
          </cell>
        </row>
        <row r="1269">
          <cell r="G1269">
            <v>9480</v>
          </cell>
        </row>
        <row r="1270">
          <cell r="G1270">
            <v>6570.24</v>
          </cell>
        </row>
        <row r="1271">
          <cell r="G1271">
            <v>2000.27</v>
          </cell>
        </row>
        <row r="1272">
          <cell r="G1272">
            <v>94325</v>
          </cell>
        </row>
        <row r="1273">
          <cell r="G1273">
            <v>10500</v>
          </cell>
        </row>
        <row r="1274">
          <cell r="G1274">
            <v>25000</v>
          </cell>
        </row>
        <row r="1275">
          <cell r="G1275">
            <v>330552.12</v>
          </cell>
        </row>
        <row r="1276">
          <cell r="G1276">
            <v>2603.87</v>
          </cell>
        </row>
        <row r="1277">
          <cell r="G1277">
            <v>45253.440000000002</v>
          </cell>
        </row>
        <row r="1278">
          <cell r="G1278">
            <v>83882.930000000008</v>
          </cell>
        </row>
        <row r="1279">
          <cell r="G1279">
            <v>5304</v>
          </cell>
        </row>
        <row r="1280">
          <cell r="G1280">
            <v>2400</v>
          </cell>
        </row>
        <row r="1281">
          <cell r="G1281">
            <v>31988.7</v>
          </cell>
        </row>
        <row r="1282">
          <cell r="G1282">
            <v>43327.35</v>
          </cell>
        </row>
        <row r="1283">
          <cell r="G1283">
            <v>14508.78</v>
          </cell>
        </row>
        <row r="1284">
          <cell r="G1284">
            <v>309145.01</v>
          </cell>
        </row>
        <row r="1285">
          <cell r="G1285">
            <v>220500.95</v>
          </cell>
        </row>
        <row r="1286">
          <cell r="G1286">
            <v>647042.15</v>
          </cell>
        </row>
        <row r="1287">
          <cell r="G1287">
            <v>219646.15</v>
          </cell>
        </row>
        <row r="1288">
          <cell r="G1288">
            <v>167946.86000000002</v>
          </cell>
        </row>
        <row r="1289">
          <cell r="G1289">
            <v>15188.74</v>
          </cell>
        </row>
        <row r="1290">
          <cell r="G1290">
            <v>480.12</v>
          </cell>
        </row>
        <row r="1291">
          <cell r="G1291">
            <v>12150.18</v>
          </cell>
        </row>
        <row r="1292">
          <cell r="G1292">
            <v>11276.800000000001</v>
          </cell>
        </row>
        <row r="1293">
          <cell r="G1293">
            <v>26062.25</v>
          </cell>
        </row>
        <row r="1294">
          <cell r="G1294">
            <v>8542.66</v>
          </cell>
        </row>
        <row r="1295">
          <cell r="G1295">
            <v>3231.7400000000002</v>
          </cell>
        </row>
        <row r="1296">
          <cell r="G1296">
            <v>1700</v>
          </cell>
        </row>
        <row r="1297">
          <cell r="G1297">
            <v>10258.39</v>
          </cell>
        </row>
        <row r="1298">
          <cell r="G1298">
            <v>2245</v>
          </cell>
        </row>
        <row r="1299">
          <cell r="G1299">
            <v>2510</v>
          </cell>
        </row>
        <row r="1300">
          <cell r="G1300">
            <v>998.49</v>
          </cell>
        </row>
        <row r="1301">
          <cell r="G1301">
            <v>11538.16</v>
          </cell>
        </row>
        <row r="1302">
          <cell r="G1302">
            <v>53255.17</v>
          </cell>
        </row>
        <row r="1303">
          <cell r="G1303">
            <v>2310</v>
          </cell>
        </row>
        <row r="1304">
          <cell r="G1304">
            <v>25785.49</v>
          </cell>
        </row>
        <row r="1305">
          <cell r="G1305">
            <v>13416.07</v>
          </cell>
        </row>
        <row r="1306">
          <cell r="G1306">
            <v>2238.5700000000002</v>
          </cell>
        </row>
        <row r="1307">
          <cell r="G1307">
            <v>393576.25</v>
          </cell>
        </row>
        <row r="1308">
          <cell r="G1308">
            <v>71582.94</v>
          </cell>
        </row>
        <row r="1309">
          <cell r="G1309">
            <v>9780.89</v>
          </cell>
        </row>
        <row r="1310">
          <cell r="G1310">
            <v>6993.5</v>
          </cell>
        </row>
        <row r="1311">
          <cell r="G1311">
            <v>151392.09</v>
          </cell>
        </row>
        <row r="1312">
          <cell r="G1312">
            <v>11696.380000000001</v>
          </cell>
        </row>
        <row r="1313">
          <cell r="G1313">
            <v>29891.81</v>
          </cell>
        </row>
        <row r="1314">
          <cell r="G1314">
            <v>33670.69</v>
          </cell>
        </row>
        <row r="1315">
          <cell r="G1315">
            <v>733779.35</v>
          </cell>
        </row>
        <row r="1316">
          <cell r="G1316">
            <v>11985.93</v>
          </cell>
        </row>
        <row r="1317">
          <cell r="G1317">
            <v>10009.280000000001</v>
          </cell>
        </row>
        <row r="1318">
          <cell r="G1318">
            <v>497906.29000000004</v>
          </cell>
        </row>
        <row r="1319">
          <cell r="G1319">
            <v>20100.96</v>
          </cell>
        </row>
        <row r="1320">
          <cell r="G1320">
            <v>134660.75</v>
          </cell>
        </row>
        <row r="1321">
          <cell r="G1321">
            <v>475391.33</v>
          </cell>
        </row>
        <row r="1322">
          <cell r="G1322">
            <v>72919.680000000008</v>
          </cell>
        </row>
        <row r="1323">
          <cell r="G1323">
            <v>5774.85</v>
          </cell>
        </row>
        <row r="1324">
          <cell r="G1324">
            <v>173820</v>
          </cell>
        </row>
        <row r="1325">
          <cell r="G1325">
            <v>425589.74</v>
          </cell>
        </row>
        <row r="1326">
          <cell r="G1326">
            <v>41627.74</v>
          </cell>
        </row>
        <row r="1327">
          <cell r="G1327">
            <v>307786.31</v>
          </cell>
        </row>
        <row r="1328">
          <cell r="G1328">
            <v>20013.600000000002</v>
          </cell>
        </row>
        <row r="1329">
          <cell r="G1329">
            <v>1171.6100000000001</v>
          </cell>
        </row>
        <row r="1330">
          <cell r="G1330">
            <v>158401.62</v>
          </cell>
        </row>
        <row r="1331">
          <cell r="G1331">
            <v>1963.76</v>
          </cell>
        </row>
        <row r="1332">
          <cell r="G1332">
            <v>2049.7200000000003</v>
          </cell>
        </row>
        <row r="1333">
          <cell r="G1333">
            <v>973.91</v>
          </cell>
        </row>
        <row r="1334">
          <cell r="G1334">
            <v>1133115.3799999999</v>
          </cell>
        </row>
        <row r="1335">
          <cell r="G1335">
            <v>139472.13</v>
          </cell>
        </row>
        <row r="1336">
          <cell r="G1336">
            <v>98996.798999999999</v>
          </cell>
        </row>
        <row r="1337">
          <cell r="G1337">
            <v>39758.54</v>
          </cell>
        </row>
        <row r="1338">
          <cell r="G1338">
            <v>101074.84</v>
          </cell>
        </row>
        <row r="1339">
          <cell r="G1339">
            <v>10.450000000000001</v>
          </cell>
        </row>
        <row r="1340">
          <cell r="G1340">
            <v>600000</v>
          </cell>
        </row>
        <row r="1341">
          <cell r="G1341">
            <v>45500</v>
          </cell>
        </row>
        <row r="1342">
          <cell r="G1342">
            <v>90000</v>
          </cell>
        </row>
        <row r="1343">
          <cell r="G1343">
            <v>17000</v>
          </cell>
        </row>
        <row r="1344">
          <cell r="G1344">
            <v>47065.32</v>
          </cell>
        </row>
        <row r="1345">
          <cell r="G1345">
            <v>29701.43</v>
          </cell>
        </row>
        <row r="1346">
          <cell r="G1346">
            <v>26132.04</v>
          </cell>
        </row>
        <row r="1347">
          <cell r="G1347">
            <v>39.480000000000004</v>
          </cell>
        </row>
        <row r="1348">
          <cell r="G1348">
            <v>1369307.85</v>
          </cell>
        </row>
        <row r="1349">
          <cell r="G1349">
            <v>36332.44</v>
          </cell>
        </row>
        <row r="1350">
          <cell r="G1350">
            <v>27481.705000000002</v>
          </cell>
        </row>
        <row r="1351">
          <cell r="G1351">
            <v>683.55000000000007</v>
          </cell>
        </row>
        <row r="1352">
          <cell r="G1352">
            <v>80000</v>
          </cell>
        </row>
        <row r="1353">
          <cell r="G1353">
            <v>12000</v>
          </cell>
        </row>
        <row r="1354">
          <cell r="G1354">
            <v>1182.45</v>
          </cell>
        </row>
        <row r="1355">
          <cell r="G1355">
            <v>139528.51</v>
          </cell>
        </row>
        <row r="1356">
          <cell r="G1356">
            <v>3023.59</v>
          </cell>
        </row>
        <row r="1357">
          <cell r="G1357">
            <v>15757.817999999999</v>
          </cell>
        </row>
        <row r="1358">
          <cell r="G1358">
            <v>246298.19</v>
          </cell>
        </row>
        <row r="1359">
          <cell r="G1359">
            <v>15274.49</v>
          </cell>
        </row>
        <row r="1360">
          <cell r="G1360">
            <v>86123.94</v>
          </cell>
        </row>
        <row r="1361">
          <cell r="G1361">
            <v>6034</v>
          </cell>
        </row>
        <row r="1362">
          <cell r="G1362">
            <v>36375</v>
          </cell>
        </row>
        <row r="1363">
          <cell r="G1363">
            <v>47000</v>
          </cell>
        </row>
        <row r="1364">
          <cell r="G1364">
            <v>3200</v>
          </cell>
        </row>
        <row r="1365">
          <cell r="G1365">
            <v>16.52</v>
          </cell>
        </row>
        <row r="1366">
          <cell r="G1366">
            <v>32015.170000000002</v>
          </cell>
        </row>
        <row r="1367">
          <cell r="G1367">
            <v>1000.13</v>
          </cell>
        </row>
        <row r="1368">
          <cell r="G1368">
            <v>20907.86</v>
          </cell>
        </row>
        <row r="1369">
          <cell r="G1369">
            <v>2400.58</v>
          </cell>
        </row>
        <row r="1370">
          <cell r="G1370">
            <v>1234085.45</v>
          </cell>
        </row>
        <row r="1371">
          <cell r="G1371">
            <v>15420.380000000001</v>
          </cell>
        </row>
        <row r="1372">
          <cell r="G1372">
            <v>12516.23</v>
          </cell>
        </row>
        <row r="1373">
          <cell r="G1373">
            <v>26217.86</v>
          </cell>
        </row>
        <row r="1374">
          <cell r="G1374">
            <v>393199.02</v>
          </cell>
        </row>
        <row r="1375">
          <cell r="G1375">
            <v>50000</v>
          </cell>
        </row>
        <row r="1376">
          <cell r="G1376">
            <v>200000</v>
          </cell>
        </row>
        <row r="1377">
          <cell r="G1377">
            <v>3000</v>
          </cell>
        </row>
        <row r="1378">
          <cell r="G1378">
            <v>2628</v>
          </cell>
        </row>
        <row r="1379">
          <cell r="G1379">
            <v>72814.13</v>
          </cell>
        </row>
        <row r="1380">
          <cell r="G1380">
            <v>7220</v>
          </cell>
        </row>
        <row r="1381">
          <cell r="G1381">
            <v>950</v>
          </cell>
        </row>
        <row r="1382">
          <cell r="G1382">
            <v>28000</v>
          </cell>
        </row>
        <row r="1383">
          <cell r="G1383">
            <v>46526.520000000004</v>
          </cell>
        </row>
        <row r="1384">
          <cell r="G1384">
            <v>1636.19</v>
          </cell>
        </row>
        <row r="1385">
          <cell r="G1385">
            <v>20012.5</v>
          </cell>
        </row>
        <row r="1386">
          <cell r="G1386">
            <v>20000</v>
          </cell>
        </row>
        <row r="1387">
          <cell r="G1387">
            <v>1000</v>
          </cell>
        </row>
        <row r="1388">
          <cell r="G1388">
            <v>3336.19</v>
          </cell>
        </row>
        <row r="1389">
          <cell r="G1389">
            <v>546217.17000000004</v>
          </cell>
        </row>
        <row r="1390">
          <cell r="G1390">
            <v>29756.89</v>
          </cell>
        </row>
        <row r="1391">
          <cell r="G1391">
            <v>333853.32900000003</v>
          </cell>
        </row>
        <row r="1392">
          <cell r="G1392">
            <v>109306.32</v>
          </cell>
        </row>
        <row r="1393">
          <cell r="G1393">
            <v>37007.01</v>
          </cell>
        </row>
        <row r="1394">
          <cell r="G1394">
            <v>30130.87</v>
          </cell>
        </row>
        <row r="1395">
          <cell r="G1395">
            <v>91142.89</v>
          </cell>
        </row>
        <row r="1396">
          <cell r="G1396">
            <v>25215.25</v>
          </cell>
        </row>
        <row r="1397">
          <cell r="G1397">
            <v>16439.39</v>
          </cell>
        </row>
        <row r="1398">
          <cell r="G1398">
            <v>46195.05</v>
          </cell>
        </row>
        <row r="1399">
          <cell r="G1399">
            <v>481084.69</v>
          </cell>
        </row>
        <row r="1400">
          <cell r="G1400">
            <v>26588.720000000001</v>
          </cell>
        </row>
        <row r="1401">
          <cell r="G1401">
            <v>33562.92</v>
          </cell>
        </row>
        <row r="1402">
          <cell r="G1402">
            <v>27625.24</v>
          </cell>
        </row>
        <row r="1403">
          <cell r="G1403">
            <v>2500</v>
          </cell>
        </row>
        <row r="1404">
          <cell r="G1404">
            <v>73365.070000000007</v>
          </cell>
        </row>
        <row r="1405">
          <cell r="G1405">
            <v>846.45</v>
          </cell>
        </row>
        <row r="1406">
          <cell r="G1406">
            <v>8903.33</v>
          </cell>
        </row>
        <row r="1407">
          <cell r="G1407">
            <v>12511.41</v>
          </cell>
        </row>
        <row r="1408">
          <cell r="G1408">
            <v>810.54</v>
          </cell>
        </row>
        <row r="1409">
          <cell r="G1409">
            <v>40942.33</v>
          </cell>
        </row>
        <row r="1410">
          <cell r="G1410">
            <v>2577.29</v>
          </cell>
        </row>
        <row r="1411">
          <cell r="G1411">
            <v>277375.34999999998</v>
          </cell>
        </row>
        <row r="1412">
          <cell r="G1412">
            <v>1000</v>
          </cell>
        </row>
        <row r="1413">
          <cell r="G1413">
            <v>70546.44</v>
          </cell>
        </row>
        <row r="1414">
          <cell r="G1414">
            <v>6601.39</v>
          </cell>
        </row>
        <row r="1415">
          <cell r="G1415">
            <v>301916.95</v>
          </cell>
        </row>
        <row r="1416">
          <cell r="G1416">
            <v>8027.04</v>
          </cell>
        </row>
        <row r="1417">
          <cell r="G1417">
            <v>576280.19000000006</v>
          </cell>
        </row>
        <row r="1418">
          <cell r="G1418">
            <v>20430.670000000002</v>
          </cell>
        </row>
        <row r="1419">
          <cell r="G1419">
            <v>96774.720000000001</v>
          </cell>
        </row>
        <row r="1420">
          <cell r="G1420">
            <v>170335.98</v>
          </cell>
        </row>
        <row r="1421">
          <cell r="G1421">
            <v>4115.6499999999996</v>
          </cell>
        </row>
        <row r="1422">
          <cell r="G1422">
            <v>1522627.08</v>
          </cell>
        </row>
        <row r="1423">
          <cell r="G1423">
            <v>273835.47000000003</v>
          </cell>
        </row>
        <row r="1424">
          <cell r="G1424">
            <v>29068.97</v>
          </cell>
        </row>
        <row r="1425">
          <cell r="G1425">
            <v>164574.13</v>
          </cell>
        </row>
        <row r="1426">
          <cell r="G1426">
            <v>800974.81</v>
          </cell>
        </row>
        <row r="1427">
          <cell r="G1427">
            <v>6673490</v>
          </cell>
        </row>
        <row r="1428">
          <cell r="G1428">
            <v>35882.6</v>
          </cell>
        </row>
        <row r="1429">
          <cell r="G1429">
            <v>1057.05</v>
          </cell>
        </row>
        <row r="1430">
          <cell r="G1430">
            <v>9778</v>
          </cell>
        </row>
        <row r="1431">
          <cell r="G1431">
            <v>8590</v>
          </cell>
        </row>
        <row r="1432">
          <cell r="G1432">
            <v>490</v>
          </cell>
        </row>
        <row r="1433">
          <cell r="G1433">
            <v>514.02</v>
          </cell>
        </row>
        <row r="1434">
          <cell r="G1434">
            <v>300.2</v>
          </cell>
        </row>
        <row r="1435">
          <cell r="G1435">
            <v>525</v>
          </cell>
        </row>
        <row r="1436">
          <cell r="G1436">
            <v>55192.81</v>
          </cell>
        </row>
        <row r="1437">
          <cell r="G1437">
            <v>22376.21</v>
          </cell>
        </row>
        <row r="1438">
          <cell r="G1438">
            <v>79847.240000000005</v>
          </cell>
        </row>
        <row r="1439">
          <cell r="G1439">
            <v>2000</v>
          </cell>
        </row>
        <row r="1440">
          <cell r="G1440">
            <v>2000</v>
          </cell>
        </row>
        <row r="1441">
          <cell r="G1441">
            <v>1957.65</v>
          </cell>
        </row>
        <row r="1442">
          <cell r="G1442">
            <v>45609.03</v>
          </cell>
        </row>
        <row r="1443">
          <cell r="G1443">
            <v>2667.01</v>
          </cell>
        </row>
        <row r="1444">
          <cell r="G1444">
            <v>11466.6</v>
          </cell>
        </row>
        <row r="1445">
          <cell r="G1445">
            <v>1050</v>
          </cell>
        </row>
        <row r="1446">
          <cell r="G1446">
            <v>16261.78</v>
          </cell>
        </row>
        <row r="1447">
          <cell r="G1447">
            <v>22890.93</v>
          </cell>
        </row>
        <row r="1448">
          <cell r="G1448">
            <v>39617.120000000003</v>
          </cell>
        </row>
        <row r="1449">
          <cell r="G1449">
            <v>842.33</v>
          </cell>
        </row>
        <row r="1450">
          <cell r="G1450">
            <v>5377</v>
          </cell>
        </row>
        <row r="1451">
          <cell r="G1451">
            <v>67355.259999999995</v>
          </cell>
        </row>
        <row r="1452">
          <cell r="G1452">
            <v>720.1</v>
          </cell>
        </row>
        <row r="1453">
          <cell r="G1453">
            <v>7000</v>
          </cell>
        </row>
        <row r="1454">
          <cell r="G1454">
            <v>19414.43</v>
          </cell>
        </row>
        <row r="1455">
          <cell r="G1455">
            <v>20000</v>
          </cell>
        </row>
        <row r="1456">
          <cell r="G1456">
            <v>1255.1000000000001</v>
          </cell>
        </row>
        <row r="1457">
          <cell r="G1457">
            <v>286426.90000000002</v>
          </cell>
        </row>
        <row r="1458">
          <cell r="G1458">
            <v>207037.9</v>
          </cell>
        </row>
        <row r="1459">
          <cell r="G1459">
            <v>9947.02</v>
          </cell>
        </row>
        <row r="1460">
          <cell r="G1460">
            <v>1830</v>
          </cell>
        </row>
        <row r="1461">
          <cell r="G1461">
            <v>50000</v>
          </cell>
        </row>
        <row r="1462">
          <cell r="G1462">
            <v>615885.32000000007</v>
          </cell>
        </row>
        <row r="1463">
          <cell r="G1463">
            <v>187466.91</v>
          </cell>
        </row>
        <row r="1464">
          <cell r="G1464">
            <v>8023.71</v>
          </cell>
        </row>
        <row r="1465">
          <cell r="G1465">
            <v>13943.9</v>
          </cell>
        </row>
        <row r="1466">
          <cell r="G1466">
            <v>220134.49</v>
          </cell>
        </row>
        <row r="1467">
          <cell r="G1467">
            <v>71012.430000000008</v>
          </cell>
        </row>
        <row r="1468">
          <cell r="G1468">
            <v>7.7</v>
          </cell>
        </row>
        <row r="1469">
          <cell r="G1469">
            <v>4037.46</v>
          </cell>
        </row>
        <row r="1470">
          <cell r="G1470">
            <v>35624.58</v>
          </cell>
        </row>
        <row r="1471">
          <cell r="G1471">
            <v>25675.59</v>
          </cell>
        </row>
        <row r="1472">
          <cell r="G1472">
            <v>9262.5</v>
          </cell>
        </row>
        <row r="1473">
          <cell r="G1473">
            <v>332574.76</v>
          </cell>
        </row>
        <row r="1474">
          <cell r="G1474">
            <v>13785</v>
          </cell>
        </row>
        <row r="1475">
          <cell r="G1475">
            <v>500</v>
          </cell>
        </row>
        <row r="1476">
          <cell r="G1476">
            <v>350</v>
          </cell>
        </row>
        <row r="1477">
          <cell r="G1477">
            <v>509081.57</v>
          </cell>
        </row>
        <row r="1478">
          <cell r="G1478">
            <v>124266.14</v>
          </cell>
        </row>
        <row r="1479">
          <cell r="G1479">
            <v>50823.587</v>
          </cell>
        </row>
        <row r="1480">
          <cell r="G1480">
            <v>171.79</v>
          </cell>
        </row>
        <row r="1481">
          <cell r="G1481">
            <v>15749.08</v>
          </cell>
        </row>
        <row r="1482">
          <cell r="G1482">
            <v>9259.76</v>
          </cell>
        </row>
        <row r="1483">
          <cell r="G1483">
            <v>8152.09</v>
          </cell>
        </row>
        <row r="1484">
          <cell r="G1484">
            <v>20814.420000000002</v>
          </cell>
        </row>
        <row r="1485">
          <cell r="G1485">
            <v>917253.49</v>
          </cell>
        </row>
        <row r="1486">
          <cell r="G1486">
            <v>11802.710000000001</v>
          </cell>
        </row>
        <row r="1487">
          <cell r="G1487">
            <v>6521.74</v>
          </cell>
        </row>
        <row r="1488">
          <cell r="G1488">
            <v>182358.51</v>
          </cell>
        </row>
        <row r="1489">
          <cell r="G1489">
            <v>163323.82</v>
          </cell>
        </row>
        <row r="1490">
          <cell r="G1490">
            <v>102517.89</v>
          </cell>
        </row>
        <row r="1491">
          <cell r="G1491">
            <v>57105.1</v>
          </cell>
        </row>
        <row r="1492">
          <cell r="G1492">
            <v>12076.49</v>
          </cell>
        </row>
        <row r="1493">
          <cell r="G1493">
            <v>30000</v>
          </cell>
        </row>
        <row r="1494">
          <cell r="G1494">
            <v>4500.4800000000005</v>
          </cell>
        </row>
        <row r="1495">
          <cell r="G1495">
            <v>18772.93</v>
          </cell>
        </row>
        <row r="1496">
          <cell r="G1496">
            <v>74093.119999999995</v>
          </cell>
        </row>
        <row r="1497">
          <cell r="G1497">
            <v>15522.58</v>
          </cell>
        </row>
        <row r="1498">
          <cell r="G1498">
            <v>57253.03</v>
          </cell>
        </row>
        <row r="1499">
          <cell r="G1499">
            <v>73771.56</v>
          </cell>
        </row>
        <row r="1500">
          <cell r="G1500">
            <v>1117.05</v>
          </cell>
        </row>
        <row r="1501">
          <cell r="G1501">
            <v>89526.3</v>
          </cell>
        </row>
        <row r="1502">
          <cell r="G1502">
            <v>1298.42</v>
          </cell>
        </row>
        <row r="1503">
          <cell r="G1503">
            <v>27744.83</v>
          </cell>
        </row>
        <row r="1504">
          <cell r="G1504">
            <v>500</v>
          </cell>
        </row>
        <row r="1505">
          <cell r="G1505">
            <v>20006.43</v>
          </cell>
        </row>
        <row r="1506">
          <cell r="G1506">
            <v>77454.02</v>
          </cell>
        </row>
        <row r="1507">
          <cell r="G1507">
            <v>240350.12</v>
          </cell>
        </row>
        <row r="1508">
          <cell r="G1508">
            <v>69314.81</v>
          </cell>
        </row>
        <row r="1509">
          <cell r="G1509">
            <v>5536.02</v>
          </cell>
        </row>
        <row r="1510">
          <cell r="G1510">
            <v>7593.24</v>
          </cell>
        </row>
        <row r="1511">
          <cell r="G1511">
            <v>885000</v>
          </cell>
        </row>
        <row r="1512">
          <cell r="G1512">
            <v>1661.45</v>
          </cell>
        </row>
        <row r="1513">
          <cell r="G1513">
            <v>7120.82</v>
          </cell>
        </row>
        <row r="1514">
          <cell r="G1514">
            <v>37642.200000000004</v>
          </cell>
        </row>
        <row r="1515">
          <cell r="G1515">
            <v>269.83</v>
          </cell>
        </row>
        <row r="1516">
          <cell r="G1516">
            <v>116500.34</v>
          </cell>
        </row>
        <row r="1517">
          <cell r="G1517">
            <v>51078.42</v>
          </cell>
        </row>
        <row r="1518">
          <cell r="G1518">
            <v>24422.79</v>
          </cell>
        </row>
        <row r="1519">
          <cell r="G1519">
            <v>3060</v>
          </cell>
        </row>
        <row r="1520">
          <cell r="G1520">
            <v>993509.44000000006</v>
          </cell>
        </row>
        <row r="1521">
          <cell r="G1521">
            <v>43800.83</v>
          </cell>
        </row>
        <row r="1522">
          <cell r="G1522">
            <v>22050.55</v>
          </cell>
        </row>
        <row r="1523">
          <cell r="G1523">
            <v>13557000</v>
          </cell>
        </row>
        <row r="1524">
          <cell r="G1524">
            <v>23957.05</v>
          </cell>
        </row>
        <row r="1525">
          <cell r="G1525">
            <v>8839.36</v>
          </cell>
        </row>
        <row r="1526">
          <cell r="G1526">
            <v>5000</v>
          </cell>
        </row>
        <row r="1527">
          <cell r="G1527">
            <v>276.07</v>
          </cell>
        </row>
        <row r="1528">
          <cell r="G1528">
            <v>1793.97</v>
          </cell>
        </row>
        <row r="1529">
          <cell r="G1529">
            <v>2900.2200000000003</v>
          </cell>
        </row>
        <row r="1530">
          <cell r="G1530">
            <v>1460.8600000000001</v>
          </cell>
        </row>
        <row r="1531">
          <cell r="G1531">
            <v>20832.98</v>
          </cell>
        </row>
        <row r="1532">
          <cell r="G1532">
            <v>34504.14</v>
          </cell>
        </row>
        <row r="1533">
          <cell r="G1533">
            <v>83999.430000000008</v>
          </cell>
        </row>
        <row r="1534">
          <cell r="G1534">
            <v>7918.7300000000005</v>
          </cell>
        </row>
        <row r="1535">
          <cell r="G1535">
            <v>50468.5</v>
          </cell>
        </row>
        <row r="1536">
          <cell r="G1536">
            <v>985.65</v>
          </cell>
        </row>
        <row r="1537">
          <cell r="G1537">
            <v>117805.86</v>
          </cell>
        </row>
        <row r="1538">
          <cell r="G1538">
            <v>16978.21</v>
          </cell>
        </row>
        <row r="1539">
          <cell r="G1539">
            <v>48585.62</v>
          </cell>
        </row>
        <row r="1540">
          <cell r="G1540">
            <v>61737.36</v>
          </cell>
        </row>
        <row r="1541">
          <cell r="G1541">
            <v>211598.22</v>
          </cell>
        </row>
        <row r="1542">
          <cell r="G1542">
            <v>116467.79000000001</v>
          </cell>
        </row>
        <row r="1543">
          <cell r="G1543">
            <v>399405.4</v>
          </cell>
        </row>
        <row r="1544">
          <cell r="G1544">
            <v>33802.720000000001</v>
          </cell>
        </row>
        <row r="1545">
          <cell r="G1545">
            <v>465824.38</v>
          </cell>
        </row>
        <row r="1546">
          <cell r="G1546">
            <v>89207.16</v>
          </cell>
        </row>
        <row r="1547">
          <cell r="G1547">
            <v>83505.440000000002</v>
          </cell>
        </row>
        <row r="1548">
          <cell r="G1548">
            <v>316991.12</v>
          </cell>
        </row>
        <row r="1549">
          <cell r="G1549">
            <v>56639.97</v>
          </cell>
        </row>
        <row r="1550">
          <cell r="G1550">
            <v>13181</v>
          </cell>
        </row>
        <row r="1551">
          <cell r="G1551">
            <v>10558.26</v>
          </cell>
        </row>
        <row r="1552">
          <cell r="G1552">
            <v>1507.94</v>
          </cell>
        </row>
        <row r="1553">
          <cell r="G1553">
            <v>176.20000000000002</v>
          </cell>
        </row>
        <row r="1554">
          <cell r="G1554">
            <v>1040</v>
          </cell>
        </row>
        <row r="1555">
          <cell r="G1555">
            <v>31151.96</v>
          </cell>
        </row>
        <row r="1556">
          <cell r="G1556">
            <v>300</v>
          </cell>
        </row>
        <row r="1557">
          <cell r="G1557">
            <v>28198.66</v>
          </cell>
        </row>
        <row r="1558">
          <cell r="G1558">
            <v>6029.55</v>
          </cell>
        </row>
        <row r="1559">
          <cell r="G1559">
            <v>18107.2</v>
          </cell>
        </row>
        <row r="1560">
          <cell r="G1560">
            <v>15700.51</v>
          </cell>
        </row>
        <row r="1561">
          <cell r="G1561">
            <v>1679.085</v>
          </cell>
        </row>
        <row r="1562">
          <cell r="G1562">
            <v>35600.32</v>
          </cell>
        </row>
        <row r="1563">
          <cell r="G1563">
            <v>2961.36</v>
          </cell>
        </row>
        <row r="1564">
          <cell r="G1564">
            <v>141359.48000000001</v>
          </cell>
        </row>
        <row r="1565">
          <cell r="G1565">
            <v>9000</v>
          </cell>
        </row>
        <row r="1566">
          <cell r="G1566">
            <v>46000</v>
          </cell>
        </row>
        <row r="1567">
          <cell r="G1567">
            <v>776.80000000000007</v>
          </cell>
        </row>
        <row r="1568">
          <cell r="G1568">
            <v>2510</v>
          </cell>
        </row>
        <row r="1569">
          <cell r="G1569">
            <v>6500</v>
          </cell>
        </row>
        <row r="1570">
          <cell r="G1570">
            <v>255000</v>
          </cell>
        </row>
        <row r="1571">
          <cell r="G1571">
            <v>306305.47000000003</v>
          </cell>
        </row>
        <row r="1572">
          <cell r="G1572">
            <v>26988.010000000002</v>
          </cell>
        </row>
        <row r="1573">
          <cell r="G1573">
            <v>36328.493000000002</v>
          </cell>
        </row>
        <row r="1574">
          <cell r="G1574">
            <v>33842.660000000003</v>
          </cell>
        </row>
        <row r="1575">
          <cell r="G1575">
            <v>37622.700000000004</v>
          </cell>
        </row>
        <row r="1576">
          <cell r="G1576">
            <v>9896.34</v>
          </cell>
        </row>
        <row r="1577">
          <cell r="G1577">
            <v>4073.17</v>
          </cell>
        </row>
        <row r="1578">
          <cell r="G1578">
            <v>9960.17</v>
          </cell>
        </row>
        <row r="1579">
          <cell r="G1579">
            <v>83614.150000000009</v>
          </cell>
        </row>
        <row r="1580">
          <cell r="G1580">
            <v>8819.9699999999993</v>
          </cell>
        </row>
        <row r="1581">
          <cell r="G1581">
            <v>25180</v>
          </cell>
        </row>
        <row r="1582">
          <cell r="G1582">
            <v>172630</v>
          </cell>
        </row>
        <row r="1583">
          <cell r="G1583">
            <v>5440</v>
          </cell>
        </row>
        <row r="1584">
          <cell r="G1584">
            <v>154490.12</v>
          </cell>
        </row>
        <row r="1585">
          <cell r="G1585">
            <v>51997.42</v>
          </cell>
        </row>
        <row r="1586">
          <cell r="G1586">
            <v>67.97</v>
          </cell>
        </row>
        <row r="1587">
          <cell r="G1587">
            <v>6078.4400000000005</v>
          </cell>
        </row>
        <row r="1588">
          <cell r="G1588">
            <v>47773.88</v>
          </cell>
        </row>
        <row r="1589">
          <cell r="G1589">
            <v>24617.629000000001</v>
          </cell>
        </row>
        <row r="1590">
          <cell r="G1590">
            <v>322614.48</v>
          </cell>
        </row>
        <row r="1591">
          <cell r="G1591">
            <v>30252.07</v>
          </cell>
        </row>
        <row r="1592">
          <cell r="G1592">
            <v>92794.48</v>
          </cell>
        </row>
        <row r="1593">
          <cell r="G1593">
            <v>2019.3300000000002</v>
          </cell>
        </row>
        <row r="1594">
          <cell r="G1594">
            <v>7000</v>
          </cell>
        </row>
        <row r="1595">
          <cell r="G1595">
            <v>52241</v>
          </cell>
        </row>
        <row r="1596">
          <cell r="G1596">
            <v>5000</v>
          </cell>
        </row>
        <row r="1597">
          <cell r="G1597">
            <v>2500.09</v>
          </cell>
        </row>
        <row r="1598">
          <cell r="G1598">
            <v>37480.29</v>
          </cell>
        </row>
        <row r="1599">
          <cell r="G1599">
            <v>43434.71</v>
          </cell>
        </row>
        <row r="1600">
          <cell r="G1600">
            <v>60610.83</v>
          </cell>
        </row>
        <row r="1601">
          <cell r="G1601">
            <v>32400.23</v>
          </cell>
        </row>
        <row r="1602">
          <cell r="G1602">
            <v>9400.2100000000009</v>
          </cell>
        </row>
        <row r="1603">
          <cell r="G1603">
            <v>10786.86</v>
          </cell>
        </row>
        <row r="1604">
          <cell r="G1604">
            <v>539.24</v>
          </cell>
        </row>
        <row r="1605">
          <cell r="G1605">
            <v>53123.37</v>
          </cell>
        </row>
        <row r="1606">
          <cell r="G1606">
            <v>12.65</v>
          </cell>
        </row>
        <row r="1607">
          <cell r="G1607">
            <v>116036.8</v>
          </cell>
        </row>
        <row r="1608">
          <cell r="G1608">
            <v>105000</v>
          </cell>
        </row>
        <row r="1609">
          <cell r="G1609">
            <v>2275.2800000000002</v>
          </cell>
        </row>
        <row r="1610">
          <cell r="G1610">
            <v>163697.43</v>
          </cell>
        </row>
        <row r="1611">
          <cell r="G1611">
            <v>46093.520000000004</v>
          </cell>
        </row>
        <row r="1612">
          <cell r="G1612">
            <v>29774.116000000002</v>
          </cell>
        </row>
        <row r="1613">
          <cell r="G1613">
            <v>391433.66000000003</v>
          </cell>
        </row>
        <row r="1614">
          <cell r="G1614">
            <v>850.7</v>
          </cell>
        </row>
        <row r="1615">
          <cell r="G1615">
            <v>9500</v>
          </cell>
        </row>
        <row r="1616">
          <cell r="G1616">
            <v>9513.107</v>
          </cell>
        </row>
        <row r="1617">
          <cell r="G1617">
            <v>40477.020000000004</v>
          </cell>
        </row>
        <row r="1618">
          <cell r="G1618">
            <v>500</v>
          </cell>
        </row>
        <row r="1619">
          <cell r="G1619">
            <v>475</v>
          </cell>
        </row>
        <row r="1620">
          <cell r="G1620">
            <v>23330</v>
          </cell>
        </row>
        <row r="1621">
          <cell r="G1621">
            <v>9000</v>
          </cell>
        </row>
        <row r="1622">
          <cell r="G1622">
            <v>268693.96000000002</v>
          </cell>
        </row>
        <row r="1623">
          <cell r="G1623">
            <v>396.52</v>
          </cell>
        </row>
        <row r="1624">
          <cell r="G1624">
            <v>400.47300000000001</v>
          </cell>
        </row>
        <row r="1625">
          <cell r="G1625">
            <v>44965.62</v>
          </cell>
        </row>
        <row r="1626">
          <cell r="G1626">
            <v>214785.75</v>
          </cell>
        </row>
        <row r="1627">
          <cell r="G1627">
            <v>151934.48000000001</v>
          </cell>
        </row>
        <row r="1628">
          <cell r="G1628">
            <v>12929.03</v>
          </cell>
        </row>
        <row r="1629">
          <cell r="G1629">
            <v>292438.28000000003</v>
          </cell>
        </row>
        <row r="1630">
          <cell r="G1630">
            <v>97224.19</v>
          </cell>
        </row>
        <row r="1631">
          <cell r="G1631">
            <v>3750</v>
          </cell>
        </row>
        <row r="1632">
          <cell r="G1632">
            <v>700.89</v>
          </cell>
        </row>
        <row r="1633">
          <cell r="G1633">
            <v>100194.6</v>
          </cell>
        </row>
        <row r="1634">
          <cell r="G1634">
            <v>136084.41</v>
          </cell>
        </row>
        <row r="1635">
          <cell r="G1635">
            <v>29952.95</v>
          </cell>
        </row>
        <row r="1636">
          <cell r="G1636">
            <v>573</v>
          </cell>
        </row>
        <row r="1637">
          <cell r="G1637">
            <v>1660</v>
          </cell>
        </row>
        <row r="1638">
          <cell r="G1638">
            <v>21500</v>
          </cell>
        </row>
        <row r="1639">
          <cell r="G1639">
            <v>26143.06</v>
          </cell>
        </row>
        <row r="1640">
          <cell r="G1640">
            <v>14633.630000000001</v>
          </cell>
        </row>
        <row r="1641">
          <cell r="G1641">
            <v>2953.38</v>
          </cell>
        </row>
        <row r="1642">
          <cell r="G1642">
            <v>1304.7</v>
          </cell>
        </row>
        <row r="1643">
          <cell r="G1643">
            <v>50154.51</v>
          </cell>
        </row>
        <row r="1644">
          <cell r="G1644">
            <v>272.49</v>
          </cell>
        </row>
        <row r="1645">
          <cell r="G1645">
            <v>734604.26</v>
          </cell>
        </row>
        <row r="1646">
          <cell r="G1646">
            <v>2474.6799999999998</v>
          </cell>
        </row>
        <row r="1647">
          <cell r="G1647">
            <v>16298.800000000001</v>
          </cell>
        </row>
        <row r="1648">
          <cell r="G1648">
            <v>32313.18</v>
          </cell>
        </row>
        <row r="1649">
          <cell r="G1649">
            <v>27842.7</v>
          </cell>
        </row>
        <row r="1650">
          <cell r="G1650">
            <v>2000</v>
          </cell>
        </row>
        <row r="1651">
          <cell r="G1651">
            <v>517.14</v>
          </cell>
        </row>
        <row r="1652">
          <cell r="G1652">
            <v>251573.06</v>
          </cell>
        </row>
        <row r="1653">
          <cell r="G1653">
            <v>327.34000000000003</v>
          </cell>
        </row>
        <row r="1654">
          <cell r="G1654">
            <v>117376.3</v>
          </cell>
        </row>
        <row r="1655">
          <cell r="G1655">
            <v>22000</v>
          </cell>
        </row>
        <row r="1656">
          <cell r="G1656">
            <v>130</v>
          </cell>
        </row>
        <row r="1657">
          <cell r="G1657">
            <v>40630.49</v>
          </cell>
        </row>
        <row r="1658">
          <cell r="G1658">
            <v>177219.83000000002</v>
          </cell>
        </row>
        <row r="1659">
          <cell r="G1659">
            <v>4363.47</v>
          </cell>
        </row>
        <row r="1660">
          <cell r="G1660">
            <v>1000</v>
          </cell>
        </row>
        <row r="1661">
          <cell r="G1661">
            <v>2000</v>
          </cell>
        </row>
        <row r="1662">
          <cell r="G1662">
            <v>123831.41</v>
          </cell>
        </row>
        <row r="1663">
          <cell r="G1663">
            <v>2041.8600000000001</v>
          </cell>
        </row>
        <row r="1664">
          <cell r="G1664">
            <v>10512.35</v>
          </cell>
        </row>
        <row r="1665">
          <cell r="G1665">
            <v>998</v>
          </cell>
        </row>
        <row r="1666">
          <cell r="G1666">
            <v>6480.02</v>
          </cell>
        </row>
        <row r="1667">
          <cell r="G1667">
            <v>668421.14</v>
          </cell>
        </row>
        <row r="1668">
          <cell r="G1668">
            <v>500</v>
          </cell>
        </row>
        <row r="1669">
          <cell r="G1669">
            <v>1000</v>
          </cell>
        </row>
        <row r="1670">
          <cell r="G1670">
            <v>26482.799999999999</v>
          </cell>
        </row>
        <row r="1671">
          <cell r="G1671">
            <v>52900.18</v>
          </cell>
        </row>
        <row r="1672">
          <cell r="G1672">
            <v>4943.87</v>
          </cell>
        </row>
        <row r="1673">
          <cell r="G1673">
            <v>2355611.48</v>
          </cell>
        </row>
        <row r="1674">
          <cell r="G1674">
            <v>142149.80000000002</v>
          </cell>
        </row>
        <row r="1675">
          <cell r="G1675">
            <v>227394.03899999999</v>
          </cell>
        </row>
        <row r="1676">
          <cell r="G1676">
            <v>63532.99</v>
          </cell>
        </row>
        <row r="1677">
          <cell r="G1677">
            <v>52898.090000000004</v>
          </cell>
        </row>
        <row r="1678">
          <cell r="G1678">
            <v>14600</v>
          </cell>
        </row>
        <row r="1679">
          <cell r="G1679">
            <v>526.81000000000006</v>
          </cell>
        </row>
        <row r="1680">
          <cell r="G1680">
            <v>29188.800999999999</v>
          </cell>
        </row>
        <row r="1681">
          <cell r="G1681">
            <v>45541</v>
          </cell>
        </row>
        <row r="1682">
          <cell r="G1682">
            <v>3700</v>
          </cell>
        </row>
        <row r="1683">
          <cell r="G1683">
            <v>12507.17</v>
          </cell>
        </row>
        <row r="1684">
          <cell r="G1684">
            <v>6971.54</v>
          </cell>
        </row>
        <row r="1685">
          <cell r="G1685">
            <v>430.75</v>
          </cell>
        </row>
        <row r="1686">
          <cell r="G1686">
            <v>84303.14</v>
          </cell>
        </row>
        <row r="1687">
          <cell r="G1687">
            <v>40965.9</v>
          </cell>
        </row>
        <row r="1688">
          <cell r="G1688">
            <v>53938.96</v>
          </cell>
        </row>
        <row r="1689">
          <cell r="G1689">
            <v>875.1</v>
          </cell>
        </row>
        <row r="1690">
          <cell r="G1690">
            <v>5358223.57</v>
          </cell>
        </row>
        <row r="1691">
          <cell r="G1691">
            <v>255746.2</v>
          </cell>
        </row>
        <row r="1692">
          <cell r="G1692">
            <v>224553.62599999999</v>
          </cell>
        </row>
        <row r="1693">
          <cell r="G1693">
            <v>9944.52</v>
          </cell>
        </row>
        <row r="1694">
          <cell r="G1694">
            <v>1900</v>
          </cell>
        </row>
        <row r="1695">
          <cell r="G1695">
            <v>2000000</v>
          </cell>
        </row>
        <row r="1696">
          <cell r="G1696">
            <v>635.85</v>
          </cell>
        </row>
        <row r="1697">
          <cell r="G1697">
            <v>2638.2170000000001</v>
          </cell>
        </row>
        <row r="1698">
          <cell r="G1698">
            <v>32113.96</v>
          </cell>
        </row>
        <row r="1699">
          <cell r="G1699">
            <v>114753.06</v>
          </cell>
        </row>
        <row r="1700">
          <cell r="G1700">
            <v>1181.73</v>
          </cell>
        </row>
        <row r="1701">
          <cell r="G1701">
            <v>103326.58500000001</v>
          </cell>
        </row>
        <row r="1702">
          <cell r="G1702">
            <v>70047.100000000006</v>
          </cell>
        </row>
        <row r="1703">
          <cell r="G1703">
            <v>77943.290000000008</v>
          </cell>
        </row>
        <row r="1704">
          <cell r="G1704">
            <v>318241.08</v>
          </cell>
        </row>
        <row r="1705">
          <cell r="G1705">
            <v>107002.05</v>
          </cell>
        </row>
        <row r="1706">
          <cell r="G1706">
            <v>68003.77</v>
          </cell>
        </row>
        <row r="1707">
          <cell r="G1707">
            <v>38602.1</v>
          </cell>
        </row>
        <row r="1708">
          <cell r="G1708">
            <v>1284474.71</v>
          </cell>
        </row>
        <row r="1709">
          <cell r="G1709">
            <v>3000</v>
          </cell>
        </row>
        <row r="1710">
          <cell r="G1710">
            <v>48000</v>
          </cell>
        </row>
        <row r="1711">
          <cell r="G1711">
            <v>3111</v>
          </cell>
        </row>
        <row r="1712">
          <cell r="G1712">
            <v>10810</v>
          </cell>
        </row>
        <row r="1713">
          <cell r="G1713">
            <v>2618</v>
          </cell>
        </row>
        <row r="1714">
          <cell r="G1714">
            <v>22000</v>
          </cell>
        </row>
        <row r="1715">
          <cell r="G1715">
            <v>12250</v>
          </cell>
        </row>
        <row r="1716">
          <cell r="G1716">
            <v>337566.67</v>
          </cell>
        </row>
        <row r="1717">
          <cell r="G1717">
            <v>20996.38</v>
          </cell>
        </row>
        <row r="1718">
          <cell r="G1718">
            <v>56756.468000000001</v>
          </cell>
        </row>
        <row r="1719">
          <cell r="G1719">
            <v>27785.03</v>
          </cell>
        </row>
        <row r="1720">
          <cell r="G1720">
            <v>38771.090000000004</v>
          </cell>
        </row>
        <row r="1721">
          <cell r="G1721">
            <v>89976.22</v>
          </cell>
        </row>
        <row r="1722">
          <cell r="G1722">
            <v>1341.98</v>
          </cell>
        </row>
        <row r="1723">
          <cell r="G1723">
            <v>1711.98</v>
          </cell>
        </row>
        <row r="1724">
          <cell r="G1724">
            <v>14724.23</v>
          </cell>
        </row>
        <row r="1725">
          <cell r="G1725">
            <v>2000</v>
          </cell>
        </row>
        <row r="1726">
          <cell r="G1726">
            <v>14438.39</v>
          </cell>
        </row>
        <row r="1727">
          <cell r="G1727">
            <v>4113.37</v>
          </cell>
        </row>
        <row r="1728">
          <cell r="G1728">
            <v>3089.37</v>
          </cell>
        </row>
        <row r="1729">
          <cell r="G1729">
            <v>7065.66</v>
          </cell>
        </row>
        <row r="1730">
          <cell r="G1730">
            <v>37514.270000000004</v>
          </cell>
        </row>
        <row r="1731">
          <cell r="G1731">
            <v>18333</v>
          </cell>
        </row>
        <row r="1732">
          <cell r="G1732">
            <v>18164.2</v>
          </cell>
        </row>
        <row r="1733">
          <cell r="G1733">
            <v>1012.38</v>
          </cell>
        </row>
        <row r="1734">
          <cell r="G1734">
            <v>177840.99</v>
          </cell>
        </row>
        <row r="1735">
          <cell r="G1735">
            <v>4131.8100000000004</v>
          </cell>
        </row>
        <row r="1736">
          <cell r="G1736">
            <v>78466.350000000006</v>
          </cell>
        </row>
        <row r="1737">
          <cell r="G1737">
            <v>6800</v>
          </cell>
        </row>
        <row r="1738">
          <cell r="G1738">
            <v>261.75</v>
          </cell>
        </row>
        <row r="1739">
          <cell r="G1739">
            <v>511.69</v>
          </cell>
        </row>
        <row r="1740">
          <cell r="G1740">
            <v>829001.78</v>
          </cell>
        </row>
        <row r="1741">
          <cell r="G1741">
            <v>587</v>
          </cell>
        </row>
        <row r="1742">
          <cell r="G1742">
            <v>146682.19</v>
          </cell>
        </row>
        <row r="1743">
          <cell r="G1743">
            <v>92839.91</v>
          </cell>
        </row>
        <row r="1744">
          <cell r="G1744">
            <v>4936.01</v>
          </cell>
        </row>
        <row r="1745">
          <cell r="G1745">
            <v>4283.8</v>
          </cell>
        </row>
        <row r="1746">
          <cell r="G1746">
            <v>228.01</v>
          </cell>
        </row>
        <row r="1747">
          <cell r="G1747">
            <v>10056.300000000001</v>
          </cell>
        </row>
        <row r="1748">
          <cell r="G1748">
            <v>956.11</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LOCAL STUDENTS"/>
      <sheetName val="Repayment "/>
    </sheetNames>
    <sheetDataSet>
      <sheetData sheetId="0" refreshError="1"/>
      <sheetData sheetId="1" refreshError="1"/>
      <sheetData sheetId="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AL905"/>
      <sheetName val="BSDOMOVS"/>
      <sheetName val="Abu Dhabi"/>
      <sheetName val="BS-OVS"/>
      <sheetName val="Sheet4"/>
      <sheetName val="SCRR+CRR"/>
      <sheetName val="N-OUR"/>
      <sheetName val="PKRV"/>
      <sheetName val="Updated  Rates"/>
      <sheetName val="Ranges"/>
      <sheetName val="Data-904"/>
      <sheetName val="Bahrain Final"/>
      <sheetName val="Salary2007"/>
      <sheetName val="LS-UAE"/>
      <sheetName val="I_B"/>
      <sheetName val="I_BR"/>
      <sheetName val="RC-0997"/>
      <sheetName val="Deposits"/>
      <sheetName val="LOCAL STUDENTS"/>
      <sheetName val="29-30"/>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Deposits"/>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bs"/>
      <sheetName val="pl"/>
      <sheetName val="cf"/>
      <sheetName val="n1"/>
      <sheetName val="n2"/>
      <sheetName val="n3"/>
      <sheetName val="n5"/>
      <sheetName val="n6"/>
      <sheetName val="n7"/>
      <sheetName val="n8"/>
      <sheetName val="n9"/>
      <sheetName val="n10"/>
      <sheetName val="n11"/>
      <sheetName val="n12"/>
      <sheetName val="n13"/>
      <sheetName val="n14"/>
      <sheetName val="n12c"/>
      <sheetName val="n15"/>
      <sheetName val="n16"/>
      <sheetName val="n17"/>
      <sheetName val="n18"/>
      <sheetName val="n19"/>
      <sheetName val="n20"/>
      <sheetName val="Bal Sheet"/>
      <sheetName val="P_L"/>
      <sheetName val="Comp Inc."/>
      <sheetName val="Cash flows"/>
      <sheetName val="equity"/>
      <sheetName val="Notes 1 _ 8"/>
      <sheetName val="Notes 9 _ 13"/>
      <sheetName val="Notes 14 _ 16_3"/>
      <sheetName val="others working"/>
      <sheetName val="Ratio"/>
      <sheetName val="cash flow _old_"/>
      <sheetName val="cash flow"/>
      <sheetName val="Notes 1 _ 5"/>
      <sheetName val="pn1_5"/>
      <sheetName val="Padmn"/>
      <sheetName val="cfw"/>
      <sheetName val="fa"/>
      <sheetName val="s_s"/>
      <sheetName val="stintr"/>
      <sheetName val="td"/>
      <sheetName val="cd "/>
      <sheetName val="adp_or"/>
      <sheetName val="c_b"/>
      <sheetName val="ca_ol"/>
      <sheetName val="rc"/>
      <sheetName val="Sales"/>
      <sheetName val="pur"/>
      <sheetName val="wastg"/>
      <sheetName val="me"/>
      <sheetName val="oi"/>
      <sheetName val="Admn"/>
      <sheetName val="se"/>
      <sheetName val="f_f"/>
      <sheetName val="fe"/>
      <sheetName val="tax"/>
      <sheetName val="others"/>
      <sheetName val="tb"/>
      <sheetName val="land"/>
      <sheetName val="Misc"/>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sheetData sheetId="59"/>
      <sheetData sheetId="60" refreshError="1"/>
      <sheetData sheetId="61" refreshError="1"/>
      <sheetData sheetId="6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
    </sheetNames>
    <sheetDataSet>
      <sheetData sheetId="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tion"/>
      <sheetName val="full year policy"/>
      <sheetName val="proportionate policy"/>
      <sheetName val="Depreciation"/>
      <sheetName val="Adjustments"/>
      <sheetName val="dep-add"/>
      <sheetName val="Total Additions"/>
      <sheetName val="Fully depreciated asset"/>
      <sheetName val="Leased assets"/>
      <sheetName val="Sheet2"/>
      <sheetName val="Credit Risk _CR2_"/>
    </sheetNames>
    <sheetDataSet>
      <sheetData sheetId="0"/>
      <sheetData sheetId="1"/>
      <sheetData sheetId="2"/>
      <sheetData sheetId="3"/>
      <sheetData sheetId="4"/>
      <sheetData sheetId="5"/>
      <sheetData sheetId="6">
        <row r="29">
          <cell r="C29">
            <v>39650</v>
          </cell>
        </row>
      </sheetData>
      <sheetData sheetId="7"/>
      <sheetData sheetId="8"/>
      <sheetData sheetId="9" refreshError="1"/>
      <sheetData sheetId="1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Income Tax"/>
      <sheetName val="DTLBSNW"/>
      <sheetName val="Adv to vendor"/>
      <sheetName val="BSNW"/>
      <sheetName val="Balance Sheet"/>
      <sheetName val="Assets Liab"/>
      <sheetName val="Other Income"/>
      <sheetName val="Cash Flow  HOH"/>
      <sheetName val="Prov Liab"/>
      <sheetName val="Dealers Sumry"/>
      <sheetName val="Dealer Agencies"/>
      <sheetName val="PNL Taksh"/>
      <sheetName val="HOH Balance She"/>
      <sheetName val="HOH     P  L"/>
      <sheetName val="FixedAssets"/>
      <sheetName val="Budget 2001-02"/>
      <sheetName val="Half yearly "/>
      <sheetName val="Ratio Analysis"/>
      <sheetName val="Statiscal Data"/>
      <sheetName val="CKD Tax Comput"/>
      <sheetName val="Deferred Tax"/>
      <sheetName val="ProfitProv"/>
      <sheetName val="DTLP&amp;LNW"/>
      <sheetName val="P&amp;LNW"/>
      <sheetName val="ProdlineNW"/>
      <sheetName val="Profit Loss"/>
      <sheetName val="Final Accounts"/>
      <sheetName val="GP Analysis"/>
      <sheetName val="Summary Gp Anal"/>
      <sheetName val="FundsNW"/>
      <sheetName val="CFNW"/>
      <sheetName val="MISJUL2"/>
      <sheetName val="P&amp;L Commentary"/>
      <sheetName val="P&amp;L"/>
      <sheetName val="Excel_BuiltIn_Print_Area_44"/>
      <sheetName val="Break-up"/>
      <sheetName val="adm "/>
      <sheetName val="Note 4-5"/>
      <sheetName val="F&amp;F"/>
      <sheetName val="98aug-M2"/>
      <sheetName val="Revenue-Fire-Marine-Motor"/>
      <sheetName val="Toyota PL ckd"/>
      <sheetName val="TOTAL P&amp;L"/>
      <sheetName val="Input"/>
      <sheetName val="Invetory level"/>
      <sheetName val="Acquirer"/>
      <sheetName val="Combined"/>
      <sheetName val="Target"/>
      <sheetName val="NORMAL"/>
      <sheetName val="Parts list"/>
      <sheetName val="Grouping of adv products"/>
      <sheetName val="Region"/>
      <sheetName val="Notes 1"/>
      <sheetName val="Main 01-02"/>
      <sheetName val="GP_Analysis"/>
      <sheetName val="TAX COM"/>
      <sheetName val="Adv_to_vendor"/>
      <sheetName val="Stock_in_Trade"/>
      <sheetName val="LOCAL STUDENTS"/>
      <sheetName val="Stock_Quantity"/>
      <sheetName val="Income_Tax"/>
      <sheetName val="Balance_Sheet"/>
      <sheetName val="Assets_Liab"/>
      <sheetName val="Other_Income"/>
      <sheetName val="Cash_Flow__HOH"/>
      <sheetName val="Prov_Liab"/>
      <sheetName val="Dealers_Sumry"/>
      <sheetName val="Dealer_Agencies"/>
      <sheetName val="PNL_Taksh"/>
      <sheetName val="HOH_Balance_She"/>
      <sheetName val="HOH_____P__L"/>
      <sheetName val="Budget_2001-02"/>
      <sheetName val="Half_yearly_"/>
      <sheetName val="Ratio_Analysis"/>
      <sheetName val="Statiscal_Data"/>
      <sheetName val="CKD_Tax_Comput"/>
      <sheetName val="Deferred_Tax"/>
      <sheetName val="Profit_Loss"/>
      <sheetName val="Final_Accounts"/>
      <sheetName val="Summary_Gp_Anal"/>
      <sheetName val="P&amp;L_Commentary"/>
      <sheetName val="34-38.2"/>
      <sheetName val="co"/>
      <sheetName val="WIP"/>
      <sheetName val="MAIN-QUOTdwgs (2)"/>
      <sheetName val="100082"/>
      <sheetName val="Trial"/>
      <sheetName val="E10.2 &amp; E10.3"/>
      <sheetName val="Cons. Lead 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2">
          <cell r="A2" t="str">
            <v>INDUS MOTOR COMPANY LIMITED</v>
          </cell>
        </row>
        <row r="3">
          <cell r="A3" t="str">
            <v xml:space="preserve">STATEMENT OF FUNDS POSITION  </v>
          </cell>
        </row>
        <row r="4">
          <cell r="A4" t="str">
            <v>AS ON JULY 31, 2001</v>
          </cell>
        </row>
        <row r="5">
          <cell r="S5" t="str">
            <v>Rupees</v>
          </cell>
        </row>
        <row r="6">
          <cell r="A6" t="str">
            <v xml:space="preserve">Banks </v>
          </cell>
          <cell r="C6" t="str">
            <v>Limit</v>
          </cell>
          <cell r="E6" t="str">
            <v>Over Draft</v>
          </cell>
          <cell r="G6" t="str">
            <v>Un Utilized</v>
          </cell>
          <cell r="I6" t="str">
            <v>Bank Book  Jul '01</v>
          </cell>
          <cell r="M6" t="str">
            <v>Bank Book  Jun '01</v>
          </cell>
          <cell r="Q6" t="str">
            <v>Mark up</v>
          </cell>
          <cell r="S6" t="str">
            <v>Remarks</v>
          </cell>
        </row>
        <row r="7">
          <cell r="E7" t="str">
            <v>Utilized</v>
          </cell>
          <cell r="G7" t="str">
            <v>Limit</v>
          </cell>
          <cell r="I7" t="str">
            <v>Cash at Bank</v>
          </cell>
          <cell r="K7" t="str">
            <v>Over Draft</v>
          </cell>
          <cell r="M7" t="str">
            <v>Cash at Bank</v>
          </cell>
          <cell r="O7" t="str">
            <v>Over Draft</v>
          </cell>
          <cell r="Q7" t="str">
            <v>Rate</v>
          </cell>
        </row>
        <row r="9">
          <cell r="A9" t="str">
            <v>Bank Over Draft Accounts</v>
          </cell>
        </row>
        <row r="11">
          <cell r="A11" t="str">
            <v>Askari Commercial Bank</v>
          </cell>
          <cell r="B11" t="str">
            <v>*</v>
          </cell>
          <cell r="C11">
            <v>-20000000</v>
          </cell>
          <cell r="G11">
            <v>-20000000</v>
          </cell>
          <cell r="I11">
            <v>0</v>
          </cell>
          <cell r="K11">
            <v>-1843263.9599999785</v>
          </cell>
          <cell r="M11">
            <v>72609.040000021458</v>
          </cell>
          <cell r="O11">
            <v>0</v>
          </cell>
          <cell r="Q11">
            <v>0.14000000000000001</v>
          </cell>
        </row>
        <row r="12">
          <cell r="A12" t="str">
            <v>Emirates Bank International</v>
          </cell>
          <cell r="B12" t="str">
            <v>*</v>
          </cell>
          <cell r="C12">
            <v>-25000000</v>
          </cell>
          <cell r="E12">
            <v>-127857</v>
          </cell>
          <cell r="G12">
            <v>-24872143</v>
          </cell>
          <cell r="I12">
            <v>0</v>
          </cell>
          <cell r="K12">
            <v>-230855.54999999702</v>
          </cell>
          <cell r="M12">
            <v>0</v>
          </cell>
          <cell r="O12">
            <v>-21791771.549999997</v>
          </cell>
          <cell r="Q12">
            <v>0.12</v>
          </cell>
        </row>
        <row r="13">
          <cell r="A13" t="str">
            <v>ABN-Amro Bank</v>
          </cell>
          <cell r="B13" t="str">
            <v>*</v>
          </cell>
          <cell r="C13">
            <v>-150000000</v>
          </cell>
          <cell r="G13">
            <v>-150000000</v>
          </cell>
          <cell r="I13">
            <v>0</v>
          </cell>
          <cell r="K13">
            <v>-49828178</v>
          </cell>
          <cell r="M13">
            <v>210489</v>
          </cell>
          <cell r="O13">
            <v>0</v>
          </cell>
          <cell r="Q13">
            <v>0.12</v>
          </cell>
        </row>
        <row r="14">
          <cell r="A14" t="str">
            <v>Bank of Tokyo</v>
          </cell>
          <cell r="B14" t="str">
            <v>*</v>
          </cell>
          <cell r="C14">
            <v>-30000000</v>
          </cell>
          <cell r="E14">
            <v>-6285</v>
          </cell>
          <cell r="G14">
            <v>-29993715</v>
          </cell>
          <cell r="I14">
            <v>0</v>
          </cell>
          <cell r="K14">
            <v>-11707.64999999851</v>
          </cell>
          <cell r="M14">
            <v>0</v>
          </cell>
          <cell r="O14">
            <v>-347651.64999999851</v>
          </cell>
          <cell r="Q14">
            <v>0.1</v>
          </cell>
        </row>
        <row r="15">
          <cell r="A15" t="str">
            <v>Metropolitan Bank Limited</v>
          </cell>
          <cell r="B15" t="str">
            <v>*</v>
          </cell>
          <cell r="C15">
            <v>-25000000</v>
          </cell>
          <cell r="G15">
            <v>-25000000</v>
          </cell>
          <cell r="I15">
            <v>23481000</v>
          </cell>
          <cell r="K15">
            <v>0</v>
          </cell>
          <cell r="M15">
            <v>0</v>
          </cell>
          <cell r="O15">
            <v>-20581358</v>
          </cell>
          <cell r="Q15">
            <v>0.12</v>
          </cell>
        </row>
        <row r="16">
          <cell r="A16" t="str">
            <v>Habib Bank AG Zurich-Main Account</v>
          </cell>
          <cell r="B16" t="str">
            <v>*</v>
          </cell>
          <cell r="C16">
            <v>-40000000</v>
          </cell>
          <cell r="E16">
            <v>-16414118</v>
          </cell>
          <cell r="G16">
            <v>-23585882</v>
          </cell>
          <cell r="I16">
            <v>0</v>
          </cell>
          <cell r="K16">
            <v>-79210187.050000191</v>
          </cell>
          <cell r="M16">
            <v>0</v>
          </cell>
          <cell r="O16">
            <v>-159866824.05000019</v>
          </cell>
          <cell r="Q16">
            <v>0.12</v>
          </cell>
        </row>
        <row r="17">
          <cell r="A17" t="str">
            <v>Credit Agricole Indosuez</v>
          </cell>
          <cell r="B17" t="str">
            <v>*</v>
          </cell>
          <cell r="C17">
            <v>-85000000</v>
          </cell>
          <cell r="E17">
            <v>-70502253</v>
          </cell>
          <cell r="G17">
            <v>-14497747</v>
          </cell>
          <cell r="I17">
            <v>0</v>
          </cell>
          <cell r="K17">
            <v>-57298236.529999971</v>
          </cell>
          <cell r="M17">
            <v>0</v>
          </cell>
          <cell r="O17">
            <v>-75813940.529999971</v>
          </cell>
          <cell r="Q17">
            <v>0.105</v>
          </cell>
        </row>
        <row r="18">
          <cell r="A18" t="str">
            <v>Hongkong &amp; Shanghai Banking Corporation</v>
          </cell>
          <cell r="B18" t="str">
            <v>*</v>
          </cell>
          <cell r="C18">
            <v>-50000000</v>
          </cell>
          <cell r="E18">
            <v>-18166533</v>
          </cell>
          <cell r="G18">
            <v>-31833467</v>
          </cell>
          <cell r="I18">
            <v>0</v>
          </cell>
          <cell r="K18">
            <v>-18166534.480000004</v>
          </cell>
          <cell r="M18">
            <v>0</v>
          </cell>
          <cell r="O18">
            <v>-42004420.480000004</v>
          </cell>
          <cell r="Q18">
            <v>0.12</v>
          </cell>
        </row>
        <row r="19">
          <cell r="A19" t="str">
            <v>Faysal Bank Limited</v>
          </cell>
          <cell r="B19" t="str">
            <v>*</v>
          </cell>
          <cell r="C19">
            <v>-100000000</v>
          </cell>
          <cell r="G19">
            <v>-100000000</v>
          </cell>
          <cell r="I19">
            <v>205914.46000000834</v>
          </cell>
          <cell r="K19">
            <v>0</v>
          </cell>
          <cell r="M19">
            <v>205914.46000000834</v>
          </cell>
          <cell r="O19">
            <v>0</v>
          </cell>
          <cell r="Q19">
            <v>0.11749999999999999</v>
          </cell>
        </row>
        <row r="20">
          <cell r="A20" t="str">
            <v>Societe Generale</v>
          </cell>
          <cell r="B20" t="str">
            <v>*</v>
          </cell>
          <cell r="C20">
            <v>-60000000</v>
          </cell>
          <cell r="G20">
            <v>-60000000</v>
          </cell>
          <cell r="I20">
            <v>458.07900000363588</v>
          </cell>
          <cell r="K20">
            <v>0</v>
          </cell>
          <cell r="M20">
            <v>958.07900000363588</v>
          </cell>
          <cell r="O20">
            <v>0</v>
          </cell>
          <cell r="Q20">
            <v>0.12</v>
          </cell>
        </row>
        <row r="21">
          <cell r="A21" t="str">
            <v xml:space="preserve">Standard Chartered Grindlays Bank   </v>
          </cell>
          <cell r="B21" t="str">
            <v>*</v>
          </cell>
          <cell r="C21">
            <v>-100000000</v>
          </cell>
          <cell r="G21">
            <v>-100000000</v>
          </cell>
          <cell r="I21">
            <v>73197.539999991655</v>
          </cell>
          <cell r="K21">
            <v>0</v>
          </cell>
          <cell r="M21">
            <v>4932.5399999916553</v>
          </cell>
          <cell r="O21">
            <v>0</v>
          </cell>
          <cell r="Q21">
            <v>0.105</v>
          </cell>
        </row>
        <row r="22">
          <cell r="A22" t="str">
            <v xml:space="preserve">Union Bank - (Ex -Bank of America)  </v>
          </cell>
          <cell r="B22" t="str">
            <v>*</v>
          </cell>
          <cell r="C22">
            <v>-50000000</v>
          </cell>
          <cell r="G22">
            <v>-50000000</v>
          </cell>
          <cell r="I22">
            <v>79292.310000000522</v>
          </cell>
          <cell r="K22">
            <v>0</v>
          </cell>
          <cell r="M22">
            <v>79292.310000000522</v>
          </cell>
          <cell r="O22">
            <v>0</v>
          </cell>
          <cell r="Q22">
            <v>0.12</v>
          </cell>
        </row>
        <row r="23">
          <cell r="A23" t="str">
            <v xml:space="preserve">American Express Bank  </v>
          </cell>
          <cell r="B23" t="str">
            <v>*</v>
          </cell>
          <cell r="C23">
            <v>-50000000</v>
          </cell>
          <cell r="G23">
            <v>-50000000</v>
          </cell>
          <cell r="I23">
            <v>35260.159999996424</v>
          </cell>
          <cell r="K23">
            <v>0</v>
          </cell>
          <cell r="M23">
            <v>0</v>
          </cell>
          <cell r="O23">
            <v>-49927732.840000004</v>
          </cell>
          <cell r="Q23">
            <v>0.12</v>
          </cell>
        </row>
        <row r="24">
          <cell r="A24" t="str">
            <v>ANZ Grindlays Bank</v>
          </cell>
          <cell r="B24" t="str">
            <v>*</v>
          </cell>
          <cell r="C24">
            <v>-280000000</v>
          </cell>
          <cell r="G24">
            <v>-280000000</v>
          </cell>
          <cell r="I24">
            <v>0</v>
          </cell>
          <cell r="K24">
            <v>-67442565.609999955</v>
          </cell>
          <cell r="M24">
            <v>524456.3900000453</v>
          </cell>
          <cell r="O24">
            <v>0</v>
          </cell>
          <cell r="Q24">
            <v>0.12</v>
          </cell>
        </row>
        <row r="25">
          <cell r="A25" t="str">
            <v>Habib Bank Limited Korangi Branch</v>
          </cell>
          <cell r="B25" t="str">
            <v>*</v>
          </cell>
          <cell r="C25">
            <v>-200000000</v>
          </cell>
          <cell r="E25">
            <v>-111670</v>
          </cell>
          <cell r="G25">
            <v>-199888330</v>
          </cell>
          <cell r="I25">
            <v>0</v>
          </cell>
          <cell r="K25">
            <v>-4635069.9399999976</v>
          </cell>
          <cell r="M25">
            <v>0</v>
          </cell>
          <cell r="O25">
            <v>-285898.93999999762</v>
          </cell>
          <cell r="Q25">
            <v>0.12</v>
          </cell>
        </row>
        <row r="27">
          <cell r="C27">
            <v>-1265000000</v>
          </cell>
          <cell r="D27">
            <v>0</v>
          </cell>
          <cell r="E27">
            <v>-105328716</v>
          </cell>
          <cell r="G27">
            <v>-1159671284</v>
          </cell>
          <cell r="I27">
            <v>23875122.549000002</v>
          </cell>
          <cell r="K27">
            <v>-278666598.7700001</v>
          </cell>
          <cell r="M27">
            <v>1098651.8190000709</v>
          </cell>
          <cell r="O27">
            <v>-370619598.04000014</v>
          </cell>
        </row>
        <row r="29">
          <cell r="A29" t="str">
            <v>Current &amp; Saving Accounts</v>
          </cell>
        </row>
        <row r="31">
          <cell r="A31" t="str">
            <v xml:space="preserve">Deutsche Bank </v>
          </cell>
          <cell r="I31">
            <v>4750.2600000000093</v>
          </cell>
          <cell r="K31">
            <v>0</v>
          </cell>
          <cell r="M31">
            <v>4750.2600000000093</v>
          </cell>
          <cell r="O31">
            <v>0</v>
          </cell>
          <cell r="S31" t="str">
            <v>Dormant account</v>
          </cell>
        </row>
        <row r="32">
          <cell r="A32" t="str">
            <v>Habib Bank AG Zurich-Old Account</v>
          </cell>
          <cell r="I32">
            <v>125.69999999925494</v>
          </cell>
          <cell r="K32">
            <v>0</v>
          </cell>
          <cell r="M32">
            <v>125.70000000000073</v>
          </cell>
          <cell r="O32">
            <v>0</v>
          </cell>
        </row>
        <row r="33">
          <cell r="A33" t="str">
            <v>Habib Bank AG Zurich-Lahore</v>
          </cell>
          <cell r="B33" t="str">
            <v>*</v>
          </cell>
          <cell r="I33">
            <v>0</v>
          </cell>
          <cell r="K33">
            <v>-7983569.224999994</v>
          </cell>
          <cell r="M33">
            <v>0</v>
          </cell>
          <cell r="O33">
            <v>-2762169.224999994</v>
          </cell>
        </row>
        <row r="34">
          <cell r="A34" t="str">
            <v>Muslim Commercial Bank</v>
          </cell>
          <cell r="B34" t="str">
            <v>*</v>
          </cell>
          <cell r="I34">
            <v>13811.480000000447</v>
          </cell>
          <cell r="K34">
            <v>0</v>
          </cell>
          <cell r="M34">
            <v>27986.480000000447</v>
          </cell>
          <cell r="O34">
            <v>0</v>
          </cell>
        </row>
        <row r="35">
          <cell r="A35" t="str">
            <v>National Bank of Pakistan</v>
          </cell>
          <cell r="B35" t="str">
            <v>*</v>
          </cell>
          <cell r="I35">
            <v>0</v>
          </cell>
          <cell r="K35">
            <v>0</v>
          </cell>
          <cell r="M35">
            <v>0</v>
          </cell>
          <cell r="O35">
            <v>0</v>
          </cell>
        </row>
        <row r="36">
          <cell r="A36" t="str">
            <v>Emirates Bank-Islamabad</v>
          </cell>
          <cell r="B36" t="str">
            <v>*</v>
          </cell>
          <cell r="I36">
            <v>142288.11000000313</v>
          </cell>
          <cell r="K36">
            <v>0</v>
          </cell>
          <cell r="M36">
            <v>0</v>
          </cell>
          <cell r="O36">
            <v>-82091.889999996871</v>
          </cell>
        </row>
        <row r="37">
          <cell r="A37" t="str">
            <v>Standard Chartered Grindlays- (Formerly ANZ Grindlays)-Peshawar</v>
          </cell>
          <cell r="B37" t="str">
            <v>*</v>
          </cell>
          <cell r="I37">
            <v>69645949.75999999</v>
          </cell>
          <cell r="K37">
            <v>0</v>
          </cell>
          <cell r="M37">
            <v>771999.75999999046</v>
          </cell>
          <cell r="O37">
            <v>0</v>
          </cell>
        </row>
        <row r="38">
          <cell r="A38" t="str">
            <v>National Bank - Awami Markaz</v>
          </cell>
          <cell r="B38" t="str">
            <v>*</v>
          </cell>
          <cell r="I38">
            <v>384048.34999999963</v>
          </cell>
          <cell r="K38">
            <v>0</v>
          </cell>
          <cell r="M38">
            <v>3323206.35</v>
          </cell>
          <cell r="O38">
            <v>0</v>
          </cell>
        </row>
        <row r="39">
          <cell r="A39" t="str">
            <v>MCB-Dividend Account</v>
          </cell>
          <cell r="B39" t="str">
            <v>*</v>
          </cell>
          <cell r="I39">
            <v>204087.38</v>
          </cell>
          <cell r="K39">
            <v>0</v>
          </cell>
          <cell r="M39">
            <v>196639.38</v>
          </cell>
          <cell r="O39">
            <v>0</v>
          </cell>
        </row>
        <row r="40">
          <cell r="A40" t="str">
            <v>Habib Bank AG Zurich-Rawalpindi</v>
          </cell>
          <cell r="B40" t="str">
            <v>*</v>
          </cell>
          <cell r="I40">
            <v>0</v>
          </cell>
          <cell r="K40">
            <v>-25011068</v>
          </cell>
          <cell r="M40">
            <v>2112887</v>
          </cell>
          <cell r="O40">
            <v>0</v>
          </cell>
        </row>
        <row r="41">
          <cell r="A41" t="str">
            <v>MCB-Dividend Account-1996</v>
          </cell>
          <cell r="B41" t="str">
            <v>*</v>
          </cell>
          <cell r="I41">
            <v>427226</v>
          </cell>
          <cell r="K41">
            <v>0</v>
          </cell>
          <cell r="M41">
            <v>432296</v>
          </cell>
          <cell r="O41">
            <v>0</v>
          </cell>
        </row>
        <row r="42">
          <cell r="A42" t="str">
            <v>MCB P&amp;L A/C - 1996</v>
          </cell>
          <cell r="B42" t="str">
            <v>*</v>
          </cell>
          <cell r="I42">
            <v>0</v>
          </cell>
          <cell r="K42">
            <v>-332.65000000021973</v>
          </cell>
          <cell r="M42">
            <v>0</v>
          </cell>
          <cell r="O42">
            <v>-332.65000000021973</v>
          </cell>
        </row>
        <row r="43">
          <cell r="A43" t="str">
            <v xml:space="preserve">CitiBank  </v>
          </cell>
          <cell r="B43" t="str">
            <v>*</v>
          </cell>
          <cell r="I43">
            <v>0</v>
          </cell>
          <cell r="K43">
            <v>-2931177</v>
          </cell>
          <cell r="M43">
            <v>74823</v>
          </cell>
          <cell r="O43">
            <v>0</v>
          </cell>
        </row>
        <row r="44">
          <cell r="A44" t="str">
            <v>MCB-Main Br. Dividend - 3</v>
          </cell>
          <cell r="B44" t="str">
            <v>*</v>
          </cell>
          <cell r="I44">
            <v>16715</v>
          </cell>
          <cell r="K44">
            <v>0</v>
          </cell>
          <cell r="M44">
            <v>27015</v>
          </cell>
          <cell r="O44">
            <v>0</v>
          </cell>
        </row>
        <row r="45">
          <cell r="A45" t="str">
            <v>HBZ-Collection Account</v>
          </cell>
          <cell r="B45" t="str">
            <v>*</v>
          </cell>
          <cell r="I45">
            <v>130420074.73000002</v>
          </cell>
          <cell r="K45">
            <v>0</v>
          </cell>
          <cell r="M45">
            <v>82996152.730000019</v>
          </cell>
          <cell r="O45">
            <v>0</v>
          </cell>
        </row>
        <row r="46">
          <cell r="A46" t="str">
            <v>HBZ-Lahore#2</v>
          </cell>
          <cell r="B46" t="str">
            <v>*</v>
          </cell>
          <cell r="I46">
            <v>47339</v>
          </cell>
          <cell r="K46">
            <v>0</v>
          </cell>
          <cell r="M46">
            <v>47339</v>
          </cell>
          <cell r="O46">
            <v>0</v>
          </cell>
        </row>
        <row r="47">
          <cell r="A47" t="str">
            <v xml:space="preserve">Habib Bank Limited Dividend Account  </v>
          </cell>
          <cell r="B47" t="str">
            <v>*</v>
          </cell>
          <cell r="I47">
            <v>66235.02</v>
          </cell>
          <cell r="K47">
            <v>0</v>
          </cell>
          <cell r="M47">
            <v>78805.02</v>
          </cell>
          <cell r="O47">
            <v>0</v>
          </cell>
        </row>
        <row r="48">
          <cell r="A48" t="str">
            <v>HBZ-Foreign Curr. A/c (US$2 million deposit)</v>
          </cell>
          <cell r="B48" t="str">
            <v>*</v>
          </cell>
          <cell r="I48">
            <v>0</v>
          </cell>
          <cell r="K48">
            <v>0.25</v>
          </cell>
          <cell r="M48">
            <v>0</v>
          </cell>
          <cell r="O48">
            <v>0.25</v>
          </cell>
          <cell r="Q48">
            <v>0.04</v>
          </cell>
        </row>
        <row r="49">
          <cell r="A49" t="str">
            <v xml:space="preserve">National bank (Corporate Branch)-PIDC </v>
          </cell>
          <cell r="B49" t="str">
            <v>*</v>
          </cell>
          <cell r="I49">
            <v>29</v>
          </cell>
          <cell r="K49">
            <v>0</v>
          </cell>
          <cell r="M49">
            <v>29</v>
          </cell>
          <cell r="O49">
            <v>0</v>
          </cell>
        </row>
        <row r="50">
          <cell r="A50" t="str">
            <v xml:space="preserve">Habib Bank Ltd Korangi Branch.  </v>
          </cell>
          <cell r="B50" t="str">
            <v>*</v>
          </cell>
          <cell r="I50">
            <v>0</v>
          </cell>
          <cell r="K50">
            <v>0</v>
          </cell>
          <cell r="M50">
            <v>0</v>
          </cell>
          <cell r="O50">
            <v>0</v>
          </cell>
        </row>
        <row r="51">
          <cell r="A51" t="str">
            <v xml:space="preserve">HBL Korangi Branch Div II  </v>
          </cell>
          <cell r="B51" t="str">
            <v>*</v>
          </cell>
          <cell r="I51">
            <v>327229.43</v>
          </cell>
          <cell r="K51">
            <v>0</v>
          </cell>
          <cell r="M51">
            <v>358624.43</v>
          </cell>
          <cell r="O51">
            <v>0</v>
          </cell>
        </row>
        <row r="52">
          <cell r="A52" t="str">
            <v xml:space="preserve">HBL Call Deposit  </v>
          </cell>
          <cell r="B52" t="str">
            <v>*</v>
          </cell>
          <cell r="I52">
            <v>0</v>
          </cell>
          <cell r="K52">
            <v>0</v>
          </cell>
          <cell r="M52">
            <v>0</v>
          </cell>
          <cell r="O52">
            <v>0</v>
          </cell>
        </row>
        <row r="53">
          <cell r="A53" t="str">
            <v xml:space="preserve">HBZ Daihatsu Booking  </v>
          </cell>
          <cell r="B53" t="str">
            <v>*</v>
          </cell>
          <cell r="I53">
            <v>0</v>
          </cell>
          <cell r="K53">
            <v>-375835</v>
          </cell>
          <cell r="M53">
            <v>0</v>
          </cell>
          <cell r="O53">
            <v>-375835</v>
          </cell>
        </row>
        <row r="54">
          <cell r="A54" t="str">
            <v>Metropolitan-Multiplier Account</v>
          </cell>
          <cell r="B54" t="str">
            <v>*</v>
          </cell>
          <cell r="I54">
            <v>169976</v>
          </cell>
          <cell r="K54">
            <v>0</v>
          </cell>
          <cell r="M54">
            <v>70153</v>
          </cell>
          <cell r="O54">
            <v>0</v>
          </cell>
        </row>
        <row r="55">
          <cell r="A55" t="str">
            <v>Bank Alfalah</v>
          </cell>
          <cell r="I55">
            <v>0</v>
          </cell>
          <cell r="K55">
            <v>-8284000</v>
          </cell>
          <cell r="M55">
            <v>0</v>
          </cell>
          <cell r="O55">
            <v>-5872000</v>
          </cell>
        </row>
        <row r="56">
          <cell r="A56" t="str">
            <v>Total Cash at Bank as per bank book</v>
          </cell>
          <cell r="I56">
            <v>201869885.22</v>
          </cell>
          <cell r="K56">
            <v>-44585981.624999993</v>
          </cell>
          <cell r="M56">
            <v>90522832.110000014</v>
          </cell>
          <cell r="O56">
            <v>-9092428.5149999913</v>
          </cell>
        </row>
        <row r="58">
          <cell r="A58" t="str">
            <v>Total of Cash at Bank / (Bank Over Draft)</v>
          </cell>
          <cell r="I58">
            <v>225745007.76899999</v>
          </cell>
          <cell r="K58">
            <v>-323252580.3950001</v>
          </cell>
          <cell r="M58">
            <v>91621483.92900008</v>
          </cell>
          <cell r="O58">
            <v>-379712026.55500013</v>
          </cell>
        </row>
        <row r="59">
          <cell r="A59" t="str">
            <v>Petty Cash /Cash Imperest</v>
          </cell>
        </row>
        <row r="60">
          <cell r="A60" t="str">
            <v>Head office main cash float</v>
          </cell>
          <cell r="I60">
            <v>5279668</v>
          </cell>
          <cell r="M60">
            <v>1880842</v>
          </cell>
        </row>
        <row r="61">
          <cell r="A61" t="str">
            <v>Ware house</v>
          </cell>
          <cell r="I61">
            <v>1000</v>
          </cell>
          <cell r="M61">
            <v>1000</v>
          </cell>
        </row>
        <row r="62">
          <cell r="A62" t="str">
            <v>Ware house - PDI/FFS</v>
          </cell>
          <cell r="I62">
            <v>3000</v>
          </cell>
          <cell r="M62">
            <v>3000</v>
          </cell>
        </row>
        <row r="63">
          <cell r="A63" t="str">
            <v>Parts</v>
          </cell>
          <cell r="I63">
            <v>10000</v>
          </cell>
          <cell r="M63">
            <v>10000</v>
          </cell>
        </row>
        <row r="64">
          <cell r="A64" t="str">
            <v>Islamabad Office</v>
          </cell>
          <cell r="I64">
            <v>0</v>
          </cell>
          <cell r="M64">
            <v>0</v>
          </cell>
        </row>
        <row r="65">
          <cell r="A65" t="str">
            <v>Plant administration</v>
          </cell>
          <cell r="I65">
            <v>5000</v>
          </cell>
          <cell r="M65">
            <v>5000</v>
          </cell>
        </row>
        <row r="66">
          <cell r="A66" t="str">
            <v>City Office</v>
          </cell>
          <cell r="I66">
            <v>5500</v>
          </cell>
          <cell r="M66">
            <v>5500</v>
          </cell>
        </row>
        <row r="67">
          <cell r="A67" t="str">
            <v>Islamabad Office- Service Deptt</v>
          </cell>
          <cell r="I67">
            <v>49270</v>
          </cell>
          <cell r="M67">
            <v>4270</v>
          </cell>
        </row>
        <row r="68">
          <cell r="A68" t="str">
            <v>Defence Sales Budget</v>
          </cell>
          <cell r="I68">
            <v>20343</v>
          </cell>
          <cell r="M68">
            <v>-11708</v>
          </cell>
        </row>
        <row r="69">
          <cell r="A69" t="str">
            <v>Lahore Office</v>
          </cell>
          <cell r="I69">
            <v>6226</v>
          </cell>
          <cell r="M69">
            <v>6226</v>
          </cell>
        </row>
        <row r="70">
          <cell r="A70" t="str">
            <v>Total Cash in Hand</v>
          </cell>
          <cell r="I70">
            <v>5380007</v>
          </cell>
          <cell r="M70">
            <v>1904130</v>
          </cell>
        </row>
        <row r="71">
          <cell r="A71" t="str">
            <v>Term Deposit</v>
          </cell>
        </row>
        <row r="72">
          <cell r="A72" t="str">
            <v>Credit Agricole Indosuez</v>
          </cell>
          <cell r="I72">
            <v>0</v>
          </cell>
          <cell r="M72">
            <v>0</v>
          </cell>
        </row>
        <row r="73">
          <cell r="A73" t="str">
            <v>Societe Generale</v>
          </cell>
          <cell r="I73">
            <v>0</v>
          </cell>
          <cell r="M73">
            <v>0</v>
          </cell>
        </row>
        <row r="74">
          <cell r="I74">
            <v>0</v>
          </cell>
          <cell r="M74">
            <v>0</v>
          </cell>
        </row>
        <row r="76">
          <cell r="A76" t="str">
            <v>TOTAL CASH / (OVER DRAFT)</v>
          </cell>
          <cell r="I76">
            <v>231125014.76899999</v>
          </cell>
          <cell r="K76">
            <v>-323252580.3950001</v>
          </cell>
          <cell r="M76">
            <v>93525613.92900008</v>
          </cell>
          <cell r="O76">
            <v>-379712026.55500013</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1_5_old_"/>
      <sheetName val="000"/>
      <sheetName val="Balance Sheet"/>
      <sheetName val="p&amp;l"/>
      <sheetName val="CashFlow"/>
      <sheetName val="Statement of Ch"/>
      <sheetName val="Notes1-5(old)"/>
      <sheetName val="Note6-8.2"/>
      <sheetName val="Note9-9.6"/>
      <sheetName val="Note 9.7-9.9"/>
      <sheetName val="Notes10-10.6"/>
      <sheetName val="11-11.4"/>
      <sheetName val="Note 12 "/>
      <sheetName val="Note12.3-17.1"/>
      <sheetName val="Note19-21.1"/>
      <sheetName val="Note21.2-22"/>
      <sheetName val="Notes23-25.1"/>
      <sheetName val="Notes25.2-31"/>
      <sheetName val="Notes32-33"/>
      <sheetName val="Notes34-35"/>
      <sheetName val="Notes36-36.2"/>
      <sheetName val="Notes37-41"/>
      <sheetName val="Note 45"/>
      <sheetName val="Notes(New)39-40"/>
      <sheetName val="Annexure (3)"/>
      <sheetName val="TaxWDVJul-Dec02"/>
      <sheetName val="AUDITADJUST"/>
      <sheetName val="EFFECT"/>
      <sheetName val="Assets 2002"/>
      <sheetName val="Note 9.7-9.8 (2)"/>
      <sheetName val="Liabiliteis 2002"/>
      <sheetName val="P&amp;L 2002"/>
      <sheetName val="Sheet1 (3)"/>
      <sheetName val="NEWAD"/>
      <sheetName val="SBP-Staggering"/>
      <sheetName val="Computa.Tax"/>
      <sheetName val="Notes1-5"/>
      <sheetName val="Notes42.2-44"/>
      <sheetName val="Com.TaxJul-Dec01"/>
      <sheetName val="Computa.Tax (2)"/>
      <sheetName val="Sheet8"/>
      <sheetName val="D Tax2002"/>
      <sheetName val="WKGJul-Dec01"/>
      <sheetName val="Note 12(3)"/>
      <sheetName val="Guarantee"/>
      <sheetName val="reginal"/>
      <sheetName val="pinex"/>
      <sheetName val="Currency-expo"/>
      <sheetName val="Annexure"/>
      <sheetName val="affair"/>
      <sheetName val="Change Note"/>
      <sheetName val="Change Note 2"/>
      <sheetName val="inc-exp"/>
      <sheetName val="YieldAd"/>
      <sheetName val="YieldAd-net"/>
      <sheetName val="MaturLiabili"/>
      <sheetName val="MaturiAssets"/>
      <sheetName val="Sheet1 (4)"/>
      <sheetName val="YielDeposit"/>
      <sheetName val="Sheet1"/>
      <sheetName val="summary (3)"/>
      <sheetName val="Sheet2"/>
      <sheetName val="Sheet3"/>
      <sheetName val="Sheet6"/>
      <sheetName val="pinex (2)"/>
      <sheetName val="Annexure (2)"/>
      <sheetName val="Guarteee"/>
      <sheetName val="Sheet7"/>
      <sheetName val="Assets (2)"/>
      <sheetName val="summary (2)"/>
      <sheetName val="Deferred (2)"/>
      <sheetName val="Taxrelief"/>
      <sheetName val="OLD"/>
      <sheetName val="Assets"/>
      <sheetName val="Sheet4"/>
      <sheetName val="Sheet5"/>
      <sheetName val="Liabiliteis"/>
      <sheetName val="Sheet2 (2)"/>
      <sheetName val="Sheet3 (2)"/>
      <sheetName val="Chart1"/>
      <sheetName val="Sheet1 (2)"/>
      <sheetName val="Lease"/>
      <sheetName val="Total Adjustments"/>
      <sheetName val="PremiumMaturity"/>
      <sheetName val="Note 12 (2)"/>
      <sheetName val="Defeered Work"/>
      <sheetName val="Balance_Sheet"/>
      <sheetName val="Statement_of_Ch"/>
      <sheetName val="Note6-8_2"/>
      <sheetName val="Note9-9_6"/>
      <sheetName val="Note_9_7-9_9"/>
      <sheetName val="Notes10-10_6"/>
      <sheetName val="11-11_4"/>
      <sheetName val="Note_12_"/>
      <sheetName val="Note12_3-17_1"/>
      <sheetName val="Note19-21_1"/>
      <sheetName val="Note21_2-22"/>
      <sheetName val="Notes23-25_1"/>
      <sheetName val="Notes25_2-31"/>
      <sheetName val="Notes36-36_2"/>
      <sheetName val="Note_45"/>
      <sheetName val="Annexure_(3)"/>
      <sheetName val="Assets_2002"/>
      <sheetName val="Note_9_7-9_8_(2)"/>
      <sheetName val="Liabiliteis_2002"/>
      <sheetName val="P&amp;L_2002"/>
      <sheetName val="Sheet1_(3)"/>
      <sheetName val="Computa_Tax"/>
      <sheetName val="Notes42_2-44"/>
      <sheetName val="Com_TaxJul-Dec01"/>
      <sheetName val="Computa_Tax_(2)"/>
      <sheetName val="D_Tax2002"/>
      <sheetName val="Note_12(3)"/>
      <sheetName val="Change_Note"/>
      <sheetName val="Change_Note_2"/>
      <sheetName val="Sheet1_(4)"/>
      <sheetName val="summary_(3)"/>
      <sheetName val="pinex_(2)"/>
      <sheetName val="Annexure_(2)"/>
      <sheetName val="Assets_(2)"/>
      <sheetName val="summary_(2)"/>
      <sheetName val="Deferred_(2)"/>
      <sheetName val="Sheet2_(2)"/>
      <sheetName val="Sheet3_(2)"/>
      <sheetName val="Sheet1_(2)"/>
      <sheetName val="Total_Adjustments"/>
      <sheetName val="Note_12_(2)"/>
      <sheetName val="Defeered_Work"/>
      <sheetName val="Balance_Sheet1"/>
      <sheetName val="Statement_of_Ch1"/>
      <sheetName val="Note6-8_21"/>
      <sheetName val="Note9-9_61"/>
      <sheetName val="Note_9_7-9_91"/>
      <sheetName val="Notes10-10_61"/>
      <sheetName val="11-11_41"/>
      <sheetName val="Note_12_1"/>
      <sheetName val="Note12_3-17_11"/>
      <sheetName val="Note19-21_11"/>
      <sheetName val="Note21_2-221"/>
      <sheetName val="Notes23-25_11"/>
      <sheetName val="Notes25_2-311"/>
      <sheetName val="Notes36-36_21"/>
      <sheetName val="Note_451"/>
      <sheetName val="Annexure_(3)1"/>
      <sheetName val="Assets_20021"/>
      <sheetName val="Note_9_7-9_8_(2)1"/>
      <sheetName val="Liabiliteis_20021"/>
      <sheetName val="P&amp;L_20021"/>
      <sheetName val="Sheet1_(3)1"/>
      <sheetName val="Computa_Tax1"/>
      <sheetName val="Notes42_2-441"/>
      <sheetName val="Com_TaxJul-Dec011"/>
      <sheetName val="Computa_Tax_(2)1"/>
      <sheetName val="D_Tax20021"/>
      <sheetName val="Note_12(3)1"/>
      <sheetName val="Change_Note1"/>
      <sheetName val="Change_Note_21"/>
      <sheetName val="Sheet1_(4)1"/>
      <sheetName val="summary_(3)1"/>
      <sheetName val="pinex_(2)1"/>
      <sheetName val="Annexure_(2)1"/>
      <sheetName val="Assets_(2)1"/>
      <sheetName val="summary_(2)1"/>
      <sheetName val="Deferred_(2)1"/>
      <sheetName val="Sheet2_(2)1"/>
      <sheetName val="Sheet3_(2)1"/>
      <sheetName val="Sheet1_(2)1"/>
      <sheetName val="Total_Adjustments1"/>
      <sheetName val="Note_12_(2)1"/>
      <sheetName val="Defeered_Work1"/>
      <sheetName val="I-BR"/>
      <sheetName val="I-B"/>
      <sheetName val="Balance_Sheet2"/>
      <sheetName val="Statement_of_Ch2"/>
      <sheetName val="Note6-8_22"/>
      <sheetName val="Note9-9_62"/>
      <sheetName val="Note_9_7-9_92"/>
      <sheetName val="Notes10-10_62"/>
      <sheetName val="11-11_42"/>
      <sheetName val="Note_12_2"/>
      <sheetName val="Note12_3-17_12"/>
      <sheetName val="Note19-21_12"/>
      <sheetName val="Note21_2-222"/>
      <sheetName val="Notes23-25_12"/>
      <sheetName val="Notes25_2-312"/>
      <sheetName val="Notes36-36_22"/>
      <sheetName val="Note_452"/>
      <sheetName val="Annexure_(3)2"/>
      <sheetName val="Assets_20022"/>
      <sheetName val="Note_9_7-9_8_(2)2"/>
      <sheetName val="Liabiliteis_20022"/>
      <sheetName val="P&amp;L_20022"/>
      <sheetName val="Sheet1_(3)2"/>
      <sheetName val="Computa_Tax2"/>
      <sheetName val="Notes42_2-442"/>
      <sheetName val="Com_TaxJul-Dec012"/>
      <sheetName val="Computa_Tax_(2)2"/>
      <sheetName val="D_Tax20022"/>
      <sheetName val="Note_12(3)2"/>
      <sheetName val="Change_Note2"/>
      <sheetName val="Change_Note_22"/>
      <sheetName val="Sheet1_(4)2"/>
      <sheetName val="summary_(3)2"/>
      <sheetName val="pinex_(2)2"/>
      <sheetName val="Annexure_(2)2"/>
      <sheetName val="Assets_(2)2"/>
      <sheetName val="summary_(2)2"/>
      <sheetName val="Deferred_(2)2"/>
      <sheetName val="Sheet2_(2)2"/>
      <sheetName val="Sheet3_(2)2"/>
      <sheetName val="Sheet1_(2)2"/>
      <sheetName val="Total_Adjustments2"/>
      <sheetName val="Note_12_(2)2"/>
      <sheetName val="Defeered_Work2"/>
      <sheetName val="BUs in Com Imp WO SS CS"/>
      <sheetName val="EMOF Portfol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refreshError="1"/>
      <sheetData sheetId="2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AL905"/>
      <sheetName val="Deposits"/>
      <sheetName val="Implied Rate"/>
      <sheetName val="Tables"/>
      <sheetName val="BS-OVS"/>
      <sheetName val="3_2"/>
      <sheetName val="Entries"/>
      <sheetName val="Un_Real"/>
      <sheetName val="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okups"/>
      <sheetName val="BAHRAIN"/>
      <sheetName val="BSDOMOVS"/>
      <sheetName val="INPUT"/>
      <sheetName val="Individual"/>
    </sheetNames>
    <sheetDataSet>
      <sheetData sheetId="0" refreshError="1"/>
      <sheetData sheetId="1" refreshError="1">
        <row r="7">
          <cell r="C7" t="str">
            <v>Funded</v>
          </cell>
          <cell r="F7" t="str">
            <v>Assignment of Bank Guarantee</v>
          </cell>
        </row>
        <row r="8">
          <cell r="C8" t="str">
            <v>Non Funded</v>
          </cell>
          <cell r="F8" t="str">
            <v>Assignment of Receivables</v>
          </cell>
        </row>
        <row r="9">
          <cell r="F9" t="str">
            <v>Assignment of Salary and Benefits (Clean Lending)</v>
          </cell>
        </row>
        <row r="10">
          <cell r="F10" t="str">
            <v>Charge on Agri Land through Pass Book</v>
          </cell>
        </row>
        <row r="11">
          <cell r="F11" t="str">
            <v>Equitable Mortgage / Hypothecation of Fixed Assets</v>
          </cell>
        </row>
        <row r="12">
          <cell r="F12" t="str">
            <v>Equitable Mortgage of Property</v>
          </cell>
        </row>
        <row r="13">
          <cell r="F13" t="str">
            <v>First Hypothecation Charge on Current Assets</v>
          </cell>
        </row>
        <row r="14">
          <cell r="F14" t="str">
            <v>First Hypothecation Charge on Fixed Assets</v>
          </cell>
        </row>
        <row r="15">
          <cell r="F15" t="str">
            <v xml:space="preserve">Hypothecation of Fixed Assets </v>
          </cell>
        </row>
        <row r="16">
          <cell r="F16" t="str">
            <v>Lien on Deposit Certificates</v>
          </cell>
        </row>
        <row r="17">
          <cell r="F17" t="str">
            <v xml:space="preserve">Lien on Term Deposit Receipt TDR issued (Local Currency) </v>
          </cell>
        </row>
        <row r="18">
          <cell r="F18" t="str">
            <v xml:space="preserve">Lien on Term Deposit Receipt TDR issued (Foreign Currency) </v>
          </cell>
        </row>
        <row r="19">
          <cell r="F19" t="str">
            <v>Lien over Current Assets</v>
          </cell>
        </row>
        <row r="20">
          <cell r="F20" t="str">
            <v>Lien over Import / Export Documents</v>
          </cell>
        </row>
        <row r="21">
          <cell r="C21" t="str">
            <v>Secured</v>
          </cell>
          <cell r="F21" t="str">
            <v>Other</v>
          </cell>
        </row>
        <row r="22">
          <cell r="C22" t="str">
            <v>Unsecured</v>
          </cell>
          <cell r="F22" t="str">
            <v>Pledge of Commodities</v>
          </cell>
        </row>
        <row r="23">
          <cell r="F23" t="str">
            <v>Pledge of Consumer Items</v>
          </cell>
        </row>
        <row r="24">
          <cell r="F24" t="str">
            <v>Pledge of Equipment</v>
          </cell>
        </row>
        <row r="25">
          <cell r="B25" t="str">
            <v>Active</v>
          </cell>
          <cell r="F25" t="str">
            <v>Pledge of Foreign currency Bonds</v>
          </cell>
        </row>
        <row r="26">
          <cell r="B26" t="str">
            <v>Past Due</v>
          </cell>
          <cell r="F26" t="str">
            <v>Pledge of Govt Securities</v>
          </cell>
        </row>
        <row r="27">
          <cell r="F27" t="str">
            <v>Pledge of Raw Materials</v>
          </cell>
        </row>
        <row r="28">
          <cell r="F28" t="str">
            <v xml:space="preserve">Pledge of Debt Securities (Non Govt) </v>
          </cell>
        </row>
        <row r="29">
          <cell r="F29" t="str">
            <v>Pledge of Shares (Main Index)</v>
          </cell>
        </row>
        <row r="30">
          <cell r="B30" t="str">
            <v>Corporate</v>
          </cell>
          <cell r="F30" t="str">
            <v>Pledge of Shares (Non Main Index)</v>
          </cell>
        </row>
        <row r="31">
          <cell r="B31" t="str">
            <v>Bank / DFI</v>
          </cell>
          <cell r="F31" t="str">
            <v>Pledge of Term Deposit Receipt TDR issued by Other Fin. Institution</v>
          </cell>
        </row>
        <row r="32">
          <cell r="B32" t="str">
            <v>Government</v>
          </cell>
          <cell r="F32" t="str">
            <v>Pledge of Work in Process and Finished Goods</v>
          </cell>
        </row>
        <row r="33">
          <cell r="B33" t="str">
            <v>Personnel</v>
          </cell>
          <cell r="F33" t="str">
            <v>Post Dated Cheques</v>
          </cell>
        </row>
        <row r="34">
          <cell r="F34" t="str">
            <v>Ranking / Joint Equitable Mortgage / hypothecation charge on Fixed Assets</v>
          </cell>
        </row>
        <row r="35">
          <cell r="F35" t="str">
            <v>Ranking / Joint hypothecation charge on Current Assets</v>
          </cell>
        </row>
        <row r="36">
          <cell r="F36" t="str">
            <v>Ranking / Joint hypothecation charge on Fixed Assets</v>
          </cell>
        </row>
        <row r="37">
          <cell r="F37" t="str">
            <v>Registered Equitable Mortgage of Property</v>
          </cell>
        </row>
        <row r="38">
          <cell r="B38" t="str">
            <v xml:space="preserve">Fixed </v>
          </cell>
          <cell r="F38" t="str">
            <v xml:space="preserve">Trust Receipt </v>
          </cell>
        </row>
        <row r="39">
          <cell r="B39" t="str">
            <v>Floating</v>
          </cell>
        </row>
        <row r="43">
          <cell r="B43" t="str">
            <v>Monthly</v>
          </cell>
        </row>
        <row r="44">
          <cell r="B44" t="str">
            <v>Quarterly</v>
          </cell>
        </row>
        <row r="45">
          <cell r="B45" t="str">
            <v>Half Yearly</v>
          </cell>
        </row>
        <row r="46">
          <cell r="B46" t="str">
            <v>Annually</v>
          </cell>
        </row>
        <row r="47">
          <cell r="B47" t="str">
            <v>At Maturity</v>
          </cell>
        </row>
        <row r="48">
          <cell r="B48" t="str">
            <v>No Interest</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Impairment"/>
      <sheetName val="Maple leaf"/>
      <sheetName val="TFCs  (2)"/>
      <sheetName val="Lookups"/>
      <sheetName val="REV-SH "/>
      <sheetName val="F-HL"/>
      <sheetName val="DISC"/>
      <sheetName val="SCRIPTS"/>
      <sheetName val="KH-57"/>
      <sheetName val="GAP"/>
      <sheetName val="MTM-P"/>
      <sheetName val="EXP"/>
      <sheetName val="FIB"/>
    </sheetNames>
    <sheetDataSet>
      <sheetData sheetId="0" refreshError="1"/>
      <sheetData sheetId="1">
        <row r="11">
          <cell r="C11" t="str">
            <v>TFCs and Sukuks</v>
          </cell>
          <cell r="D11" t="str">
            <v>Traded / Non-Traded</v>
          </cell>
          <cell r="E11" t="str">
            <v>Price</v>
          </cell>
        </row>
        <row r="13">
          <cell r="C13" t="str">
            <v>KARACHI SHIPYARD &amp; ENGINEERING WORKS LTD-SUKUK (02-11-07)</v>
          </cell>
          <cell r="D13" t="str">
            <v>Non-Traded</v>
          </cell>
          <cell r="E13">
            <v>98.900599999999997</v>
          </cell>
        </row>
        <row r="14">
          <cell r="C14" t="str">
            <v>KARACHI SHIPYARD &amp; ENGINEERING WORKS LTD-SUKUK (04-02-08)</v>
          </cell>
          <cell r="D14" t="str">
            <v>Non-Traded</v>
          </cell>
          <cell r="E14">
            <v>98.892899999999997</v>
          </cell>
        </row>
        <row r="15">
          <cell r="C15" t="str">
            <v>NATIONAL INDUSTRIAL PARK DEVEL. &amp; MANAGEMENT Co. SUKUK (11-08-07)</v>
          </cell>
          <cell r="D15" t="str">
            <v>Non-Traded</v>
          </cell>
          <cell r="E15">
            <v>100.4008</v>
          </cell>
        </row>
        <row r="16">
          <cell r="C16" t="str">
            <v>SCB (PAK) LTD-TFC (01-02-06)</v>
          </cell>
          <cell r="D16" t="str">
            <v>Traded</v>
          </cell>
          <cell r="E16">
            <v>100.97499999999999</v>
          </cell>
        </row>
        <row r="17">
          <cell r="C17" t="str">
            <v>WAPDA-SUKUK (05-01-06)</v>
          </cell>
          <cell r="D17" t="str">
            <v>Non-Traded</v>
          </cell>
          <cell r="E17">
            <v>99.628100000000003</v>
          </cell>
        </row>
        <row r="18">
          <cell r="C18" t="str">
            <v>WAPDA-SUKUK (13-07-07)</v>
          </cell>
          <cell r="D18" t="str">
            <v>Non-Traded</v>
          </cell>
          <cell r="E18">
            <v>94.508899999999997</v>
          </cell>
        </row>
        <row r="20">
          <cell r="C20" t="str">
            <v>ORIX LEASING PAKISTAN LTD-TFC (25-05-07)</v>
          </cell>
          <cell r="D20" t="str">
            <v>Non-Traded</v>
          </cell>
          <cell r="E20">
            <v>99.413600000000002</v>
          </cell>
        </row>
        <row r="21">
          <cell r="C21" t="str">
            <v>ORIX LEASING PAKISTAN LTD-TFC (15-01-08)</v>
          </cell>
          <cell r="D21" t="str">
            <v>Non-Traded</v>
          </cell>
          <cell r="E21">
            <v>98.743799999999993</v>
          </cell>
        </row>
        <row r="22">
          <cell r="C22" t="str">
            <v>PAK KUWAIT INVESTMENT COMPANY LTD-TFC (23-02-06)</v>
          </cell>
          <cell r="D22" t="str">
            <v>Non-Traded</v>
          </cell>
          <cell r="E22">
            <v>99.943200000000004</v>
          </cell>
        </row>
        <row r="23">
          <cell r="C23" t="str">
            <v>PAK KUWAIT INVESTMENT COMPANY LTD-TFC (28-03-06)</v>
          </cell>
          <cell r="D23" t="str">
            <v>Non-Traded</v>
          </cell>
          <cell r="E23">
            <v>99.893000000000001</v>
          </cell>
        </row>
        <row r="25">
          <cell r="C25" t="str">
            <v>BANK AL-HABIB LTD-TFC (15-07-04) 10% cap</v>
          </cell>
          <cell r="D25" t="str">
            <v>Non-Traded</v>
          </cell>
          <cell r="E25">
            <v>93.432100000000005</v>
          </cell>
        </row>
        <row r="26">
          <cell r="C26" t="str">
            <v>BANK AL-HABIB LTD-TFC (07-02-07)</v>
          </cell>
          <cell r="D26" t="str">
            <v>Non-Traded</v>
          </cell>
          <cell r="E26">
            <v>93.365300000000005</v>
          </cell>
        </row>
        <row r="27">
          <cell r="C27" t="str">
            <v>BANK AL-HABIB LTD-TFC (15-06-09)</v>
          </cell>
          <cell r="D27" t="str">
            <v>Non-Traded</v>
          </cell>
          <cell r="E27">
            <v>87.232299999999995</v>
          </cell>
        </row>
        <row r="28">
          <cell r="C28" t="str">
            <v>ENGRO FERTILIZER LTD-TFC (30-11-07) </v>
          </cell>
          <cell r="D28" t="str">
            <v>Traded</v>
          </cell>
          <cell r="E28">
            <v>98.65</v>
          </cell>
        </row>
        <row r="29">
          <cell r="C29" t="str">
            <v>ENGRO FERTILIZER LTD-TFC (18-03-08) (PRP-I)</v>
          </cell>
          <cell r="D29" t="str">
            <v>Traded</v>
          </cell>
          <cell r="E29">
            <v>89</v>
          </cell>
        </row>
        <row r="30">
          <cell r="C30" t="str">
            <v>ENGRO FERTILIZER LTD-TFC (18-03-08) (PRP-II)</v>
          </cell>
          <cell r="D30" t="str">
            <v>Non-Traded</v>
          </cell>
          <cell r="E30">
            <v>87.249200000000002</v>
          </cell>
        </row>
        <row r="31">
          <cell r="C31" t="str">
            <v>ENGRO FERTILIZER LTD-TFC (17-12-09)</v>
          </cell>
          <cell r="D31" t="str">
            <v>Non-Traded</v>
          </cell>
          <cell r="E31">
            <v>93.827200000000005</v>
          </cell>
        </row>
        <row r="32">
          <cell r="C32" t="str">
            <v>JAHANGIR SIDDIQUI &amp; COMPANY LTD-TFC (21-11-06)</v>
          </cell>
          <cell r="D32" t="str">
            <v>Non-Traded</v>
          </cell>
          <cell r="E32">
            <v>98.323599999999999</v>
          </cell>
        </row>
        <row r="33">
          <cell r="C33" t="str">
            <v>JAHANGIR SIDDIQUI &amp; COMPANY LTD-TFC (04-07-07)</v>
          </cell>
          <cell r="D33" t="str">
            <v>Non-Traded</v>
          </cell>
          <cell r="E33">
            <v>95.604399999999998</v>
          </cell>
        </row>
        <row r="34">
          <cell r="C34" t="str">
            <v>ORIX LEASING PAKISTAN LTD-SUKUK (30-06-07)</v>
          </cell>
          <cell r="D34" t="str">
            <v>Non-Traded</v>
          </cell>
          <cell r="E34">
            <v>97.751599999999996</v>
          </cell>
        </row>
        <row r="35">
          <cell r="C35" t="str">
            <v>PAK ARAB FERTILIZERS LTD-TFC (28-02-08)</v>
          </cell>
          <cell r="D35" t="str">
            <v>Non-Traded</v>
          </cell>
          <cell r="E35">
            <v>96.847700000000003</v>
          </cell>
        </row>
        <row r="36">
          <cell r="C36" t="str">
            <v>PAK ARAB FERTILIZERS LTD-TFC (16-12-09)</v>
          </cell>
          <cell r="D36" t="str">
            <v>Non-Traded</v>
          </cell>
          <cell r="E36">
            <v>97.121200000000002</v>
          </cell>
        </row>
        <row r="37">
          <cell r="C37" t="str">
            <v>SUI SOUTHERN GAS COMPANY - SUKKUK (31-12-07) - I</v>
          </cell>
          <cell r="D37" t="str">
            <v>Non-Traded</v>
          </cell>
          <cell r="E37">
            <v>96.259299999999996</v>
          </cell>
        </row>
        <row r="38">
          <cell r="C38" t="str">
            <v>UNITED BANK LTD-TFC (10-08-04)</v>
          </cell>
          <cell r="D38" t="str">
            <v>Non-Traded</v>
          </cell>
          <cell r="E38">
            <v>90.928600000000003</v>
          </cell>
        </row>
        <row r="39">
          <cell r="C39" t="str">
            <v>UNITED BANK LTD-TFC (15-03-05)</v>
          </cell>
          <cell r="D39" t="str">
            <v>Non-Traded</v>
          </cell>
          <cell r="E39">
            <v>84.364500000000007</v>
          </cell>
        </row>
        <row r="40">
          <cell r="C40" t="str">
            <v>UNITED BANK LTD-TFC (08-09-06)</v>
          </cell>
          <cell r="D40" t="str">
            <v>Traded</v>
          </cell>
          <cell r="E40">
            <v>100.1917</v>
          </cell>
        </row>
        <row r="41">
          <cell r="C41" t="str">
            <v>UNITED BANK LTD-TFC (14-02-08)</v>
          </cell>
          <cell r="D41" t="str">
            <v>Non-Traded</v>
          </cell>
          <cell r="E41">
            <v>95.531599999999997</v>
          </cell>
        </row>
        <row r="43">
          <cell r="C43" t="str">
            <v>ALLIED BANK LTD-TFC (06-12-06)</v>
          </cell>
          <cell r="D43" t="str">
            <v>Non-Traded</v>
          </cell>
          <cell r="E43">
            <v>89.359099999999998</v>
          </cell>
        </row>
        <row r="44">
          <cell r="C44" t="str">
            <v>ALLIED BANK LTD-TFC (28-08-09)</v>
          </cell>
          <cell r="D44" t="str">
            <v>Non-Traded</v>
          </cell>
          <cell r="E44">
            <v>76.560400000000001</v>
          </cell>
        </row>
        <row r="45">
          <cell r="C45" t="str">
            <v>ASKARI BANK LTD-TFC (04-02-05)</v>
          </cell>
          <cell r="D45" t="str">
            <v>Traded</v>
          </cell>
          <cell r="E45">
            <v>99.523399999999995</v>
          </cell>
        </row>
        <row r="46">
          <cell r="C46" t="str">
            <v>ASKARI BANK LTD-TFC (31-10-05)</v>
          </cell>
          <cell r="D46" t="str">
            <v>Non-Traded</v>
          </cell>
          <cell r="E46">
            <v>98.987799999999993</v>
          </cell>
        </row>
        <row r="47">
          <cell r="C47" t="str">
            <v>ASKARI BANK LTD-TFC (18-11-09)</v>
          </cell>
          <cell r="D47" t="str">
            <v>Traded</v>
          </cell>
          <cell r="E47">
            <v>101.5</v>
          </cell>
        </row>
        <row r="48">
          <cell r="C48" t="str">
            <v>BANK ALFALAH LTD-TFC (23-11-04)</v>
          </cell>
          <cell r="D48" t="str">
            <v>Traded</v>
          </cell>
          <cell r="E48">
            <v>99.180400000000006</v>
          </cell>
        </row>
        <row r="49">
          <cell r="C49" t="str">
            <v>BANK ALFALAH LTD-TFC (25-11-05)</v>
          </cell>
          <cell r="D49" t="str">
            <v>Non-Traded</v>
          </cell>
          <cell r="E49">
            <v>91.069500000000005</v>
          </cell>
        </row>
        <row r="50">
          <cell r="C50" t="str">
            <v>BANK ALFALAH LTD-TFC (02-12-09) - Fixed</v>
          </cell>
          <cell r="D50" t="str">
            <v>Traded</v>
          </cell>
          <cell r="E50">
            <v>98.96</v>
          </cell>
        </row>
        <row r="51">
          <cell r="C51" t="str">
            <v>BANK ALFALAH LTD-TFC (02-12-09) - Floating</v>
          </cell>
          <cell r="D51" t="str">
            <v>Non-Traded</v>
          </cell>
          <cell r="E51">
            <v>101.5</v>
          </cell>
        </row>
        <row r="52">
          <cell r="C52" t="str">
            <v>ENGRO FERTILIZER LTD-SUKUK (06-09-07)</v>
          </cell>
          <cell r="D52" t="str">
            <v>Traded</v>
          </cell>
          <cell r="E52">
            <v>100</v>
          </cell>
        </row>
        <row r="53">
          <cell r="C53" t="str">
            <v>FAYSAL BANK LTD  (12-11-2007)</v>
          </cell>
          <cell r="D53" t="str">
            <v>Non-Traded</v>
          </cell>
          <cell r="E53">
            <v>88.369799999999998</v>
          </cell>
        </row>
        <row r="54">
          <cell r="C54" t="str">
            <v>ROYAL BANK OF SCOTLAND  - TFC (10-02-05) </v>
          </cell>
          <cell r="D54" t="str">
            <v>Non-Traded</v>
          </cell>
          <cell r="E54">
            <v>96.062399999999997</v>
          </cell>
        </row>
        <row r="55">
          <cell r="E55" t="str">
            <v>Page 1 of 3</v>
          </cell>
        </row>
        <row r="62">
          <cell r="C62" t="str">
            <v>SITARA CHEMICALS LTD - SUKUK - II (03-12-06)</v>
          </cell>
          <cell r="D62" t="str">
            <v>Non-Traded</v>
          </cell>
          <cell r="E62">
            <v>97.958799999999997</v>
          </cell>
        </row>
        <row r="63">
          <cell r="C63" t="str">
            <v>SITARA CHEMICALS LTD - SUKUK - III (02-01-08)</v>
          </cell>
          <cell r="D63" t="str">
            <v>Non-Traded</v>
          </cell>
          <cell r="E63">
            <v>94.963499999999996</v>
          </cell>
        </row>
        <row r="65">
          <cell r="C65" t="str">
            <v>AL ABBAS SUGAR MILLS LTD-TFC (21-11-07)</v>
          </cell>
          <cell r="D65" t="str">
            <v>Non-Traded</v>
          </cell>
          <cell r="E65">
            <v>91.404899999999998</v>
          </cell>
        </row>
        <row r="66">
          <cell r="C66" t="str">
            <v>CENTURY PAPER &amp; BOARD MILLS LTD- SUKUK (25-09-07)</v>
          </cell>
          <cell r="D66" t="str">
            <v>Non-Traded</v>
          </cell>
          <cell r="E66">
            <v>89.544600000000003</v>
          </cell>
        </row>
        <row r="67">
          <cell r="C67" t="str">
            <v>FINANCIAL REC'BLES SEC'ZATION CO. LTD-TFC CLASS "A" </v>
          </cell>
          <cell r="D67" t="str">
            <v>Non-Traded</v>
          </cell>
          <cell r="E67">
            <v>91.097099999999998</v>
          </cell>
        </row>
        <row r="68">
          <cell r="C68" t="str">
            <v>FINANCIAL REC'BLES SEC'ZATION CO. LTD-TFC CLASS "B"</v>
          </cell>
          <cell r="D68" t="str">
            <v>Non-Traded</v>
          </cell>
          <cell r="E68">
            <v>91.097099999999998</v>
          </cell>
        </row>
        <row r="69">
          <cell r="C69" t="str">
            <v>HOUSE BUILDING FINANCE CORPORATION LTD - SUKUK (08-05-08)</v>
          </cell>
          <cell r="D69" t="str">
            <v>Non-Traded</v>
          </cell>
          <cell r="E69">
            <v>89.531899999999993</v>
          </cell>
        </row>
        <row r="70">
          <cell r="C70" t="str">
            <v>IGI INV. BANK LTD-TFC (FIRST INT'l INV. BANK LTD. - TFC) (11-07-06)</v>
          </cell>
          <cell r="D70" t="str">
            <v>Non-Traded</v>
          </cell>
          <cell r="E70">
            <v>99.860900000000001</v>
          </cell>
        </row>
        <row r="71">
          <cell r="C71" t="str">
            <v>KASB SECURITIES LTD- TFC (27-06-07)</v>
          </cell>
          <cell r="D71" t="str">
            <v>Non-Traded</v>
          </cell>
          <cell r="E71">
            <v>94.790899999999993</v>
          </cell>
        </row>
        <row r="72">
          <cell r="C72" t="str">
            <v>NIB BANK LTD-TFC (05-03-08)</v>
          </cell>
          <cell r="D72" t="str">
            <v>Traded</v>
          </cell>
          <cell r="E72">
            <v>95.726699999999994</v>
          </cell>
        </row>
        <row r="73">
          <cell r="C73" t="str">
            <v>PACE (PAKISTAN) LTD-TFC (15-02-08)</v>
          </cell>
          <cell r="D73" t="str">
            <v>Traded</v>
          </cell>
          <cell r="E73">
            <v>65</v>
          </cell>
        </row>
        <row r="74">
          <cell r="C74" t="str">
            <v>PAKISTAN MOBILE COMMUNICATION LTD-TFC (31-05-06)</v>
          </cell>
          <cell r="D74" t="str">
            <v>Non-Traded</v>
          </cell>
          <cell r="E74">
            <v>93.6036</v>
          </cell>
        </row>
        <row r="75">
          <cell r="C75" t="str">
            <v>PAKISTAN MOBILE COMMUNICATION LTD-TFC (28-10-08)</v>
          </cell>
          <cell r="D75" t="str">
            <v>Traded</v>
          </cell>
          <cell r="E75">
            <v>85.038499999999999</v>
          </cell>
        </row>
        <row r="76">
          <cell r="C76" t="str">
            <v>PEL-SUKUK (28-09-07)</v>
          </cell>
          <cell r="D76" t="str">
            <v>Non-Traded</v>
          </cell>
          <cell r="E76">
            <v>94.582300000000004</v>
          </cell>
        </row>
        <row r="77">
          <cell r="C77" t="str">
            <v>PEL-SUKUK (31-03-08)</v>
          </cell>
          <cell r="D77" t="str">
            <v>Traded</v>
          </cell>
          <cell r="E77">
            <v>93.9</v>
          </cell>
        </row>
        <row r="78">
          <cell r="C78" t="str">
            <v>SONERI BANK LTD-TFC (05-05-05)</v>
          </cell>
          <cell r="D78" t="str">
            <v>Non-Traded</v>
          </cell>
          <cell r="E78">
            <v>91.252399999999994</v>
          </cell>
        </row>
        <row r="80">
          <cell r="C80" t="str">
            <v>EDEN BUILDERS LTD.- SUKUK (08-09-08)</v>
          </cell>
          <cell r="D80" t="str">
            <v>Non-Traded</v>
          </cell>
          <cell r="E80">
            <v>81.828199999999995</v>
          </cell>
        </row>
        <row r="81">
          <cell r="C81" t="str">
            <v>ESCORTS INVESTMENT BANK LTD-TFC (15-03-07)</v>
          </cell>
          <cell r="D81" t="str">
            <v>Traded</v>
          </cell>
          <cell r="E81">
            <v>88</v>
          </cell>
        </row>
        <row r="82">
          <cell r="C82" t="str">
            <v>JDW SUGAR MILLS LTD. TFC (23-06-08)</v>
          </cell>
          <cell r="D82" t="str">
            <v>Non-Traded</v>
          </cell>
          <cell r="E82">
            <v>79.194100000000006</v>
          </cell>
        </row>
        <row r="83">
          <cell r="C83" t="str">
            <v>OPTIMUS LTD - TFC (10-10-07)</v>
          </cell>
          <cell r="D83" t="str">
            <v>Non-Traded</v>
          </cell>
          <cell r="E83">
            <v>88.235500000000002</v>
          </cell>
        </row>
        <row r="84">
          <cell r="C84" t="str">
            <v>TRAKKER (15-09-07) - PPTFC</v>
          </cell>
          <cell r="D84" t="str">
            <v>Non-Traded</v>
          </cell>
          <cell r="E84">
            <v>95.0732</v>
          </cell>
        </row>
        <row r="85">
          <cell r="C85" t="str">
            <v>WORLDCALL TELECOM LTD.TFC (28-11-06) </v>
          </cell>
          <cell r="D85" t="str">
            <v>Non-Traded</v>
          </cell>
          <cell r="E85">
            <v>92.375500000000002</v>
          </cell>
        </row>
        <row r="86">
          <cell r="C86" t="str">
            <v>WORLDCALL TELECOM LTD-TFC (07-10-08)</v>
          </cell>
          <cell r="D86" t="str">
            <v>Traded</v>
          </cell>
          <cell r="E86">
            <v>85.25</v>
          </cell>
        </row>
        <row r="88">
          <cell r="C88" t="str">
            <v>AVARI HOTELS-TFC (30-04-09)</v>
          </cell>
          <cell r="D88" t="str">
            <v>Non-Traded</v>
          </cell>
          <cell r="E88">
            <v>78.143699999999995</v>
          </cell>
        </row>
        <row r="89">
          <cell r="C89" t="str">
            <v>JDW SUGAR MILLS LTD. SUKUK (19-06-08)</v>
          </cell>
          <cell r="D89" t="str">
            <v>Non-Traded</v>
          </cell>
          <cell r="E89">
            <v>78.293800000000005</v>
          </cell>
        </row>
        <row r="90">
          <cell r="C90" t="str">
            <v>SEARLE PAKISTAN LTD-TFC (09-03-06)</v>
          </cell>
          <cell r="D90" t="str">
            <v>Non-Traded</v>
          </cell>
          <cell r="E90">
            <v>99.680700000000002</v>
          </cell>
        </row>
        <row r="91">
          <cell r="C91" t="str">
            <v>SHAHMURAD SUGAR MILLS LTD-SUKUK (27-09-07)</v>
          </cell>
          <cell r="D91" t="str">
            <v>Non-Traded</v>
          </cell>
          <cell r="E91">
            <v>88.094700000000003</v>
          </cell>
        </row>
        <row r="93">
          <cell r="C93" t="str">
            <v>QUETTA TEXTILE MILLS LTD-SUKUK (26-09-08)</v>
          </cell>
          <cell r="D93" t="str">
            <v>Non-Traded</v>
          </cell>
          <cell r="E93">
            <v>67.953100000000006</v>
          </cell>
        </row>
        <row r="94">
          <cell r="C94" t="str">
            <v>SME LEASING LTD-TFC (16-07-08)</v>
          </cell>
          <cell r="D94" t="str">
            <v>Non-Traded</v>
          </cell>
          <cell r="E94">
            <v>98.931899999999999</v>
          </cell>
        </row>
        <row r="96">
          <cell r="C96" t="str">
            <v>TELECARD LTD-TFC (27-05-05)</v>
          </cell>
          <cell r="D96" t="str">
            <v>Non-Traded</v>
          </cell>
          <cell r="E96">
            <v>80.224500000000006</v>
          </cell>
        </row>
        <row r="98">
          <cell r="C98" t="str">
            <v>----------------------N/A-----------------------------</v>
          </cell>
        </row>
        <row r="100">
          <cell r="C100" t="str">
            <v>TFCs and Sukuks</v>
          </cell>
          <cell r="D100" t="str">
            <v>Traded / Non-Traded</v>
          </cell>
          <cell r="E100" t="str">
            <v>Price</v>
          </cell>
        </row>
        <row r="101">
          <cell r="C101" t="str">
            <v>ALZAMIN LEASING CORPORATION LTD-TFC (05-09-07)</v>
          </cell>
          <cell r="D101" t="str">
            <v>Non-Traded</v>
          </cell>
          <cell r="E101">
            <v>75</v>
          </cell>
        </row>
        <row r="102">
          <cell r="C102" t="str">
            <v>GRAYS LEASING LTD. - TFC (04-07-08)</v>
          </cell>
          <cell r="D102" t="str">
            <v>Non-Traded</v>
          </cell>
          <cell r="E102">
            <v>75</v>
          </cell>
        </row>
        <row r="103">
          <cell r="C103" t="str">
            <v>MAPLE LEAF SUKUK-(03-12-07)</v>
          </cell>
          <cell r="D103" t="str">
            <v>Non-Traded</v>
          </cell>
          <cell r="E103">
            <v>62.714500000000001</v>
          </cell>
        </row>
        <row r="104">
          <cell r="C104" t="str">
            <v>MAPLE LEAF SUKUK-(31-03-10)</v>
          </cell>
          <cell r="D104" t="str">
            <v>Non-Traded</v>
          </cell>
          <cell r="E104">
            <v>70.405900000000003</v>
          </cell>
        </row>
        <row r="106">
          <cell r="C106" t="str">
            <v>TFCs and Sukuks</v>
          </cell>
          <cell r="D106" t="str">
            <v>Traded / Non-Traded</v>
          </cell>
          <cell r="E106" t="str">
            <v>Price</v>
          </cell>
        </row>
        <row r="107">
          <cell r="C107" t="str">
            <v>DAWOOD HERCULES-SUKUK (18-09-07)</v>
          </cell>
          <cell r="D107" t="str">
            <v>Non-Traded</v>
          </cell>
          <cell r="E107">
            <v>94.331400000000002</v>
          </cell>
        </row>
        <row r="108">
          <cell r="C108" t="str">
            <v>SITARA ENERGY LTD-SUKUK (16-07-07)</v>
          </cell>
          <cell r="D108" t="str">
            <v>Non-Traded</v>
          </cell>
          <cell r="E108">
            <v>94.603300000000004</v>
          </cell>
        </row>
        <row r="110">
          <cell r="E110" t="str">
            <v>Page 2 of 3</v>
          </cell>
        </row>
        <row r="117">
          <cell r="C117" t="str">
            <v>TFCs and Sukuks</v>
          </cell>
          <cell r="D117" t="str">
            <v>Traded / Non-Traded</v>
          </cell>
          <cell r="E117" t="str">
            <v>Price</v>
          </cell>
        </row>
        <row r="118">
          <cell r="C118" t="str">
            <v>AL ABBAS HOLDINGS (PVT) LTD-TFC (23-08-06)</v>
          </cell>
          <cell r="D118" t="str">
            <v>Non-Traded</v>
          </cell>
          <cell r="E118">
            <v>75</v>
          </cell>
        </row>
        <row r="119">
          <cell r="C119" t="str">
            <v>CRESCENT TEXTILE MILLS LTD-TFC (17-06-04)</v>
          </cell>
          <cell r="D119" t="str">
            <v>Non-Traded</v>
          </cell>
          <cell r="E119">
            <v>75</v>
          </cell>
        </row>
        <row r="120">
          <cell r="C120" t="str">
            <v>GHANI HOLDING (PVT) LTD-TFC (23-08-06)</v>
          </cell>
          <cell r="D120" t="str">
            <v>Non-Traded</v>
          </cell>
          <cell r="E120">
            <v>75</v>
          </cell>
        </row>
        <row r="121">
          <cell r="C121" t="str">
            <v>JAVEDAN CEMENT LTD-TFC (10-11-06)</v>
          </cell>
          <cell r="D121" t="str">
            <v>Non-Traded</v>
          </cell>
          <cell r="E121">
            <v>75</v>
          </cell>
        </row>
        <row r="122">
          <cell r="C122" t="str">
            <v>KOHAT CEMENT-SUKKUK (20-12-07)</v>
          </cell>
          <cell r="D122" t="str">
            <v>Non-Traded</v>
          </cell>
          <cell r="E122">
            <v>67.661900000000003</v>
          </cell>
        </row>
        <row r="123">
          <cell r="C123" t="str">
            <v>SECURITY LEASING CORPORATION LTD-PPTFC (28-03-06)</v>
          </cell>
          <cell r="D123" t="str">
            <v>Non-Traded</v>
          </cell>
          <cell r="E123">
            <v>75</v>
          </cell>
        </row>
        <row r="124">
          <cell r="C124" t="str">
            <v>SECURITY LEASING CORPORATION LTD-SUKKUK (01-06-07) - I</v>
          </cell>
          <cell r="D124" t="str">
            <v>Non-Traded</v>
          </cell>
          <cell r="E124">
            <v>75</v>
          </cell>
        </row>
        <row r="125">
          <cell r="C125" t="str">
            <v>SECURITY LEASING CORPORATION LTD-SUKKUK (19-09-07) - II</v>
          </cell>
          <cell r="D125" t="str">
            <v>Non-Traded</v>
          </cell>
          <cell r="E125">
            <v>75</v>
          </cell>
        </row>
        <row r="126">
          <cell r="C126" t="str">
            <v>VISION DEVELOPERS (PVT) LTD (30-11-08)</v>
          </cell>
          <cell r="D126" t="str">
            <v>Non-Traded</v>
          </cell>
          <cell r="E126">
            <v>75</v>
          </cell>
        </row>
        <row r="129">
          <cell r="C129" t="str">
            <v>AGRITECH LTD-TFC (30-11-07)</v>
          </cell>
          <cell r="D129" t="str">
            <v>Non-Traded</v>
          </cell>
          <cell r="E129" t="str">
            <v>94.2984</v>
          </cell>
        </row>
        <row r="130">
          <cell r="C130" t="str">
            <v>AGRITECH LTD-TFC (01-12-08)</v>
          </cell>
          <cell r="D130" t="str">
            <v>Non-Traded</v>
          </cell>
          <cell r="E130" t="str">
            <v>A/C to NPA</v>
          </cell>
        </row>
        <row r="131">
          <cell r="C131" t="str">
            <v>AL-ZAMIN LEASING MODARABA LTD-TFC (12-05-08)</v>
          </cell>
          <cell r="D131" t="str">
            <v>Non-Traded</v>
          </cell>
          <cell r="E131">
            <v>97.165899999999993</v>
          </cell>
        </row>
        <row r="132">
          <cell r="C132" t="str">
            <v>ARZOO TEXTILE MILLS LTD-SUKUK (15-04-08)</v>
          </cell>
          <cell r="D132" t="str">
            <v>Non-Traded</v>
          </cell>
          <cell r="E132" t="str">
            <v>A/C to NPA</v>
          </cell>
        </row>
        <row r="133">
          <cell r="C133" t="str">
            <v>AZGARD NINE LTD- TFC (20-09-05)</v>
          </cell>
          <cell r="D133" t="str">
            <v>Non-Traded</v>
          </cell>
          <cell r="E133" t="str">
            <v>96.7658</v>
          </cell>
        </row>
        <row r="134">
          <cell r="C134" t="str">
            <v>AZGARD NINE LTD- TFC (04-12-07) PP</v>
          </cell>
          <cell r="D134" t="str">
            <v>Non-Traded</v>
          </cell>
          <cell r="E134" t="str">
            <v>91.7607</v>
          </cell>
        </row>
        <row r="135">
          <cell r="C135" t="str">
            <v>BUNNY'S LTD. - TFC (30-11-08)</v>
          </cell>
          <cell r="D135" t="str">
            <v>Non-Traded</v>
          </cell>
          <cell r="E135" t="str">
            <v>A/C to NPA</v>
          </cell>
        </row>
        <row r="136">
          <cell r="C136" t="str">
            <v>DEWAN CEMENT LTD</v>
          </cell>
          <cell r="D136" t="str">
            <v>Non-Traded</v>
          </cell>
          <cell r="E136" t="str">
            <v>A/C to NPA</v>
          </cell>
        </row>
        <row r="137">
          <cell r="C137" t="str">
            <v>EDEN HOUSING LTD.- SUKUK (31-12-07)</v>
          </cell>
          <cell r="D137" t="str">
            <v>Non-Traded</v>
          </cell>
          <cell r="E137" t="str">
            <v>92.6441</v>
          </cell>
        </row>
        <row r="138">
          <cell r="C138" t="str">
            <v>EDEN HOUSING LTD.- SUKUK (31-03-08)</v>
          </cell>
          <cell r="D138" t="str">
            <v>Non-Traded</v>
          </cell>
          <cell r="E138" t="str">
            <v>A/C to NPA</v>
          </cell>
        </row>
        <row r="139">
          <cell r="C139" t="str">
            <v>GHARIBWAL CEMENT-TFC (18-01-08)</v>
          </cell>
          <cell r="D139" t="str">
            <v>Non-Traded</v>
          </cell>
          <cell r="E139" t="str">
            <v>A/C to NPA</v>
          </cell>
        </row>
        <row r="140">
          <cell r="C140" t="str">
            <v>NEW ALLIED ELECTRONIC (15-05-07)</v>
          </cell>
          <cell r="D140" t="str">
            <v>Non-Traded</v>
          </cell>
          <cell r="E140" t="str">
            <v>A/C to NPA</v>
          </cell>
        </row>
        <row r="141">
          <cell r="C141" t="str">
            <v>NEW ALLIED ELECTRONIC - SUKUK (27-07-07)</v>
          </cell>
          <cell r="D141" t="str">
            <v>Non-Traded</v>
          </cell>
          <cell r="E141" t="str">
            <v>A/C to NPA</v>
          </cell>
        </row>
        <row r="142">
          <cell r="C142" t="str">
            <v>NEW ALLIED ELECTRONIC - SUKUK (03-12-07)</v>
          </cell>
          <cell r="D142" t="str">
            <v>Non-Traded</v>
          </cell>
          <cell r="E142" t="str">
            <v>A/C to NPA</v>
          </cell>
        </row>
        <row r="143">
          <cell r="C143" t="str">
            <v>PAK HY-OILS LTD-TFC (31-12-08)</v>
          </cell>
          <cell r="D143" t="str">
            <v>Non-Traded</v>
          </cell>
          <cell r="E143" t="str">
            <v>A/C to NPA</v>
          </cell>
        </row>
        <row r="144">
          <cell r="C144" t="str">
            <v>SECURITY LEASING CORPORATION LTD-PPTFC (28-03-06)</v>
          </cell>
          <cell r="D144" t="str">
            <v>Non-Traded</v>
          </cell>
          <cell r="E144" t="str">
            <v>A/C to NPA</v>
          </cell>
        </row>
        <row r="145">
          <cell r="C145" t="str">
            <v>SHAKARGANJ MILLS LTD-TFC (22-09-08)</v>
          </cell>
          <cell r="D145" t="str">
            <v>Non-Traded</v>
          </cell>
          <cell r="E145" t="str">
            <v>A/C to NPA</v>
          </cell>
        </row>
        <row r="146">
          <cell r="C146" t="str">
            <v>SITARA PEROXIDE LTD-SUK (19-08-08)</v>
          </cell>
          <cell r="D146" t="str">
            <v>Non-Traded</v>
          </cell>
          <cell r="E146" t="str">
            <v>A/C to NPA</v>
          </cell>
        </row>
        <row r="147">
          <cell r="C147" t="str">
            <v>THREE STAR HOSIERY SUKUK (25-06-08)</v>
          </cell>
          <cell r="D147" t="str">
            <v>Non-Traded</v>
          </cell>
          <cell r="E147" t="str">
            <v>A/C to NPA</v>
          </cell>
        </row>
      </sheetData>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YCO</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NIL</v>
          </cell>
          <cell r="C43" t="str">
            <v>International Industries Limited</v>
          </cell>
          <cell r="D43" t="str">
            <v>0214191-4201</v>
          </cell>
        </row>
        <row r="44">
          <cell r="B44" t="str">
            <v>IFSL</v>
          </cell>
          <cell r="C44" t="str">
            <v>INVEST &amp; FINANCE SECURITIES LIMITED</v>
          </cell>
          <cell r="D44" t="str">
            <v>212199-4201</v>
          </cell>
        </row>
        <row r="45">
          <cell r="B45" t="str">
            <v>IGIIF</v>
          </cell>
          <cell r="C45" t="str">
            <v>IGI INCOME FUND</v>
          </cell>
          <cell r="D45" t="str">
            <v>0211079-4271</v>
          </cell>
        </row>
        <row r="46">
          <cell r="B46" t="str">
            <v>IGISF</v>
          </cell>
          <cell r="C46" t="str">
            <v>IGI STOCK FUND</v>
          </cell>
          <cell r="D46" t="str">
            <v>0211214-4271</v>
          </cell>
        </row>
        <row r="47">
          <cell r="B47" t="str">
            <v>INDU</v>
          </cell>
          <cell r="C47" t="str">
            <v>INDUS MOTOR COMPANY LIMITED</v>
          </cell>
          <cell r="D47" t="str">
            <v>207063-4201</v>
          </cell>
        </row>
        <row r="48">
          <cell r="B48" t="str">
            <v>JOVC</v>
          </cell>
          <cell r="C48" t="str">
            <v>JAVED OMER VOHRA &amp; COMPANY LIMITED</v>
          </cell>
          <cell r="D48" t="str">
            <v>212202-4201</v>
          </cell>
        </row>
        <row r="49">
          <cell r="B49" t="str">
            <v>JSBL</v>
          </cell>
          <cell r="C49" t="str">
            <v>JS BANK LIMITED</v>
          </cell>
          <cell r="D49" t="str">
            <v>212210-4201</v>
          </cell>
        </row>
        <row r="50">
          <cell r="B50" t="str">
            <v>JSCL</v>
          </cell>
          <cell r="C50" t="str">
            <v>JAHANGIR SIDDIQUI &amp; COMPANY LIMITED</v>
          </cell>
          <cell r="D50" t="str">
            <v>206814-4201</v>
          </cell>
        </row>
        <row r="51">
          <cell r="B51" t="str">
            <v>JSIL</v>
          </cell>
          <cell r="C51" t="str">
            <v>JS INVESTMENTS LIMITED</v>
          </cell>
          <cell r="D51" t="str">
            <v>207179-4201</v>
          </cell>
        </row>
        <row r="52">
          <cell r="B52" t="str">
            <v>JSGCL</v>
          </cell>
          <cell r="C52" t="str">
            <v>JS Global Securities Limited</v>
          </cell>
        </row>
        <row r="53">
          <cell r="B53" t="str">
            <v>JSGF</v>
          </cell>
          <cell r="C53" t="str">
            <v>JS GROWTH FUND</v>
          </cell>
          <cell r="D53" t="str">
            <v>205117-4271</v>
          </cell>
        </row>
        <row r="54">
          <cell r="B54" t="str">
            <v>JSVFL</v>
          </cell>
          <cell r="C54" t="str">
            <v>JS VALUE FUND LIMITED</v>
          </cell>
          <cell r="D54" t="str">
            <v>203947-4271</v>
          </cell>
        </row>
        <row r="55">
          <cell r="B55" t="str">
            <v>KAPCO</v>
          </cell>
          <cell r="C55" t="str">
            <v>KOT ADDU POWER COMPANY LIMITED</v>
          </cell>
          <cell r="D55" t="str">
            <v>205443-4201</v>
          </cell>
        </row>
        <row r="56">
          <cell r="B56" t="str">
            <v>KASBB</v>
          </cell>
          <cell r="C56" t="str">
            <v>KASB Bank</v>
          </cell>
          <cell r="D56" t="str">
            <v>0212083-4201</v>
          </cell>
        </row>
        <row r="57">
          <cell r="B57" t="str">
            <v>KTML</v>
          </cell>
          <cell r="C57" t="str">
            <v>Kohinoor Textile Mills</v>
          </cell>
          <cell r="D57" t="str">
            <v>0204471-4201</v>
          </cell>
        </row>
        <row r="58">
          <cell r="B58" t="str">
            <v>LUCK</v>
          </cell>
          <cell r="C58" t="str">
            <v>LUCKY CEMENT LIMITED</v>
          </cell>
          <cell r="D58" t="str">
            <v>208078-4201</v>
          </cell>
        </row>
        <row r="59">
          <cell r="B59" t="str">
            <v>MARI</v>
          </cell>
          <cell r="C59" t="str">
            <v>MARI GAS COMPANY LIMITED</v>
          </cell>
          <cell r="D59" t="str">
            <v>212229-4201</v>
          </cell>
        </row>
        <row r="60">
          <cell r="B60" t="str">
            <v>MBF</v>
          </cell>
          <cell r="C60" t="str">
            <v>INV MEEZAN BAL.</v>
          </cell>
          <cell r="D60" t="str">
            <v>0207985-4271</v>
          </cell>
        </row>
        <row r="61">
          <cell r="B61" t="str">
            <v>MCB</v>
          </cell>
          <cell r="C61" t="str">
            <v>MCB BANK LIMITED</v>
          </cell>
          <cell r="D61" t="str">
            <v>203874-4201</v>
          </cell>
        </row>
        <row r="62">
          <cell r="B62" t="str">
            <v>MEBL</v>
          </cell>
          <cell r="C62" t="str">
            <v>MEEZAN BANK LIMITED</v>
          </cell>
          <cell r="D62" t="str">
            <v>212237-4201</v>
          </cell>
        </row>
        <row r="63">
          <cell r="B63" t="str">
            <v>MLCF</v>
          </cell>
          <cell r="C63" t="str">
            <v>MAPLE LEAF CEMENT FACTORY LIMITED</v>
          </cell>
          <cell r="D63" t="str">
            <v>203998-4201</v>
          </cell>
        </row>
        <row r="64">
          <cell r="B64" t="str">
            <v>MTL</v>
          </cell>
          <cell r="C64" t="str">
            <v>MILLAT TRACTORS LIMITED</v>
          </cell>
          <cell r="D64" t="str">
            <v>0214078-4201</v>
          </cell>
        </row>
        <row r="65">
          <cell r="B65" t="str">
            <v>NBP</v>
          </cell>
          <cell r="C65" t="str">
            <v>NATIONAL BANK OF PAKISTAN</v>
          </cell>
          <cell r="D65" t="str">
            <v>0203882-4201</v>
          </cell>
        </row>
        <row r="66">
          <cell r="B66" t="str">
            <v>NCPL</v>
          </cell>
          <cell r="C66" t="str">
            <v>NISHAT (CHUNIAN) POWER LIMITED</v>
          </cell>
          <cell r="D66" t="str">
            <v>030716-4201</v>
          </cell>
        </row>
        <row r="67">
          <cell r="B67" t="str">
            <v>NCL</v>
          </cell>
          <cell r="C67" t="str">
            <v>NISHAT (CHUNIAN) LIMITED</v>
          </cell>
          <cell r="D67" t="str">
            <v>0214183-4201</v>
          </cell>
        </row>
        <row r="68">
          <cell r="B68" t="str">
            <v>NETSOL</v>
          </cell>
          <cell r="C68" t="str">
            <v>NETSOL TECHNOLOGIES LIMITED</v>
          </cell>
          <cell r="D68" t="str">
            <v>212245-4201</v>
          </cell>
        </row>
        <row r="69">
          <cell r="B69" t="str">
            <v>NIB</v>
          </cell>
          <cell r="C69" t="str">
            <v>NIB BANK LIMITED</v>
          </cell>
          <cell r="D69" t="str">
            <v>210668-4201</v>
          </cell>
        </row>
        <row r="70">
          <cell r="B70" t="str">
            <v>NIT</v>
          </cell>
          <cell r="C70" t="str">
            <v>INVESTMENT NIT</v>
          </cell>
          <cell r="D70" t="str">
            <v>0207802-4271</v>
          </cell>
        </row>
        <row r="71">
          <cell r="B71" t="str">
            <v>NML</v>
          </cell>
          <cell r="C71" t="str">
            <v>NISHAT MILLS LIMITED</v>
          </cell>
          <cell r="D71" t="str">
            <v>203696-4201</v>
          </cell>
        </row>
        <row r="72">
          <cell r="B72" t="str">
            <v>NRL</v>
          </cell>
          <cell r="C72" t="str">
            <v>NATIONAL REFINERY LIMITED</v>
          </cell>
          <cell r="D72" t="str">
            <v>30775-4201</v>
          </cell>
        </row>
        <row r="73">
          <cell r="B73" t="str">
            <v>NPL</v>
          </cell>
          <cell r="C73" t="str">
            <v>NISHAT POWER LIMITED</v>
          </cell>
          <cell r="D73" t="str">
            <v>0214094-4201</v>
          </cell>
        </row>
        <row r="74">
          <cell r="B74" t="str">
            <v>OGDC</v>
          </cell>
          <cell r="C74" t="str">
            <v>OIL &amp; GAS DEVELOPMENT COMPANY LIMITED</v>
          </cell>
          <cell r="D74" t="str">
            <v>203920-4201</v>
          </cell>
        </row>
        <row r="75">
          <cell r="B75" t="str">
            <v>OLPL</v>
          </cell>
          <cell r="C75" t="str">
            <v>Orix Leasing</v>
          </cell>
          <cell r="D75" t="str">
            <v>0203971-4201</v>
          </cell>
        </row>
        <row r="76">
          <cell r="B76" t="str">
            <v>PACE</v>
          </cell>
          <cell r="C76" t="str">
            <v>PACE(PAKISTAN)LIMITED</v>
          </cell>
          <cell r="D76" t="str">
            <v>210803-4201</v>
          </cell>
        </row>
        <row r="77">
          <cell r="B77" t="str">
            <v>PAEL</v>
          </cell>
          <cell r="C77" t="str">
            <v>PAK ELEKTRON LIMITED</v>
          </cell>
          <cell r="D77" t="str">
            <v>212067-4201</v>
          </cell>
        </row>
        <row r="78">
          <cell r="B78" t="str">
            <v>PAKRI</v>
          </cell>
          <cell r="C78" t="str">
            <v>PAKISTAN REINSURANCE COMPANY LIMITED</v>
          </cell>
          <cell r="D78" t="str">
            <v>211010-4201</v>
          </cell>
        </row>
        <row r="79">
          <cell r="B79" t="str">
            <v>PASL</v>
          </cell>
          <cell r="C79" t="str">
            <v>PERVEZ AHMED SECURITIES LIMITED</v>
          </cell>
          <cell r="D79" t="str">
            <v>212253-4201</v>
          </cell>
        </row>
        <row r="80">
          <cell r="B80" t="str">
            <v>PCCL</v>
          </cell>
          <cell r="C80" t="str">
            <v>PAKISTAN CEMENT COMPANY LIMITED</v>
          </cell>
          <cell r="D80" t="str">
            <v>206687-4201</v>
          </cell>
        </row>
        <row r="81">
          <cell r="B81" t="str">
            <v>PGF</v>
          </cell>
          <cell r="C81" t="str">
            <v>INV PICIC GROWT</v>
          </cell>
          <cell r="D81" t="str">
            <v>0204188-4271</v>
          </cell>
        </row>
        <row r="82">
          <cell r="B82" t="str">
            <v>PGF</v>
          </cell>
          <cell r="C82" t="str">
            <v>PICIC GROWTH FUND</v>
          </cell>
          <cell r="D82" t="str">
            <v>204188-4271</v>
          </cell>
        </row>
        <row r="83">
          <cell r="B83" t="str">
            <v>PICT</v>
          </cell>
          <cell r="C83" t="str">
            <v>PAKISTAN INTERNATIONAL CONTAINER</v>
          </cell>
          <cell r="D83" t="str">
            <v>206709-4201</v>
          </cell>
        </row>
        <row r="84">
          <cell r="B84" t="str">
            <v>PIF</v>
          </cell>
          <cell r="C84" t="str">
            <v>INV PICIC INV F</v>
          </cell>
          <cell r="D84" t="str">
            <v>0203831-4271</v>
          </cell>
        </row>
        <row r="85">
          <cell r="B85" t="str">
            <v>PIOC</v>
          </cell>
          <cell r="C85" t="str">
            <v>PIONEER CEMENT LIMITED</v>
          </cell>
          <cell r="D85" t="str">
            <v>212261-4201</v>
          </cell>
        </row>
        <row r="86">
          <cell r="B86" t="str">
            <v>PKGS</v>
          </cell>
          <cell r="C86" t="str">
            <v>PACKAGES LIMITED</v>
          </cell>
          <cell r="D86" t="str">
            <v>204552-4201</v>
          </cell>
        </row>
        <row r="87">
          <cell r="B87" t="str">
            <v>POL</v>
          </cell>
          <cell r="C87" t="str">
            <v>PAKISTAN OILFIELDS LIMITED</v>
          </cell>
          <cell r="D87" t="str">
            <v>204196-4201</v>
          </cell>
        </row>
        <row r="88">
          <cell r="B88" t="str">
            <v>PPFL</v>
          </cell>
          <cell r="C88" t="str">
            <v>PAK PREMEIR FUN</v>
          </cell>
          <cell r="D88" t="str">
            <v>0202304-4271</v>
          </cell>
        </row>
        <row r="89">
          <cell r="B89" t="str">
            <v>PPFL</v>
          </cell>
          <cell r="C89" t="str">
            <v>PAKISTAN PREMIER FUND LIMITED</v>
          </cell>
          <cell r="D89" t="str">
            <v>202304-4271</v>
          </cell>
        </row>
        <row r="90">
          <cell r="B90" t="str">
            <v>PPL</v>
          </cell>
          <cell r="C90" t="str">
            <v>PAKISTAN PETROLEUM LIMITED</v>
          </cell>
          <cell r="D90" t="str">
            <v>204498-4201</v>
          </cell>
        </row>
        <row r="91">
          <cell r="B91" t="str">
            <v>LOTPTA</v>
          </cell>
          <cell r="C91" t="str">
            <v>Lotte Pakistan PTA Limited</v>
          </cell>
          <cell r="D91" t="str">
            <v>212270-4201</v>
          </cell>
        </row>
        <row r="92">
          <cell r="B92" t="str">
            <v>PRL</v>
          </cell>
          <cell r="C92" t="str">
            <v>PAKISTAN REFINERY LIMITED</v>
          </cell>
          <cell r="D92" t="str">
            <v>212075-4201</v>
          </cell>
        </row>
        <row r="93">
          <cell r="B93" t="str">
            <v>PSO</v>
          </cell>
          <cell r="C93" t="str">
            <v>PAKISTAN STATE OIL COMPANY LIMITED</v>
          </cell>
          <cell r="D93" t="str">
            <v>203858-4201</v>
          </cell>
        </row>
        <row r="94">
          <cell r="B94" t="str">
            <v>PTC</v>
          </cell>
          <cell r="C94" t="str">
            <v>PAKISTAN TELECOMMUNICATION</v>
          </cell>
          <cell r="D94" t="str">
            <v>203866-4201</v>
          </cell>
        </row>
        <row r="95">
          <cell r="B95" t="str">
            <v>SEARL</v>
          </cell>
          <cell r="C95" t="str">
            <v>SEARLE PAKISTAN LIMITED</v>
          </cell>
          <cell r="D95" t="str">
            <v>212288-4201</v>
          </cell>
        </row>
        <row r="96">
          <cell r="B96" t="str">
            <v>SFWF</v>
          </cell>
          <cell r="C96" t="str">
            <v>SAFEWAY MUTUAL</v>
          </cell>
          <cell r="D96" t="str">
            <v>0205346-4271</v>
          </cell>
        </row>
        <row r="97">
          <cell r="B97" t="str">
            <v>SHEL</v>
          </cell>
          <cell r="C97" t="str">
            <v>SHELL PAKISTAN LIMITED</v>
          </cell>
          <cell r="D97" t="str">
            <v>203815-4201</v>
          </cell>
        </row>
        <row r="98">
          <cell r="B98" t="str">
            <v>SNBL</v>
          </cell>
          <cell r="C98" t="str">
            <v>SONERI BANK LTD.</v>
          </cell>
          <cell r="D98" t="str">
            <v>203661-4201</v>
          </cell>
        </row>
        <row r="99">
          <cell r="B99" t="str">
            <v>SNGP</v>
          </cell>
          <cell r="C99" t="str">
            <v>SUI NORTHERN GAS PIPELINES LIMITED</v>
          </cell>
          <cell r="D99" t="str">
            <v>203939-4201</v>
          </cell>
        </row>
        <row r="100">
          <cell r="B100" t="str">
            <v>SPCB</v>
          </cell>
          <cell r="C100" t="str">
            <v>SAUDI PAK COMMERCIAL BANK LIMITED</v>
          </cell>
          <cell r="D100" t="str">
            <v>212296-4201</v>
          </cell>
        </row>
        <row r="101">
          <cell r="B101" t="str">
            <v>SPL</v>
          </cell>
          <cell r="C101" t="str">
            <v>SITARA PEROXIDE LIMITED</v>
          </cell>
          <cell r="D101" t="str">
            <v>206938-4201</v>
          </cell>
        </row>
        <row r="102">
          <cell r="B102" t="str">
            <v>SSGC</v>
          </cell>
          <cell r="C102" t="str">
            <v>SUI SOUTHERN GAS COMPANY LIMITED</v>
          </cell>
          <cell r="D102" t="str">
            <v>205176-4201</v>
          </cell>
        </row>
        <row r="103">
          <cell r="B103" t="str">
            <v>TELE</v>
          </cell>
          <cell r="C103" t="str">
            <v>TELECARD LIMITED</v>
          </cell>
          <cell r="D103" t="str">
            <v>205150-4201</v>
          </cell>
        </row>
        <row r="104">
          <cell r="B104" t="str">
            <v>THALL</v>
          </cell>
          <cell r="C104" t="str">
            <v>THAL LTD</v>
          </cell>
          <cell r="D104" t="str">
            <v>0206946-4201</v>
          </cell>
        </row>
        <row r="105">
          <cell r="B105" t="str">
            <v>THCCL</v>
          </cell>
          <cell r="C105" t="str">
            <v>THATTA CEMENT COMPANY LIMITED</v>
          </cell>
          <cell r="D105" t="str">
            <v>212300-4201</v>
          </cell>
        </row>
        <row r="106">
          <cell r="B106" t="str">
            <v>TRG</v>
          </cell>
          <cell r="C106" t="str">
            <v>TRG PAKISTAN LIMITED - CLASS   'A'</v>
          </cell>
          <cell r="D106" t="str">
            <v>212318-4201</v>
          </cell>
        </row>
        <row r="107">
          <cell r="B107" t="str">
            <v>TRIPF</v>
          </cell>
          <cell r="C107" t="str">
            <v>TRI-PACK FILMS LIMITED</v>
          </cell>
          <cell r="D107" t="str">
            <v>212326-4201</v>
          </cell>
        </row>
        <row r="108">
          <cell r="B108" t="str">
            <v>UBL</v>
          </cell>
          <cell r="C108" t="str">
            <v>UNITED BANK LIMITED</v>
          </cell>
          <cell r="D108" t="str">
            <v>206407-4201</v>
          </cell>
        </row>
        <row r="109">
          <cell r="B109" t="str">
            <v>UTPLCF</v>
          </cell>
          <cell r="C109" t="str">
            <v>UTPLCF</v>
          </cell>
          <cell r="D109" t="str">
            <v>0206806-4271</v>
          </cell>
        </row>
        <row r="110">
          <cell r="B110" t="str">
            <v>WTL</v>
          </cell>
          <cell r="C110" t="str">
            <v>WORLDCALL TELECOM LIMITED</v>
          </cell>
          <cell r="D110" t="str">
            <v>204153-4201</v>
          </cell>
        </row>
        <row r="111">
          <cell r="B111" t="str">
            <v>MYBL</v>
          </cell>
          <cell r="C111" t="str">
            <v>Mybank</v>
          </cell>
          <cell r="D111" t="str">
            <v>0210501-4201</v>
          </cell>
        </row>
        <row r="112">
          <cell r="B112" t="str">
            <v>PSMC</v>
          </cell>
          <cell r="C112" t="str">
            <v>Pak Suzuki Motor Co.</v>
          </cell>
          <cell r="D112" t="str">
            <v>213306-4201</v>
          </cell>
        </row>
        <row r="113">
          <cell r="B113" t="str">
            <v>PSAF</v>
          </cell>
          <cell r="C113" t="str">
            <v>Pak Strategic Allocation Fund</v>
          </cell>
          <cell r="D113" t="str">
            <v>0213721-4271</v>
          </cell>
        </row>
        <row r="114">
          <cell r="B114" t="str">
            <v>LAKST</v>
          </cell>
          <cell r="D114" t="str">
            <v>0214027-4271</v>
          </cell>
        </row>
        <row r="115">
          <cell r="B115" t="str">
            <v>ZTL</v>
          </cell>
          <cell r="C115" t="str">
            <v>Zephyr Textile Mills Limited</v>
          </cell>
          <cell r="D115" t="str">
            <v>204544-4201</v>
          </cell>
        </row>
        <row r="116">
          <cell r="B116" t="str">
            <v>PEF</v>
          </cell>
          <cell r="C116" t="str">
            <v>PICIC ENERGY FUND</v>
          </cell>
          <cell r="D116" t="str">
            <v>214256-4271</v>
          </cell>
        </row>
        <row r="117">
          <cell r="C117" t="str">
            <v>ABAMCO CAPITAL</v>
          </cell>
          <cell r="D117" t="str">
            <v>0205117-4271</v>
          </cell>
        </row>
        <row r="118">
          <cell r="C118" t="str">
            <v>FINEX SECURITIE</v>
          </cell>
          <cell r="D118" t="str">
            <v>0204943-4211</v>
          </cell>
        </row>
        <row r="119">
          <cell r="C119" t="str">
            <v>IGI FUNDS</v>
          </cell>
          <cell r="D119" t="str">
            <v>0205427-4211</v>
          </cell>
        </row>
        <row r="120">
          <cell r="C120" t="str">
            <v>INV TECHLOGIX S</v>
          </cell>
          <cell r="D120" t="str">
            <v>0204579-4211</v>
          </cell>
        </row>
        <row r="121">
          <cell r="C121" t="str">
            <v>INV.DHA COGEN S</v>
          </cell>
          <cell r="D121" t="str">
            <v>0204587-4211</v>
          </cell>
        </row>
        <row r="122">
          <cell r="C122" t="str">
            <v>SHRS SYSTEMS LT</v>
          </cell>
          <cell r="D122" t="str">
            <v>0204811-4211</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YCO</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NIL</v>
          </cell>
          <cell r="C43" t="str">
            <v>International Industries Limited</v>
          </cell>
          <cell r="D43" t="str">
            <v>0214191-4201</v>
          </cell>
        </row>
        <row r="44">
          <cell r="B44" t="str">
            <v>IFSL</v>
          </cell>
          <cell r="C44" t="str">
            <v>INVEST &amp; FINANCE SECURITIES LIMITED</v>
          </cell>
          <cell r="D44" t="str">
            <v>212199-4201</v>
          </cell>
        </row>
        <row r="45">
          <cell r="B45" t="str">
            <v>IGIIF</v>
          </cell>
          <cell r="C45" t="str">
            <v>IGI INCOME FUND</v>
          </cell>
          <cell r="D45" t="str">
            <v>0211079-4271</v>
          </cell>
        </row>
        <row r="46">
          <cell r="B46" t="str">
            <v>IGISF</v>
          </cell>
          <cell r="C46" t="str">
            <v>IGI STOCK FUND</v>
          </cell>
          <cell r="D46" t="str">
            <v>0211214-4271</v>
          </cell>
        </row>
        <row r="47">
          <cell r="B47" t="str">
            <v>INDU</v>
          </cell>
          <cell r="C47" t="str">
            <v>INDUS MOTOR COMPANY LIMITED</v>
          </cell>
          <cell r="D47" t="str">
            <v>207063-4201</v>
          </cell>
        </row>
        <row r="48">
          <cell r="B48" t="str">
            <v>JOVC</v>
          </cell>
          <cell r="C48" t="str">
            <v>JAVED OMER VOHRA &amp; COMPANY LIMITED</v>
          </cell>
          <cell r="D48" t="str">
            <v>212202-4201</v>
          </cell>
        </row>
        <row r="49">
          <cell r="B49" t="str">
            <v>JSBL</v>
          </cell>
          <cell r="C49" t="str">
            <v>JS BANK LIMITED</v>
          </cell>
          <cell r="D49" t="str">
            <v>212210-4201</v>
          </cell>
        </row>
        <row r="50">
          <cell r="B50" t="str">
            <v>JSCL</v>
          </cell>
          <cell r="C50" t="str">
            <v>JAHANGIR SIDDIQUI &amp; COMPANY LIMITED</v>
          </cell>
          <cell r="D50" t="str">
            <v>206814-4201</v>
          </cell>
        </row>
        <row r="51">
          <cell r="B51" t="str">
            <v>JSIL</v>
          </cell>
          <cell r="C51" t="str">
            <v>JS INVESTMENTS LIMITED</v>
          </cell>
          <cell r="D51" t="str">
            <v>207179-4201</v>
          </cell>
        </row>
        <row r="52">
          <cell r="B52" t="str">
            <v>JSGCL</v>
          </cell>
          <cell r="C52" t="str">
            <v>JS Global Securities Limited</v>
          </cell>
        </row>
        <row r="53">
          <cell r="B53" t="str">
            <v>JSGF</v>
          </cell>
          <cell r="C53" t="str">
            <v>JS GROWTH FUND</v>
          </cell>
          <cell r="D53" t="str">
            <v>205117-4271</v>
          </cell>
        </row>
        <row r="54">
          <cell r="B54" t="str">
            <v>JSVFL</v>
          </cell>
          <cell r="C54" t="str">
            <v>JS VALUE FUND LIMITED</v>
          </cell>
          <cell r="D54" t="str">
            <v>203947-4271</v>
          </cell>
        </row>
        <row r="55">
          <cell r="B55" t="str">
            <v>KAPCO</v>
          </cell>
          <cell r="C55" t="str">
            <v>KOT ADDU POWER COMPANY LIMITED</v>
          </cell>
          <cell r="D55" t="str">
            <v>205443-4201</v>
          </cell>
        </row>
        <row r="56">
          <cell r="B56" t="str">
            <v>KASBB</v>
          </cell>
          <cell r="C56" t="str">
            <v>KASB Bank</v>
          </cell>
          <cell r="D56" t="str">
            <v>0212083-4201</v>
          </cell>
        </row>
        <row r="57">
          <cell r="B57" t="str">
            <v>KTML</v>
          </cell>
          <cell r="C57" t="str">
            <v>Kohinoor Textile Mills</v>
          </cell>
          <cell r="D57" t="str">
            <v>0204471-4201</v>
          </cell>
        </row>
        <row r="58">
          <cell r="B58" t="str">
            <v>LUCK</v>
          </cell>
          <cell r="C58" t="str">
            <v>LUCKY CEMENT LIMITED</v>
          </cell>
          <cell r="D58" t="str">
            <v>208078-4201</v>
          </cell>
        </row>
        <row r="59">
          <cell r="B59" t="str">
            <v>MARI</v>
          </cell>
          <cell r="C59" t="str">
            <v>MARI GAS COMPANY LIMITED</v>
          </cell>
          <cell r="D59" t="str">
            <v>212229-4201</v>
          </cell>
        </row>
        <row r="60">
          <cell r="B60" t="str">
            <v>MBF</v>
          </cell>
          <cell r="C60" t="str">
            <v>INV MEEZAN BAL.</v>
          </cell>
          <cell r="D60" t="str">
            <v>0207985-4271</v>
          </cell>
        </row>
        <row r="61">
          <cell r="B61" t="str">
            <v>MCB</v>
          </cell>
          <cell r="C61" t="str">
            <v>MCB BANK LIMITED</v>
          </cell>
          <cell r="D61" t="str">
            <v>203874-4201</v>
          </cell>
        </row>
        <row r="62">
          <cell r="B62" t="str">
            <v>MEBL</v>
          </cell>
          <cell r="C62" t="str">
            <v>MEEZAN BANK LIMITED</v>
          </cell>
          <cell r="D62" t="str">
            <v>212237-4201</v>
          </cell>
        </row>
        <row r="63">
          <cell r="B63" t="str">
            <v>MLCF</v>
          </cell>
          <cell r="C63" t="str">
            <v>MAPLE LEAF CEMENT FACTORY LIMITED</v>
          </cell>
          <cell r="D63" t="str">
            <v>203998-4201</v>
          </cell>
        </row>
        <row r="64">
          <cell r="B64" t="str">
            <v>MTL</v>
          </cell>
          <cell r="C64" t="str">
            <v>MILLAT TRACTORS LIMITED</v>
          </cell>
          <cell r="D64" t="str">
            <v>0214078-4201</v>
          </cell>
        </row>
        <row r="65">
          <cell r="B65" t="str">
            <v>NBP</v>
          </cell>
          <cell r="C65" t="str">
            <v>NATIONAL BANK OF PAKISTAN</v>
          </cell>
          <cell r="D65" t="str">
            <v>0203882-4201</v>
          </cell>
        </row>
        <row r="66">
          <cell r="B66" t="str">
            <v>NCPL</v>
          </cell>
          <cell r="C66" t="str">
            <v>NISHAT (CHUNIAN) POWER LIMITED</v>
          </cell>
          <cell r="D66" t="str">
            <v>030716-4201</v>
          </cell>
        </row>
        <row r="67">
          <cell r="B67" t="str">
            <v>NCL</v>
          </cell>
          <cell r="C67" t="str">
            <v>NISHAT (CHUNIAN) LIMITED</v>
          </cell>
          <cell r="D67" t="str">
            <v>0214183-4201</v>
          </cell>
        </row>
        <row r="68">
          <cell r="B68" t="str">
            <v>NETSOL</v>
          </cell>
          <cell r="C68" t="str">
            <v>NETSOL TECHNOLOGIES LIMITED</v>
          </cell>
          <cell r="D68" t="str">
            <v>212245-4201</v>
          </cell>
        </row>
        <row r="69">
          <cell r="B69" t="str">
            <v>NIB</v>
          </cell>
          <cell r="C69" t="str">
            <v>NIB BANK LIMITED</v>
          </cell>
          <cell r="D69" t="str">
            <v>210668-4201</v>
          </cell>
        </row>
        <row r="70">
          <cell r="B70" t="str">
            <v>NIT</v>
          </cell>
          <cell r="C70" t="str">
            <v>INVESTMENT NIT</v>
          </cell>
          <cell r="D70" t="str">
            <v>0207802-4271</v>
          </cell>
        </row>
        <row r="71">
          <cell r="B71" t="str">
            <v>NML</v>
          </cell>
          <cell r="C71" t="str">
            <v>NISHAT MILLS LIMITED</v>
          </cell>
          <cell r="D71" t="str">
            <v>203696-4201</v>
          </cell>
        </row>
        <row r="72">
          <cell r="B72" t="str">
            <v>NRL</v>
          </cell>
          <cell r="C72" t="str">
            <v>NATIONAL REFINERY LIMITED</v>
          </cell>
          <cell r="D72" t="str">
            <v>30775-4201</v>
          </cell>
        </row>
        <row r="73">
          <cell r="B73" t="str">
            <v>NPL</v>
          </cell>
          <cell r="C73" t="str">
            <v>NISHAT POWER LIMITED</v>
          </cell>
          <cell r="D73" t="str">
            <v>0214094-4201</v>
          </cell>
        </row>
        <row r="74">
          <cell r="B74" t="str">
            <v>OGDC</v>
          </cell>
          <cell r="C74" t="str">
            <v>OIL &amp; GAS DEVELOPMENT COMPANY LIMITED</v>
          </cell>
          <cell r="D74" t="str">
            <v>203920-4201</v>
          </cell>
        </row>
        <row r="75">
          <cell r="B75" t="str">
            <v>OLPL</v>
          </cell>
          <cell r="C75" t="str">
            <v>Orix Leasing</v>
          </cell>
          <cell r="D75" t="str">
            <v>0203971-4201</v>
          </cell>
        </row>
        <row r="76">
          <cell r="B76" t="str">
            <v>PACE</v>
          </cell>
          <cell r="C76" t="str">
            <v>PACE(PAKISTAN)LIMITED</v>
          </cell>
          <cell r="D76" t="str">
            <v>210803-4201</v>
          </cell>
        </row>
        <row r="77">
          <cell r="B77" t="str">
            <v>PAEL</v>
          </cell>
          <cell r="C77" t="str">
            <v>PAK ELEKTRON LIMITED</v>
          </cell>
          <cell r="D77" t="str">
            <v>212067-4201</v>
          </cell>
        </row>
        <row r="78">
          <cell r="B78" t="str">
            <v>PAKRI</v>
          </cell>
          <cell r="C78" t="str">
            <v>PAKISTAN REINSURANCE COMPANY LIMITED</v>
          </cell>
          <cell r="D78" t="str">
            <v>211010-4201</v>
          </cell>
        </row>
        <row r="79">
          <cell r="B79" t="str">
            <v>PASL</v>
          </cell>
          <cell r="C79" t="str">
            <v>PERVEZ AHMED SECURITIES LIMITED</v>
          </cell>
          <cell r="D79" t="str">
            <v>212253-4201</v>
          </cell>
        </row>
        <row r="80">
          <cell r="B80" t="str">
            <v>PCCL</v>
          </cell>
          <cell r="C80" t="str">
            <v>PAKISTAN CEMENT COMPANY LIMITED</v>
          </cell>
          <cell r="D80" t="str">
            <v>206687-4201</v>
          </cell>
        </row>
        <row r="81">
          <cell r="B81" t="str">
            <v>PGF</v>
          </cell>
          <cell r="C81" t="str">
            <v>INV PICIC GROWT</v>
          </cell>
          <cell r="D81" t="str">
            <v>0204188-4271</v>
          </cell>
        </row>
        <row r="82">
          <cell r="B82" t="str">
            <v>PGF</v>
          </cell>
          <cell r="C82" t="str">
            <v>PICIC GROWTH FUND</v>
          </cell>
          <cell r="D82" t="str">
            <v>204188-4271</v>
          </cell>
        </row>
        <row r="83">
          <cell r="B83" t="str">
            <v>PICT</v>
          </cell>
          <cell r="C83" t="str">
            <v>PAKISTAN INTERNATIONAL CONTAINER</v>
          </cell>
          <cell r="D83" t="str">
            <v>206709-4201</v>
          </cell>
        </row>
        <row r="84">
          <cell r="B84" t="str">
            <v>PIF</v>
          </cell>
          <cell r="C84" t="str">
            <v>INV PICIC INV F</v>
          </cell>
          <cell r="D84" t="str">
            <v>0203831-4271</v>
          </cell>
        </row>
        <row r="85">
          <cell r="B85" t="str">
            <v>PIOC</v>
          </cell>
          <cell r="C85" t="str">
            <v>PIONEER CEMENT LIMITED</v>
          </cell>
          <cell r="D85" t="str">
            <v>212261-4201</v>
          </cell>
        </row>
        <row r="86">
          <cell r="B86" t="str">
            <v>PKGS</v>
          </cell>
          <cell r="C86" t="str">
            <v>PACKAGES LIMITED</v>
          </cell>
          <cell r="D86" t="str">
            <v>204552-4201</v>
          </cell>
        </row>
        <row r="87">
          <cell r="B87" t="str">
            <v>POL</v>
          </cell>
          <cell r="C87" t="str">
            <v>PAKISTAN OILFIELDS LIMITED</v>
          </cell>
          <cell r="D87" t="str">
            <v>204196-4201</v>
          </cell>
        </row>
        <row r="88">
          <cell r="B88" t="str">
            <v>PPFL</v>
          </cell>
          <cell r="C88" t="str">
            <v>PAK PREMEIR FUN</v>
          </cell>
          <cell r="D88" t="str">
            <v>0202304-4271</v>
          </cell>
        </row>
        <row r="89">
          <cell r="B89" t="str">
            <v>PPFL</v>
          </cell>
          <cell r="C89" t="str">
            <v>PAKISTAN PREMIER FUND LIMITED</v>
          </cell>
          <cell r="D89" t="str">
            <v>202304-4271</v>
          </cell>
        </row>
        <row r="90">
          <cell r="B90" t="str">
            <v>PPL</v>
          </cell>
          <cell r="C90" t="str">
            <v>PAKISTAN PETROLEUM LIMITED</v>
          </cell>
          <cell r="D90" t="str">
            <v>204498-4201</v>
          </cell>
        </row>
        <row r="91">
          <cell r="B91" t="str">
            <v>LOTPTA</v>
          </cell>
          <cell r="C91" t="str">
            <v>Lotte Pakistan PTA Limited</v>
          </cell>
          <cell r="D91" t="str">
            <v>212270-4201</v>
          </cell>
        </row>
        <row r="92">
          <cell r="B92" t="str">
            <v>PRL</v>
          </cell>
          <cell r="C92" t="str">
            <v>PAKISTAN REFINERY LIMITED</v>
          </cell>
          <cell r="D92" t="str">
            <v>212075-4201</v>
          </cell>
        </row>
        <row r="93">
          <cell r="B93" t="str">
            <v>PSO</v>
          </cell>
          <cell r="C93" t="str">
            <v>PAKISTAN STATE OIL COMPANY LIMITED</v>
          </cell>
          <cell r="D93" t="str">
            <v>203858-4201</v>
          </cell>
        </row>
        <row r="94">
          <cell r="B94" t="str">
            <v>PTC</v>
          </cell>
          <cell r="C94" t="str">
            <v>PAKISTAN TELECOMMUNICATION</v>
          </cell>
          <cell r="D94" t="str">
            <v>203866-4201</v>
          </cell>
        </row>
        <row r="95">
          <cell r="B95" t="str">
            <v>SEARL</v>
          </cell>
          <cell r="C95" t="str">
            <v>SEARLE PAKISTAN LIMITED</v>
          </cell>
          <cell r="D95" t="str">
            <v>212288-4201</v>
          </cell>
        </row>
        <row r="96">
          <cell r="B96" t="str">
            <v>SFWF</v>
          </cell>
          <cell r="C96" t="str">
            <v>SAFEWAY MUTUAL</v>
          </cell>
          <cell r="D96" t="str">
            <v>0205346-4271</v>
          </cell>
        </row>
        <row r="97">
          <cell r="B97" t="str">
            <v>SHEL</v>
          </cell>
          <cell r="C97" t="str">
            <v>SHELL PAKISTAN LIMITED</v>
          </cell>
          <cell r="D97" t="str">
            <v>203815-4201</v>
          </cell>
        </row>
        <row r="98">
          <cell r="B98" t="str">
            <v>SNBL</v>
          </cell>
          <cell r="C98" t="str">
            <v>SONERI BANK LTD.</v>
          </cell>
          <cell r="D98" t="str">
            <v>203661-4201</v>
          </cell>
        </row>
        <row r="99">
          <cell r="B99" t="str">
            <v>SNGP</v>
          </cell>
          <cell r="C99" t="str">
            <v>SUI NORTHERN GAS PIPELINES LIMITED</v>
          </cell>
          <cell r="D99" t="str">
            <v>203939-4201</v>
          </cell>
        </row>
        <row r="100">
          <cell r="B100" t="str">
            <v>SPCB</v>
          </cell>
          <cell r="C100" t="str">
            <v>SAUDI PAK COMMERCIAL BANK LIMITED</v>
          </cell>
          <cell r="D100" t="str">
            <v>212296-4201</v>
          </cell>
        </row>
        <row r="101">
          <cell r="B101" t="str">
            <v>SPL</v>
          </cell>
          <cell r="C101" t="str">
            <v>SITARA PEROXIDE LIMITED</v>
          </cell>
          <cell r="D101" t="str">
            <v>206938-4201</v>
          </cell>
        </row>
        <row r="102">
          <cell r="B102" t="str">
            <v>SSGC</v>
          </cell>
          <cell r="C102" t="str">
            <v>SUI SOUTHERN GAS COMPANY LIMITED</v>
          </cell>
          <cell r="D102" t="str">
            <v>205176-4201</v>
          </cell>
        </row>
        <row r="103">
          <cell r="B103" t="str">
            <v>TELE</v>
          </cell>
          <cell r="C103" t="str">
            <v>TELECARD LIMITED</v>
          </cell>
          <cell r="D103" t="str">
            <v>205150-4201</v>
          </cell>
        </row>
        <row r="104">
          <cell r="B104" t="str">
            <v>THALL</v>
          </cell>
          <cell r="C104" t="str">
            <v>THAL LTD</v>
          </cell>
          <cell r="D104" t="str">
            <v>0206946-4201</v>
          </cell>
        </row>
        <row r="105">
          <cell r="B105" t="str">
            <v>THCCL</v>
          </cell>
          <cell r="C105" t="str">
            <v>THATTA CEMENT COMPANY LIMITED</v>
          </cell>
          <cell r="D105" t="str">
            <v>212300-4201</v>
          </cell>
        </row>
        <row r="106">
          <cell r="B106" t="str">
            <v>TRG</v>
          </cell>
          <cell r="C106" t="str">
            <v>TRG PAKISTAN LIMITED - CLASS   'A'</v>
          </cell>
          <cell r="D106" t="str">
            <v>212318-4201</v>
          </cell>
        </row>
        <row r="107">
          <cell r="B107" t="str">
            <v>TRIPF</v>
          </cell>
          <cell r="C107" t="str">
            <v>TRI-PACK FILMS LIMITED</v>
          </cell>
          <cell r="D107" t="str">
            <v>212326-4201</v>
          </cell>
        </row>
        <row r="108">
          <cell r="B108" t="str">
            <v>UBL</v>
          </cell>
          <cell r="C108" t="str">
            <v>UNITED BANK LIMITED</v>
          </cell>
          <cell r="D108" t="str">
            <v>206407-4201</v>
          </cell>
        </row>
        <row r="109">
          <cell r="B109" t="str">
            <v>UTPLCF</v>
          </cell>
          <cell r="C109" t="str">
            <v>UTPLCF</v>
          </cell>
          <cell r="D109" t="str">
            <v>0206806-4271</v>
          </cell>
        </row>
        <row r="110">
          <cell r="B110" t="str">
            <v>WTL</v>
          </cell>
          <cell r="C110" t="str">
            <v>WORLDCALL TELECOM LIMITED</v>
          </cell>
          <cell r="D110" t="str">
            <v>204153-4201</v>
          </cell>
        </row>
        <row r="111">
          <cell r="B111" t="str">
            <v>MYBL</v>
          </cell>
          <cell r="C111" t="str">
            <v>Mybank</v>
          </cell>
          <cell r="D111" t="str">
            <v>0210501-4201</v>
          </cell>
        </row>
        <row r="112">
          <cell r="B112" t="str">
            <v>PSMC</v>
          </cell>
          <cell r="C112" t="str">
            <v>Pak Suzuki Motor Co.</v>
          </cell>
          <cell r="D112" t="str">
            <v>213306-4201</v>
          </cell>
        </row>
        <row r="113">
          <cell r="B113" t="str">
            <v>PSAF</v>
          </cell>
          <cell r="C113" t="str">
            <v>Pak Strategic Allocation Fund</v>
          </cell>
          <cell r="D113" t="str">
            <v>0213721-4271</v>
          </cell>
        </row>
        <row r="114">
          <cell r="B114" t="str">
            <v>LAKST</v>
          </cell>
          <cell r="D114" t="str">
            <v>0214027-4271</v>
          </cell>
        </row>
        <row r="115">
          <cell r="B115" t="str">
            <v>ZTL</v>
          </cell>
          <cell r="C115" t="str">
            <v>Zephyr Textile Mills Limited</v>
          </cell>
          <cell r="D115" t="str">
            <v>204544-4201</v>
          </cell>
        </row>
        <row r="116">
          <cell r="B116" t="str">
            <v>PEF</v>
          </cell>
          <cell r="C116" t="str">
            <v>PICIC ENERGY FUND</v>
          </cell>
          <cell r="D116" t="str">
            <v>214256-4271</v>
          </cell>
        </row>
        <row r="117">
          <cell r="C117" t="str">
            <v>ABAMCO CAPITAL</v>
          </cell>
          <cell r="D117" t="str">
            <v>0205117-4271</v>
          </cell>
        </row>
        <row r="118">
          <cell r="C118" t="str">
            <v>FINEX SECURITIE</v>
          </cell>
          <cell r="D118" t="str">
            <v>0204943-4211</v>
          </cell>
        </row>
        <row r="119">
          <cell r="C119" t="str">
            <v>IGI FUNDS</v>
          </cell>
          <cell r="D119" t="str">
            <v>0205427-4211</v>
          </cell>
        </row>
        <row r="120">
          <cell r="C120" t="str">
            <v>INV TECHLOGIX S</v>
          </cell>
          <cell r="D120" t="str">
            <v>0204579-4211</v>
          </cell>
        </row>
        <row r="121">
          <cell r="C121" t="str">
            <v>INV.DHA COGEN S</v>
          </cell>
          <cell r="D121" t="str">
            <v>0204587-4211</v>
          </cell>
        </row>
        <row r="122">
          <cell r="C122" t="str">
            <v>SHRS SYSTEMS LT</v>
          </cell>
          <cell r="D122" t="str">
            <v>0204811-4211</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Note 9.7-9.8"/>
      <sheetName val="Liabiliteis"/>
      <sheetName val="AnnexureA"/>
      <sheetName val="Assets"/>
      <sheetName val="SBP-Staggering"/>
      <sheetName val="Balancesheet"/>
      <sheetName val="P&amp;L"/>
      <sheetName val="Notes7-8"/>
      <sheetName val="Notes 9-10"/>
      <sheetName val="Notes7-8 (2)"/>
      <sheetName val="Notes 9-10 (2)"/>
      <sheetName val="Investment"/>
      <sheetName val="Sheet2"/>
      <sheetName val="Notes 1-6"/>
      <sheetName val="BS"/>
      <sheetName val="Other Assets Notes"/>
      <sheetName val="Notes10.1"/>
      <sheetName val="Sheet5"/>
      <sheetName val="notes 5-6000"/>
      <sheetName val="Stat-Equity"/>
      <sheetName val="Note6-8.2"/>
      <sheetName val="Note_9_7-9_8"/>
      <sheetName val="Notes_9-10"/>
      <sheetName val="Notes7-8_(2)"/>
      <sheetName val="Notes_9-10_(2)"/>
      <sheetName val="Notes_1-6"/>
      <sheetName val="Other_Assets_Notes"/>
      <sheetName val="Notes10_1"/>
      <sheetName val="notes_5-6000"/>
      <sheetName val="Note6-8_2"/>
      <sheetName val="Regular"/>
      <sheetName val="Note_9_7-9_81"/>
      <sheetName val="Notes_9-101"/>
      <sheetName val="Notes7-8_(2)1"/>
      <sheetName val="Notes_9-10_(2)1"/>
      <sheetName val="Notes_1-61"/>
      <sheetName val="Other_Assets_Notes1"/>
      <sheetName val="Notes10_11"/>
      <sheetName val="notes_5-60001"/>
      <sheetName val="Note6-8_21"/>
      <sheetName val="Note_9_7-9_83"/>
      <sheetName val="Notes_9-103"/>
      <sheetName val="Notes7-8_(2)3"/>
      <sheetName val="Notes_9-10_(2)3"/>
      <sheetName val="Notes_1-63"/>
      <sheetName val="Other_Assets_Notes3"/>
      <sheetName val="Notes10_13"/>
      <sheetName val="notes_5-60003"/>
      <sheetName val="Note6-8_23"/>
      <sheetName val="Note_9_7-9_82"/>
      <sheetName val="Notes_9-102"/>
      <sheetName val="Notes7-8_(2)2"/>
      <sheetName val="Notes_9-10_(2)2"/>
      <sheetName val="Notes_1-62"/>
      <sheetName val="Other_Assets_Notes2"/>
      <sheetName val="Notes10_12"/>
      <sheetName val="notes_5-60002"/>
      <sheetName val="Note6-8_22"/>
      <sheetName val="note 4,5"/>
      <sheetName val="Lookups"/>
      <sheetName val="Donations(8)"/>
      <sheetName val="LEDGER"/>
      <sheetName val="TRIAL"/>
      <sheetName val="Index-A"/>
      <sheetName val="Note_9_7-9_84"/>
      <sheetName val="Notes_9-104"/>
      <sheetName val="Notes7-8_(2)4"/>
      <sheetName val="Notes_9-10_(2)4"/>
      <sheetName val="Notes_1-64"/>
      <sheetName val="Other_Assets_Notes4"/>
      <sheetName val="Notes10_14"/>
      <sheetName val="notes_5-60004"/>
      <sheetName val="Note6-8_24"/>
      <sheetName val="Assumptions"/>
      <sheetName val="Links"/>
      <sheetName val="Scoping"/>
      <sheetName val="Corporate"/>
      <sheetName val="Middle Market"/>
      <sheetName val="SME"/>
      <sheetName val="INV"/>
      <sheetName val="Parameters"/>
      <sheetName val="note_4,5"/>
      <sheetName val="Parameter"/>
      <sheetName val="MTPF July 2015"/>
      <sheetName val="GL Breakup"/>
      <sheetName val="GIE Breakup"/>
      <sheetName val="Data"/>
      <sheetName val="AC GL Avg Balances"/>
      <sheetName val="total p&amp;l"/>
      <sheetName val="toyota pl ckd"/>
      <sheetName val="Note_9_7-9_85"/>
      <sheetName val="Notes_9-105"/>
      <sheetName val="Notes7-8_(2)5"/>
      <sheetName val="Notes_9-10_(2)5"/>
      <sheetName val="Notes_1-65"/>
      <sheetName val="Other_Assets_Notes5"/>
      <sheetName val="Notes10_15"/>
      <sheetName val="notes_5-60005"/>
      <sheetName val="Note6-8_25"/>
      <sheetName val="Middle_Market"/>
      <sheetName val="total_p&amp;l"/>
      <sheetName val="toyota_pl_ckd"/>
      <sheetName val="notes1-5"/>
      <sheetName val="RC-0997"/>
      <sheetName val="Note_9_7-9_87"/>
      <sheetName val="Notes_9-107"/>
      <sheetName val="Notes7-8_(2)7"/>
      <sheetName val="Notes_9-10_(2)7"/>
      <sheetName val="Notes_1-67"/>
      <sheetName val="Other_Assets_Notes7"/>
      <sheetName val="Notes10_17"/>
      <sheetName val="notes_5-60007"/>
      <sheetName val="Note6-8_27"/>
      <sheetName val="note_4,52"/>
      <sheetName val="Middle_Market2"/>
      <sheetName val="total_p&amp;l2"/>
      <sheetName val="toyota_pl_ckd2"/>
      <sheetName val="Note_9_7-9_86"/>
      <sheetName val="Notes_9-106"/>
      <sheetName val="Notes7-8_(2)6"/>
      <sheetName val="Notes_9-10_(2)6"/>
      <sheetName val="Notes_1-66"/>
      <sheetName val="Other_Assets_Notes6"/>
      <sheetName val="Notes10_16"/>
      <sheetName val="notes_5-60006"/>
      <sheetName val="Note6-8_26"/>
      <sheetName val="note_4,51"/>
      <sheetName val="Middle_Market1"/>
      <sheetName val="total_p&amp;l1"/>
      <sheetName val="toyota_pl_ckd1"/>
      <sheetName val="Sheet1 "/>
      <sheetName val="Lead"/>
      <sheetName val="3_2"/>
      <sheetName val="ACC LIST"/>
      <sheetName val="Cons. Lead BS"/>
      <sheetName val="Non-Statistical Sampling"/>
      <sheetName val="JSCML TB"/>
      <sheetName val="Dep P &amp; L "/>
      <sheetName val="Cwip"/>
    </sheetNames>
    <sheetDataSet>
      <sheetData sheetId="0" refreshError="1">
        <row r="604">
          <cell r="Q604">
            <v>261393</v>
          </cell>
        </row>
        <row r="605">
          <cell r="Q605">
            <v>655246</v>
          </cell>
        </row>
        <row r="606">
          <cell r="Q606">
            <v>432000</v>
          </cell>
        </row>
        <row r="607">
          <cell r="Q607">
            <v>2412885</v>
          </cell>
        </row>
        <row r="608">
          <cell r="Q608">
            <v>4603679</v>
          </cell>
        </row>
        <row r="609">
          <cell r="Q609">
            <v>190777</v>
          </cell>
        </row>
        <row r="610">
          <cell r="Q610">
            <v>1447095</v>
          </cell>
        </row>
        <row r="611">
          <cell r="Q611">
            <v>10003075</v>
          </cell>
        </row>
        <row r="615">
          <cell r="Q615">
            <v>5451937</v>
          </cell>
        </row>
        <row r="616">
          <cell r="Q616">
            <v>4011652</v>
          </cell>
        </row>
        <row r="617">
          <cell r="Q617">
            <v>51183</v>
          </cell>
        </row>
        <row r="618">
          <cell r="Q618">
            <v>232240</v>
          </cell>
        </row>
        <row r="619">
          <cell r="Q619">
            <v>14118</v>
          </cell>
        </row>
        <row r="621">
          <cell r="Q621">
            <v>9761130</v>
          </cell>
        </row>
        <row r="623">
          <cell r="Q623">
            <v>241945</v>
          </cell>
        </row>
        <row r="627">
          <cell r="Q627">
            <v>1166667</v>
          </cell>
        </row>
        <row r="628">
          <cell r="Q628">
            <v>74262</v>
          </cell>
        </row>
        <row r="629">
          <cell r="Q629">
            <v>-998702</v>
          </cell>
        </row>
        <row r="630">
          <cell r="Q630">
            <v>-282</v>
          </cell>
        </row>
        <row r="631">
          <cell r="Q631">
            <v>241945</v>
          </cell>
        </row>
        <row r="634">
          <cell r="Q634">
            <v>1665541</v>
          </cell>
        </row>
        <row r="636">
          <cell r="Q636">
            <v>813488</v>
          </cell>
        </row>
      </sheetData>
      <sheetData sheetId="1">
        <row r="604">
          <cell r="Q604">
            <v>261393</v>
          </cell>
        </row>
      </sheetData>
      <sheetData sheetId="2" refreshError="1"/>
      <sheetData sheetId="3">
        <row r="604">
          <cell r="Q604">
            <v>26139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ow r="604">
          <cell r="Q604">
            <v>261393</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ow r="604">
          <cell r="Q604">
            <v>261393</v>
          </cell>
        </row>
      </sheetData>
      <sheetData sheetId="66">
        <row r="604">
          <cell r="Q604">
            <v>261393</v>
          </cell>
        </row>
      </sheetData>
      <sheetData sheetId="67">
        <row r="604">
          <cell r="Q604">
            <v>261393</v>
          </cell>
        </row>
      </sheetData>
      <sheetData sheetId="68">
        <row r="604">
          <cell r="Q604">
            <v>261393</v>
          </cell>
        </row>
      </sheetData>
      <sheetData sheetId="69">
        <row r="604">
          <cell r="Q604">
            <v>261393</v>
          </cell>
        </row>
      </sheetData>
      <sheetData sheetId="70">
        <row r="604">
          <cell r="Q604">
            <v>261393</v>
          </cell>
        </row>
      </sheetData>
      <sheetData sheetId="71">
        <row r="604">
          <cell r="Q604">
            <v>261393</v>
          </cell>
        </row>
      </sheetData>
      <sheetData sheetId="72">
        <row r="604">
          <cell r="Q604">
            <v>261393</v>
          </cell>
        </row>
      </sheetData>
      <sheetData sheetId="73">
        <row r="604">
          <cell r="Q604">
            <v>261393</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604">
          <cell r="Q604">
            <v>261393</v>
          </cell>
        </row>
      </sheetData>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row r="604">
          <cell r="Q604">
            <v>261393</v>
          </cell>
        </row>
      </sheetData>
      <sheetData sheetId="105">
        <row r="604">
          <cell r="Q604">
            <v>261393</v>
          </cell>
        </row>
      </sheetData>
      <sheetData sheetId="106">
        <row r="604">
          <cell r="Q604">
            <v>261393</v>
          </cell>
        </row>
      </sheetData>
      <sheetData sheetId="107">
        <row r="604">
          <cell r="Q604">
            <v>261393</v>
          </cell>
        </row>
      </sheetData>
      <sheetData sheetId="108">
        <row r="604">
          <cell r="Q604">
            <v>261393</v>
          </cell>
        </row>
      </sheetData>
      <sheetData sheetId="109">
        <row r="604">
          <cell r="Q604">
            <v>261393</v>
          </cell>
        </row>
      </sheetData>
      <sheetData sheetId="110">
        <row r="604">
          <cell r="Q604">
            <v>261393</v>
          </cell>
        </row>
      </sheetData>
      <sheetData sheetId="111">
        <row r="604">
          <cell r="Q604">
            <v>261393</v>
          </cell>
        </row>
      </sheetData>
      <sheetData sheetId="112">
        <row r="604">
          <cell r="Q604">
            <v>261393</v>
          </cell>
        </row>
      </sheetData>
      <sheetData sheetId="113">
        <row r="604">
          <cell r="Q604">
            <v>261393</v>
          </cell>
        </row>
      </sheetData>
      <sheetData sheetId="114">
        <row r="604">
          <cell r="Q604">
            <v>261393</v>
          </cell>
        </row>
      </sheetData>
      <sheetData sheetId="115">
        <row r="604">
          <cell r="Q604">
            <v>261393</v>
          </cell>
        </row>
      </sheetData>
      <sheetData sheetId="116">
        <row r="604">
          <cell r="Q604">
            <v>261393</v>
          </cell>
        </row>
      </sheetData>
      <sheetData sheetId="117">
        <row r="604">
          <cell r="Q604">
            <v>261393</v>
          </cell>
        </row>
      </sheetData>
      <sheetData sheetId="118">
        <row r="604">
          <cell r="Q604">
            <v>261393</v>
          </cell>
        </row>
      </sheetData>
      <sheetData sheetId="119">
        <row r="604">
          <cell r="Q604">
            <v>261393</v>
          </cell>
        </row>
      </sheetData>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 BS "/>
      <sheetName val="Con PL "/>
      <sheetName val="Con C Flow "/>
      <sheetName val="Con  EQUITY "/>
      <sheetName val="Con Invest"/>
      <sheetName val="BS"/>
      <sheetName val="P&amp;Loss"/>
      <sheetName val="C Flow"/>
      <sheetName val=" EQUITY"/>
      <sheetName val="Investments"/>
      <sheetName val="NOTES"/>
      <sheetName val="tax"/>
      <sheetName val="investment pro"/>
      <sheetName val="Prov"/>
      <sheetName val="OR"/>
      <sheetName val="OR2"/>
      <sheetName val="CFS-Dec"/>
      <sheetName val="Working-CFS"/>
      <sheetName val="Investments (2)"/>
      <sheetName val="con -wORb"/>
      <sheetName val="con wORp"/>
      <sheetName val="VIS"/>
      <sheetName val="Cal"/>
      <sheetName val="acct"/>
    </sheetNames>
    <sheetDataSet>
      <sheetData sheetId="0">
        <row r="1">
          <cell r="A1" t="str">
            <v>PRIME COMMERCIAL BANK LIMITED</v>
          </cell>
        </row>
      </sheetData>
      <sheetData sheetId="1"/>
      <sheetData sheetId="2"/>
      <sheetData sheetId="3"/>
      <sheetData sheetId="4"/>
      <sheetData sheetId="5"/>
      <sheetData sheetId="6"/>
      <sheetData sheetId="7">
        <row r="1">
          <cell r="A1" t="str">
            <v>PRIME COMMERCIAL BANK LIMITED</v>
          </cell>
        </row>
      </sheetData>
      <sheetData sheetId="8">
        <row r="1">
          <cell r="A1" t="str">
            <v>PRIME COMMERCIAL BANK LIMITED</v>
          </cell>
        </row>
      </sheetData>
      <sheetData sheetId="9">
        <row r="1">
          <cell r="A1" t="str">
            <v>PRIME COMMERCIAL BANK LIMITED</v>
          </cell>
        </row>
        <row r="2">
          <cell r="A2" t="str">
            <v>NOTES TO THE FINANCIAL STATEMENTS (Un-audited)</v>
          </cell>
        </row>
        <row r="3">
          <cell r="A3" t="str">
            <v>FOR THE QUARTER ENDED JUNE 30, 2006</v>
          </cell>
        </row>
        <row r="5">
          <cell r="A5" t="str">
            <v>1.</v>
          </cell>
          <cell r="B5" t="str">
            <v xml:space="preserve">Status and Nature of Business                                         </v>
          </cell>
        </row>
        <row r="7">
          <cell r="B7" t="str">
            <v>Prime Commercial Bank Limited (the Bank) having its registered office at 77 Y, D.H.A,  Lahore (Pakistan),  was incorporated in Pakistan on September  30, 1991 as a public limited company under the Companies Ordinance, 1984 and is listed on all the stock e</v>
          </cell>
        </row>
        <row r="10">
          <cell r="B10" t="str">
            <v>The Bank is a fully accredited scheduled commercial Bank and is principally engaged in the business of banking. The Bank is operating through 63 branches in Pakistan.</v>
          </cell>
        </row>
        <row r="13">
          <cell r="A13" t="str">
            <v>2.</v>
          </cell>
          <cell r="B13" t="str">
            <v>Statement of Compliance</v>
          </cell>
        </row>
        <row r="15">
          <cell r="B15" t="str">
            <v>These financial statements are prepared in accordance with the requirements of the Companies Ordinance, 1984, the Banking Companies Ordinance, 1962, the directives issued by the State Bank of Pakistan (SBP) and the International Accounting Framework (IFRS</v>
          </cell>
        </row>
        <row r="27">
          <cell r="B27" t="str">
            <v>International Accounting Standard 39, Financial Instruments: Recognition and Measurement (IAS 39) and International Accounting Standard 40, Investment Property (IAS 40) are not applicable for banking companies in Pakistan. Accordingly, the requirements of</v>
          </cell>
        </row>
        <row r="32">
          <cell r="A32" t="str">
            <v>3.</v>
          </cell>
          <cell r="B32" t="str">
            <v>Basis of Presentation and Measurement</v>
          </cell>
        </row>
        <row r="34">
          <cell r="B34" t="str">
            <v>Same basis of presentation and measurements have been adopted to prepare interim financial statements as were adopted and disclosed in the published annual financial statements for the year ended December 31, 2005.</v>
          </cell>
        </row>
        <row r="37">
          <cell r="A37" t="str">
            <v>4.</v>
          </cell>
          <cell r="B37" t="str">
            <v>Summary of Significant Accounting Policies</v>
          </cell>
        </row>
        <row r="39">
          <cell r="B39" t="str">
            <v>The accounting policies adopted and applied for the preparation of interim financial statements are same as were applied in the preparation of annual published financial statements for the year ended December 31, 200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Rev-Repo"/>
      <sheetName val="IRS-FRA"/>
      <sheetName val="FX Option "/>
      <sheetName val="Fx Fwd (Int bank)"/>
      <sheetName val="Fx Fwd(Branches)"/>
      <sheetName val="T-Bills"/>
      <sheetName val="TFC"/>
      <sheetName val="PIB"/>
      <sheetName val="Margin Finance"/>
      <sheetName val="Clean Borrowing &amp;placement"/>
      <sheetName val="Fields"/>
      <sheetName val="Rating"/>
      <sheetName val="Tables"/>
      <sheetName val="Products"/>
      <sheetName val="Lookups"/>
      <sheetName val="BSDOMOVS"/>
      <sheetName val="Invest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5">
          <cell r="A15" t="str">
            <v>Add on Factor under current exposure method</v>
          </cell>
        </row>
        <row r="23">
          <cell r="A23" t="str">
            <v>List of Eligible collaterals</v>
          </cell>
          <cell r="B23" t="str">
            <v>Collateral code</v>
          </cell>
          <cell r="C23" t="str">
            <v>Haircut</v>
          </cell>
          <cell r="D23" t="str">
            <v>Scaling factor Adjustment for REPO</v>
          </cell>
          <cell r="E23" t="str">
            <v>Scaling factor Adjustment for OTCD</v>
          </cell>
        </row>
        <row r="24">
          <cell r="A24" t="str">
            <v>No Haircut</v>
          </cell>
          <cell r="B24">
            <v>0</v>
          </cell>
          <cell r="C24">
            <v>0</v>
          </cell>
          <cell r="D24">
            <v>0</v>
          </cell>
          <cell r="E24">
            <v>0</v>
          </cell>
        </row>
        <row r="25">
          <cell r="A25" t="str">
            <v>Cash (sovereign &amp; other)</v>
          </cell>
          <cell r="B25">
            <v>1</v>
          </cell>
          <cell r="C25">
            <v>0</v>
          </cell>
          <cell r="D25">
            <v>0</v>
          </cell>
          <cell r="E25">
            <v>0</v>
          </cell>
        </row>
        <row r="26">
          <cell r="A26" t="str">
            <v>COD (sovereign &amp; other)</v>
          </cell>
          <cell r="B26">
            <v>2</v>
          </cell>
          <cell r="C26">
            <v>0</v>
          </cell>
          <cell r="D26">
            <v>0</v>
          </cell>
          <cell r="E26">
            <v>0</v>
          </cell>
        </row>
        <row r="27">
          <cell r="A27" t="str">
            <v>Gold (sovereign &amp; other)</v>
          </cell>
          <cell r="B27">
            <v>3</v>
          </cell>
          <cell r="C27">
            <v>0.15</v>
          </cell>
          <cell r="D27">
            <v>0.10606605000000001</v>
          </cell>
          <cell r="E27">
            <v>0.15</v>
          </cell>
        </row>
        <row r="28">
          <cell r="A28" t="str">
            <v>Debt-sec rated 1 (&lt; 1 yr) (sovereign)</v>
          </cell>
          <cell r="B28">
            <v>4</v>
          </cell>
          <cell r="C28">
            <v>5.0000000000000001E-3</v>
          </cell>
          <cell r="D28">
            <v>3.5355350000000002E-3</v>
          </cell>
          <cell r="E28">
            <v>5.0000000000000001E-3</v>
          </cell>
        </row>
        <row r="29">
          <cell r="A29" t="str">
            <v>Debt-sec rated 1 (&lt; 1 yr) (other)</v>
          </cell>
          <cell r="B29">
            <v>5</v>
          </cell>
          <cell r="C29">
            <v>0.01</v>
          </cell>
          <cell r="D29">
            <v>7.0710700000000005E-3</v>
          </cell>
          <cell r="E29">
            <v>0.01</v>
          </cell>
        </row>
        <row r="30">
          <cell r="A30" t="str">
            <v>Debt-sec rated 1 (1 to 5 yr) (sovereign)</v>
          </cell>
          <cell r="B30">
            <v>6</v>
          </cell>
          <cell r="C30">
            <v>0.02</v>
          </cell>
          <cell r="D30">
            <v>1.4142140000000001E-2</v>
          </cell>
          <cell r="E30">
            <v>0.02</v>
          </cell>
        </row>
        <row r="31">
          <cell r="A31" t="str">
            <v>Debt-sec rated 1 (1 to 5 yr) (other)</v>
          </cell>
          <cell r="B31">
            <v>7</v>
          </cell>
          <cell r="C31">
            <v>0.04</v>
          </cell>
          <cell r="D31">
            <v>2.8284280000000002E-2</v>
          </cell>
          <cell r="E31">
            <v>0.04</v>
          </cell>
        </row>
        <row r="32">
          <cell r="A32" t="str">
            <v>Debt-sec rated 1 (above 5 yr) (sovereign)</v>
          </cell>
          <cell r="B32">
            <v>8</v>
          </cell>
          <cell r="C32">
            <v>0.04</v>
          </cell>
          <cell r="D32">
            <v>2.8284280000000002E-2</v>
          </cell>
          <cell r="E32">
            <v>0.04</v>
          </cell>
        </row>
        <row r="33">
          <cell r="A33" t="str">
            <v>Debt-sec rated 1 (above 5 yr) (other)</v>
          </cell>
          <cell r="B33">
            <v>9</v>
          </cell>
          <cell r="C33">
            <v>0.08</v>
          </cell>
          <cell r="D33">
            <v>5.6568560000000004E-2</v>
          </cell>
          <cell r="E33">
            <v>0.08</v>
          </cell>
        </row>
        <row r="34">
          <cell r="A34" t="str">
            <v>Debt-sec rated 2-3-unrated  bank-sec(&lt;1 yr) (sovereign)</v>
          </cell>
          <cell r="B34">
            <v>10</v>
          </cell>
          <cell r="C34">
            <v>0.01</v>
          </cell>
          <cell r="D34">
            <v>7.0710700000000005E-3</v>
          </cell>
          <cell r="E34">
            <v>0.01</v>
          </cell>
        </row>
        <row r="35">
          <cell r="A35" t="str">
            <v>Debt-sec rated 2-3-unrated  bank-sec(&lt;1 yr) (other)</v>
          </cell>
          <cell r="B35">
            <v>11</v>
          </cell>
          <cell r="C35">
            <v>0.02</v>
          </cell>
          <cell r="D35">
            <v>1.4142140000000001E-2</v>
          </cell>
          <cell r="E35">
            <v>0.02</v>
          </cell>
        </row>
        <row r="36">
          <cell r="A36" t="str">
            <v>Debt-sec rated 2-3-unrated bank-sec(1 to 5 yr) (sovereign)</v>
          </cell>
          <cell r="B36">
            <v>12</v>
          </cell>
          <cell r="C36">
            <v>0.03</v>
          </cell>
          <cell r="D36">
            <v>2.121321E-2</v>
          </cell>
          <cell r="E36">
            <v>0.03</v>
          </cell>
        </row>
        <row r="37">
          <cell r="A37" t="str">
            <v>Debt-sec rated 2-3-unrated bank-sec(1 to 5 yr) (other)</v>
          </cell>
          <cell r="B37">
            <v>13</v>
          </cell>
          <cell r="C37">
            <v>0.06</v>
          </cell>
          <cell r="D37">
            <v>4.2426419999999999E-2</v>
          </cell>
          <cell r="E37">
            <v>0.06</v>
          </cell>
        </row>
        <row r="38">
          <cell r="A38" t="str">
            <v>Debt-sec rated 2-3-unrated bank-sec(above 5 yr )    (sovereign)</v>
          </cell>
          <cell r="B38">
            <v>14</v>
          </cell>
          <cell r="C38">
            <v>0.06</v>
          </cell>
          <cell r="D38">
            <v>4.2426419999999999E-2</v>
          </cell>
          <cell r="E38">
            <v>0.06</v>
          </cell>
        </row>
        <row r="39">
          <cell r="A39" t="str">
            <v>Debt-sec rated 2-3-unrated bank-sec(above 5 yr) (other)</v>
          </cell>
          <cell r="B39">
            <v>15</v>
          </cell>
          <cell r="C39">
            <v>0.12</v>
          </cell>
          <cell r="D39">
            <v>8.4852839999999999E-2</v>
          </cell>
          <cell r="E39">
            <v>0.12</v>
          </cell>
        </row>
        <row r="40">
          <cell r="A40" t="str">
            <v>Debt-sec rated 4       (sovereign &amp; other)</v>
          </cell>
          <cell r="B40">
            <v>16</v>
          </cell>
          <cell r="C40">
            <v>0.15</v>
          </cell>
          <cell r="D40">
            <v>0.10606605000000001</v>
          </cell>
          <cell r="E40">
            <v>0.15</v>
          </cell>
        </row>
        <row r="41">
          <cell r="A41" t="str">
            <v>Debt-sec/equities/bonds listed on main index (sovereign &amp; other)</v>
          </cell>
          <cell r="B41">
            <v>17</v>
          </cell>
          <cell r="C41">
            <v>0.15</v>
          </cell>
          <cell r="D41">
            <v>0.10606605000000001</v>
          </cell>
          <cell r="E41">
            <v>0.15</v>
          </cell>
        </row>
        <row r="42">
          <cell r="A42" t="str">
            <v>Equitied/bonds listed on exchange (sovereign &amp; other)</v>
          </cell>
          <cell r="B42">
            <v>18</v>
          </cell>
          <cell r="C42">
            <v>0.25</v>
          </cell>
          <cell r="D42">
            <v>0.17677675000000001</v>
          </cell>
          <cell r="E42">
            <v>0.25</v>
          </cell>
        </row>
        <row r="43">
          <cell r="A43" t="str">
            <v>Mutual fund unit (daily quoted)</v>
          </cell>
          <cell r="B43">
            <v>19</v>
          </cell>
          <cell r="C43" t="str">
            <v>Higher haircut applicable to any security in which the fund can invest</v>
          </cell>
        </row>
        <row r="44">
          <cell r="A44" t="str">
            <v>Zero Haircut Repos</v>
          </cell>
          <cell r="B44">
            <v>20</v>
          </cell>
          <cell r="C44">
            <v>0</v>
          </cell>
          <cell r="D44">
            <v>0</v>
          </cell>
          <cell r="E44">
            <v>0</v>
          </cell>
        </row>
        <row r="45">
          <cell r="A45" t="str">
            <v>Currency mismatch</v>
          </cell>
          <cell r="B45">
            <v>21</v>
          </cell>
          <cell r="C45">
            <v>0.08</v>
          </cell>
          <cell r="D45">
            <v>5.6568560000000004E-2</v>
          </cell>
          <cell r="E45">
            <v>0.08</v>
          </cell>
        </row>
      </sheetData>
      <sheetData sheetId="14"/>
      <sheetData sheetId="15" refreshError="1"/>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BS mapping"/>
      <sheetName val="TRY final summary (new)"/>
      <sheetName val="Final Summary"/>
      <sheetName val="pivot summary"/>
      <sheetName val="pivot"/>
      <sheetName val="Data for Pivot"/>
      <sheetName val="Summary "/>
      <sheetName val="Sheet4"/>
      <sheetName val="Repo"/>
      <sheetName val="Rev-Repo"/>
      <sheetName val="IRS-FRA"/>
      <sheetName val="FX Option "/>
      <sheetName val="Fx Fwd (Int bank)"/>
      <sheetName val="Fx Fwd(Branches)"/>
      <sheetName val="T-Bills"/>
      <sheetName val="TFC"/>
      <sheetName val="Trade Details at HO level"/>
      <sheetName val="Clean Trans "/>
      <sheetName val="Inter-Intra Entities"/>
      <sheetName val="Rating"/>
      <sheetName val="Tables"/>
      <sheetName val="Products"/>
      <sheetName val="Documentation"/>
      <sheetName val="Fields"/>
      <sheetName val="Table"/>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3">
          <cell r="B3" t="str">
            <v>ABL</v>
          </cell>
          <cell r="C3" t="str">
            <v>Allied Bank Limited</v>
          </cell>
          <cell r="D3" t="str">
            <v>Bank/DFI</v>
          </cell>
          <cell r="E3" t="str">
            <v>JCR-VIS</v>
          </cell>
          <cell r="F3" t="str">
            <v>A-1+</v>
          </cell>
          <cell r="G3">
            <v>1</v>
          </cell>
          <cell r="H3">
            <v>0.2</v>
          </cell>
          <cell r="I3" t="str">
            <v>A+</v>
          </cell>
        </row>
        <row r="4">
          <cell r="B4" t="str">
            <v>ABN</v>
          </cell>
          <cell r="C4" t="str">
            <v>ABN-AMRO Bank</v>
          </cell>
          <cell r="D4" t="str">
            <v>Bank/DFI</v>
          </cell>
          <cell r="E4" t="str">
            <v>Standard &amp; Poor's</v>
          </cell>
          <cell r="F4" t="str">
            <v>A-1+</v>
          </cell>
          <cell r="G4">
            <v>1</v>
          </cell>
          <cell r="H4">
            <v>0.2</v>
          </cell>
          <cell r="I4" t="str">
            <v>AA-</v>
          </cell>
        </row>
        <row r="5">
          <cell r="B5" t="str">
            <v>AHL</v>
          </cell>
          <cell r="C5" t="str">
            <v>Atlas Honda Ltd.</v>
          </cell>
          <cell r="D5" t="str">
            <v>Corp</v>
          </cell>
          <cell r="H5">
            <v>1</v>
          </cell>
          <cell r="I5" t="str">
            <v>A+</v>
          </cell>
        </row>
        <row r="6">
          <cell r="B6" t="str">
            <v>AIB</v>
          </cell>
          <cell r="C6" t="str">
            <v>Al-Baraka Islamic Bank</v>
          </cell>
          <cell r="D6" t="str">
            <v>Bank/DFI</v>
          </cell>
          <cell r="E6" t="str">
            <v>PACRA-JCR-VIS</v>
          </cell>
          <cell r="F6" t="str">
            <v>A-1</v>
          </cell>
          <cell r="G6">
            <v>1</v>
          </cell>
          <cell r="H6">
            <v>0.2</v>
          </cell>
          <cell r="I6" t="str">
            <v>A</v>
          </cell>
        </row>
        <row r="7">
          <cell r="B7" t="str">
            <v>AKD</v>
          </cell>
          <cell r="C7" t="str">
            <v>Aqeel Karim Dhedhy</v>
          </cell>
          <cell r="H7">
            <v>1</v>
          </cell>
        </row>
        <row r="8">
          <cell r="B8" t="str">
            <v>AMEX LDN</v>
          </cell>
          <cell r="C8" t="str">
            <v>American Express London</v>
          </cell>
          <cell r="D8" t="str">
            <v>Bank/DFI</v>
          </cell>
          <cell r="H8">
            <v>0.5</v>
          </cell>
          <cell r="I8" t="str">
            <v>AA</v>
          </cell>
        </row>
        <row r="9">
          <cell r="B9" t="str">
            <v>AMEX NY</v>
          </cell>
          <cell r="C9" t="str">
            <v>American Express New York</v>
          </cell>
          <cell r="D9" t="str">
            <v>Bank/DFI</v>
          </cell>
          <cell r="E9" t="str">
            <v>FITCH</v>
          </cell>
          <cell r="F9" t="str">
            <v>F-1</v>
          </cell>
          <cell r="G9">
            <v>1</v>
          </cell>
          <cell r="H9">
            <v>0.2</v>
          </cell>
          <cell r="I9" t="str">
            <v>AA</v>
          </cell>
        </row>
        <row r="10">
          <cell r="B10" t="str">
            <v>AMEX SING</v>
          </cell>
          <cell r="C10" t="str">
            <v>American Express Singapore</v>
          </cell>
          <cell r="D10" t="str">
            <v>Bank/DFI</v>
          </cell>
          <cell r="H10">
            <v>0.5</v>
          </cell>
          <cell r="I10" t="str">
            <v>BBB</v>
          </cell>
        </row>
        <row r="11">
          <cell r="B11" t="str">
            <v>AMNI</v>
          </cell>
          <cell r="C11" t="str">
            <v>Amna Industries</v>
          </cell>
          <cell r="D11" t="str">
            <v>Corp</v>
          </cell>
          <cell r="H11">
            <v>1</v>
          </cell>
          <cell r="I11" t="str">
            <v>AA-</v>
          </cell>
        </row>
        <row r="12">
          <cell r="B12" t="str">
            <v>AMX</v>
          </cell>
          <cell r="C12" t="str">
            <v>American Express Bank</v>
          </cell>
          <cell r="D12" t="str">
            <v>Bank/DFI</v>
          </cell>
          <cell r="E12" t="str">
            <v>Standard &amp; Poor's</v>
          </cell>
          <cell r="F12" t="str">
            <v>A-1</v>
          </cell>
          <cell r="G12">
            <v>1</v>
          </cell>
          <cell r="H12">
            <v>0.2</v>
          </cell>
          <cell r="I12" t="str">
            <v>AA+</v>
          </cell>
        </row>
        <row r="13">
          <cell r="B13" t="str">
            <v>ASK</v>
          </cell>
          <cell r="C13" t="str">
            <v>Askari Commercial Bank Limited</v>
          </cell>
          <cell r="D13" t="str">
            <v>Bank/DFI</v>
          </cell>
          <cell r="E13" t="str">
            <v>PACRA</v>
          </cell>
          <cell r="F13" t="str">
            <v>A1+</v>
          </cell>
          <cell r="G13">
            <v>1</v>
          </cell>
          <cell r="H13">
            <v>0.2</v>
          </cell>
          <cell r="I13" t="str">
            <v>AA+</v>
          </cell>
        </row>
        <row r="14">
          <cell r="B14" t="str">
            <v>ASM</v>
          </cell>
          <cell r="C14" t="str">
            <v>Al Abid Silk Mills</v>
          </cell>
          <cell r="D14" t="str">
            <v>Corp</v>
          </cell>
          <cell r="H14">
            <v>1</v>
          </cell>
        </row>
        <row r="15">
          <cell r="B15" t="str">
            <v>ACBL</v>
          </cell>
          <cell r="C15" t="str">
            <v>Atlas Bank Ltd</v>
          </cell>
          <cell r="D15" t="str">
            <v>Bank/DFI</v>
          </cell>
          <cell r="E15" t="str">
            <v>PACRA</v>
          </cell>
          <cell r="F15" t="str">
            <v>A2</v>
          </cell>
          <cell r="G15">
            <v>2</v>
          </cell>
          <cell r="H15">
            <v>0.5</v>
          </cell>
          <cell r="I15" t="str">
            <v>BBB-</v>
          </cell>
        </row>
        <row r="16">
          <cell r="B16" t="str">
            <v>AIBL</v>
          </cell>
          <cell r="C16" t="str">
            <v>Atlas Investment Bank Ltd</v>
          </cell>
          <cell r="D16" t="str">
            <v>Bank/DFI</v>
          </cell>
          <cell r="E16" t="str">
            <v>PACRA</v>
          </cell>
          <cell r="F16" t="str">
            <v>A1+</v>
          </cell>
          <cell r="G16">
            <v>1</v>
          </cell>
          <cell r="H16">
            <v>0.2</v>
          </cell>
        </row>
        <row r="17">
          <cell r="B17" t="str">
            <v>ATM</v>
          </cell>
          <cell r="C17" t="str">
            <v>Amjad Textile Mills</v>
          </cell>
          <cell r="D17" t="str">
            <v>Corp</v>
          </cell>
          <cell r="H17">
            <v>1</v>
          </cell>
          <cell r="I17" t="str">
            <v>AA</v>
          </cell>
        </row>
        <row r="18">
          <cell r="B18" t="str">
            <v>ARHL</v>
          </cell>
          <cell r="C18" t="str">
            <v>Arif Habib Ltd</v>
          </cell>
          <cell r="H18">
            <v>1</v>
          </cell>
        </row>
        <row r="19">
          <cell r="B19" t="str">
            <v>AZC</v>
          </cell>
          <cell r="C19" t="str">
            <v>Abdul Aziz &amp; Co.</v>
          </cell>
          <cell r="D19" t="str">
            <v>Corp</v>
          </cell>
          <cell r="H19">
            <v>1</v>
          </cell>
        </row>
        <row r="20">
          <cell r="B20" t="str">
            <v>BAF</v>
          </cell>
          <cell r="C20" t="str">
            <v>Bank Alfalah Limted</v>
          </cell>
          <cell r="D20" t="str">
            <v>Bank/DFI</v>
          </cell>
          <cell r="E20" t="str">
            <v>PACRA</v>
          </cell>
          <cell r="F20" t="str">
            <v>A1+</v>
          </cell>
          <cell r="G20">
            <v>1</v>
          </cell>
          <cell r="H20">
            <v>0.2</v>
          </cell>
          <cell r="I20" t="str">
            <v>AA</v>
          </cell>
        </row>
        <row r="21">
          <cell r="B21" t="str">
            <v>BAH</v>
          </cell>
          <cell r="C21" t="str">
            <v>Bank Al-Habib Limited</v>
          </cell>
          <cell r="D21" t="str">
            <v>Bank/DFI</v>
          </cell>
          <cell r="E21" t="str">
            <v>PACRA</v>
          </cell>
          <cell r="F21" t="str">
            <v>A1+</v>
          </cell>
          <cell r="G21">
            <v>1</v>
          </cell>
          <cell r="H21">
            <v>0.2</v>
          </cell>
          <cell r="I21" t="str">
            <v>AA</v>
          </cell>
        </row>
        <row r="22">
          <cell r="B22" t="str">
            <v>BBL</v>
          </cell>
          <cell r="C22" t="str">
            <v>My bank Limited</v>
          </cell>
          <cell r="D22" t="str">
            <v>Bank/DFI</v>
          </cell>
          <cell r="E22" t="str">
            <v>JCR-VIS</v>
          </cell>
          <cell r="F22" t="str">
            <v>A-2</v>
          </cell>
          <cell r="G22">
            <v>2</v>
          </cell>
          <cell r="H22">
            <v>0.5</v>
          </cell>
          <cell r="I22" t="str">
            <v>BBB</v>
          </cell>
        </row>
        <row r="23">
          <cell r="B23" t="str">
            <v>BMA</v>
          </cell>
          <cell r="C23" t="str">
            <v>BMA Capital</v>
          </cell>
          <cell r="D23" t="str">
            <v>Bank/DFI</v>
          </cell>
          <cell r="H23">
            <v>1</v>
          </cell>
        </row>
        <row r="24">
          <cell r="B24" t="str">
            <v>BOK</v>
          </cell>
          <cell r="C24" t="str">
            <v>Bank of Khyber</v>
          </cell>
          <cell r="D24" t="str">
            <v>Bank/DFI</v>
          </cell>
          <cell r="E24" t="str">
            <v>JCR-VIS</v>
          </cell>
          <cell r="F24" t="str">
            <v>A-2</v>
          </cell>
          <cell r="G24">
            <v>2</v>
          </cell>
          <cell r="H24">
            <v>0.5</v>
          </cell>
          <cell r="I24" t="str">
            <v>BBB+</v>
          </cell>
        </row>
        <row r="25">
          <cell r="B25" t="str">
            <v>BOP</v>
          </cell>
          <cell r="C25" t="str">
            <v xml:space="preserve">The Bank of Punjab </v>
          </cell>
          <cell r="D25" t="str">
            <v>Bank/DFI</v>
          </cell>
          <cell r="E25" t="str">
            <v>PACRA</v>
          </cell>
          <cell r="F25" t="str">
            <v>A1+</v>
          </cell>
          <cell r="G25">
            <v>1</v>
          </cell>
          <cell r="H25">
            <v>0.2</v>
          </cell>
          <cell r="I25" t="str">
            <v>AA</v>
          </cell>
        </row>
        <row r="26">
          <cell r="B26" t="str">
            <v>BT</v>
          </cell>
          <cell r="C26" t="str">
            <v>Bhanero Textile</v>
          </cell>
          <cell r="D26" t="str">
            <v>Corp</v>
          </cell>
          <cell r="H26">
            <v>1</v>
          </cell>
          <cell r="I26" t="str">
            <v>AA+</v>
          </cell>
        </row>
        <row r="27">
          <cell r="B27" t="str">
            <v>CC</v>
          </cell>
          <cell r="C27" t="str">
            <v>Cherat Cement</v>
          </cell>
          <cell r="D27" t="str">
            <v>Corp</v>
          </cell>
          <cell r="H27">
            <v>1</v>
          </cell>
          <cell r="I27" t="str">
            <v>A+</v>
          </cell>
        </row>
        <row r="28">
          <cell r="B28" t="str">
            <v>CCB</v>
          </cell>
          <cell r="C28" t="str">
            <v>CresBank</v>
          </cell>
          <cell r="D28" t="str">
            <v>Bank/DFI</v>
          </cell>
          <cell r="E28" t="str">
            <v>JCR-VIS</v>
          </cell>
          <cell r="F28" t="str">
            <v>A-2</v>
          </cell>
          <cell r="G28">
            <v>2</v>
          </cell>
          <cell r="H28">
            <v>0.5</v>
          </cell>
          <cell r="I28" t="str">
            <v>BBB</v>
          </cell>
        </row>
        <row r="29">
          <cell r="B29" t="str">
            <v>CDCTRUST</v>
          </cell>
          <cell r="H29">
            <v>1</v>
          </cell>
          <cell r="I29" t="str">
            <v>A+</v>
          </cell>
        </row>
        <row r="30">
          <cell r="B30" t="str">
            <v>CIT</v>
          </cell>
          <cell r="C30" t="str">
            <v>CitiBank N.A</v>
          </cell>
          <cell r="D30" t="str">
            <v>Bank/DFI</v>
          </cell>
          <cell r="E30" t="str">
            <v>Standard &amp; Poor's</v>
          </cell>
          <cell r="F30" t="str">
            <v>A-1+</v>
          </cell>
          <cell r="G30">
            <v>1</v>
          </cell>
          <cell r="H30">
            <v>0.2</v>
          </cell>
          <cell r="I30" t="str">
            <v>AA+</v>
          </cell>
        </row>
        <row r="31">
          <cell r="B31" t="str">
            <v>CL</v>
          </cell>
          <cell r="C31" t="str">
            <v xml:space="preserve">Chenab Ltd. </v>
          </cell>
          <cell r="D31" t="str">
            <v>Corp</v>
          </cell>
          <cell r="H31">
            <v>1</v>
          </cell>
        </row>
        <row r="32">
          <cell r="B32" t="str">
            <v>COMM</v>
          </cell>
          <cell r="C32" t="str">
            <v>Commerce Bank Frankfurt</v>
          </cell>
          <cell r="D32" t="str">
            <v>Bank/DFI</v>
          </cell>
          <cell r="E32" t="str">
            <v>FITCH</v>
          </cell>
          <cell r="F32" t="str">
            <v>F-1</v>
          </cell>
          <cell r="G32">
            <v>1</v>
          </cell>
          <cell r="H32">
            <v>0.2</v>
          </cell>
          <cell r="I32" t="str">
            <v>A</v>
          </cell>
        </row>
        <row r="33">
          <cell r="D33" t="str">
            <v>Bank/DFI</v>
          </cell>
          <cell r="E33" t="str">
            <v>MOODY'S</v>
          </cell>
          <cell r="F33" t="str">
            <v>P-1</v>
          </cell>
          <cell r="G33">
            <v>1</v>
          </cell>
          <cell r="H33">
            <v>0.2</v>
          </cell>
        </row>
        <row r="34">
          <cell r="B34" t="str">
            <v>CP</v>
          </cell>
          <cell r="C34" t="str">
            <v>Century Papers</v>
          </cell>
          <cell r="D34" t="str">
            <v>Corp</v>
          </cell>
          <cell r="H34">
            <v>1</v>
          </cell>
          <cell r="I34" t="str">
            <v>BBB</v>
          </cell>
        </row>
        <row r="35">
          <cell r="B35" t="str">
            <v>CSZ</v>
          </cell>
          <cell r="C35" t="str">
            <v>Credit Suisse Bank, Zurich</v>
          </cell>
          <cell r="D35" t="str">
            <v>Bank/DFI</v>
          </cell>
          <cell r="E35" t="str">
            <v>FITCH</v>
          </cell>
          <cell r="F35" t="str">
            <v>F-1+</v>
          </cell>
          <cell r="G35">
            <v>1</v>
          </cell>
          <cell r="H35">
            <v>0.2</v>
          </cell>
        </row>
        <row r="36">
          <cell r="B36" t="str">
            <v>DB</v>
          </cell>
          <cell r="C36" t="str">
            <v>Deutsch Bank</v>
          </cell>
          <cell r="D36" t="str">
            <v>Bank/DFI</v>
          </cell>
          <cell r="E36" t="str">
            <v>Standard &amp; Poor's</v>
          </cell>
          <cell r="F36" t="str">
            <v>A-1+</v>
          </cell>
          <cell r="G36">
            <v>1</v>
          </cell>
          <cell r="H36">
            <v>0.2</v>
          </cell>
          <cell r="I36" t="str">
            <v>AA+</v>
          </cell>
        </row>
        <row r="37">
          <cell r="B37" t="str">
            <v>DCM</v>
          </cell>
          <cell r="C37" t="str">
            <v xml:space="preserve">Dostsons Cotton Mills </v>
          </cell>
          <cell r="D37" t="str">
            <v>Corp</v>
          </cell>
          <cell r="H37">
            <v>1</v>
          </cell>
        </row>
        <row r="38">
          <cell r="B38" t="str">
            <v>DGK</v>
          </cell>
          <cell r="C38" t="str">
            <v>Dera Ghazi Khan Cement</v>
          </cell>
          <cell r="D38" t="str">
            <v>Corp</v>
          </cell>
          <cell r="H38">
            <v>1</v>
          </cell>
        </row>
        <row r="39">
          <cell r="B39" t="str">
            <v>DHAC</v>
          </cell>
          <cell r="C39" t="str">
            <v>DHA Cogen</v>
          </cell>
          <cell r="D39" t="str">
            <v>Corp</v>
          </cell>
          <cell r="H39">
            <v>1</v>
          </cell>
        </row>
        <row r="40">
          <cell r="B40" t="str">
            <v>DJM SEC</v>
          </cell>
          <cell r="C40" t="str">
            <v>DJM SECURITIES</v>
          </cell>
          <cell r="H40">
            <v>1</v>
          </cell>
        </row>
        <row r="41">
          <cell r="B41" t="str">
            <v>DRES</v>
          </cell>
          <cell r="C41" t="str">
            <v>Dresden Bank</v>
          </cell>
          <cell r="D41" t="str">
            <v>Bank/DFI</v>
          </cell>
          <cell r="E41" t="str">
            <v>FITCH</v>
          </cell>
          <cell r="F41" t="str">
            <v>F-1</v>
          </cell>
          <cell r="G41">
            <v>1</v>
          </cell>
          <cell r="H41">
            <v>0.2</v>
          </cell>
          <cell r="I41" t="str">
            <v>A</v>
          </cell>
        </row>
        <row r="42">
          <cell r="D42" t="str">
            <v>Bank/DFI</v>
          </cell>
          <cell r="E42" t="str">
            <v>MOODY'S</v>
          </cell>
          <cell r="F42" t="str">
            <v>P-1</v>
          </cell>
          <cell r="G42">
            <v>1</v>
          </cell>
          <cell r="H42">
            <v>0.2</v>
          </cell>
        </row>
        <row r="43">
          <cell r="B43" t="str">
            <v>DTM</v>
          </cell>
          <cell r="C43" t="str">
            <v>Dar-es-Salaam Textile Mills</v>
          </cell>
          <cell r="D43" t="str">
            <v>Corp</v>
          </cell>
          <cell r="H43">
            <v>1</v>
          </cell>
        </row>
        <row r="44">
          <cell r="B44" t="str">
            <v>EC</v>
          </cell>
          <cell r="C44" t="str">
            <v>Engro Chemical Pakistan Limited</v>
          </cell>
          <cell r="D44" t="str">
            <v>Corp</v>
          </cell>
          <cell r="E44" t="str">
            <v>PACRA</v>
          </cell>
          <cell r="F44" t="str">
            <v>A1+</v>
          </cell>
          <cell r="G44">
            <v>1</v>
          </cell>
          <cell r="H44">
            <v>0.2</v>
          </cell>
          <cell r="I44" t="str">
            <v>AA-</v>
          </cell>
        </row>
        <row r="45">
          <cell r="B45" t="str">
            <v>EDF</v>
          </cell>
          <cell r="C45" t="str">
            <v xml:space="preserve">Ejaz Dying &amp; Finishing </v>
          </cell>
          <cell r="D45" t="str">
            <v>Corp</v>
          </cell>
          <cell r="H45">
            <v>1</v>
          </cell>
        </row>
        <row r="46">
          <cell r="B46" t="str">
            <v>EEXP</v>
          </cell>
          <cell r="C46" t="str">
            <v>Engro Eximp Pvt. Ltd.</v>
          </cell>
          <cell r="D46" t="str">
            <v>Corp</v>
          </cell>
          <cell r="H46">
            <v>1</v>
          </cell>
        </row>
        <row r="47">
          <cell r="B47" t="str">
            <v>EPZ</v>
          </cell>
          <cell r="C47" t="str">
            <v>Export Processing Zone</v>
          </cell>
          <cell r="D47" t="str">
            <v>Corp</v>
          </cell>
          <cell r="H47">
            <v>1</v>
          </cell>
          <cell r="I47" t="str">
            <v>Aa3</v>
          </cell>
        </row>
        <row r="48">
          <cell r="B48" t="str">
            <v>ESP</v>
          </cell>
          <cell r="C48" t="str">
            <v>Elixier sec</v>
          </cell>
          <cell r="D48" t="str">
            <v>Bank/DFI</v>
          </cell>
          <cell r="H48">
            <v>1</v>
          </cell>
        </row>
        <row r="49">
          <cell r="B49" t="str">
            <v>FAY</v>
          </cell>
          <cell r="C49" t="str">
            <v>Faysal Bank Limited</v>
          </cell>
          <cell r="D49" t="str">
            <v>Bank/DFI</v>
          </cell>
          <cell r="E49" t="str">
            <v>JCR-VIS</v>
          </cell>
          <cell r="F49" t="str">
            <v>A-1</v>
          </cell>
          <cell r="G49">
            <v>1</v>
          </cell>
          <cell r="H49">
            <v>0.2</v>
          </cell>
          <cell r="I49" t="str">
            <v>AA</v>
          </cell>
        </row>
        <row r="50">
          <cell r="B50" t="str">
            <v>FCDC</v>
          </cell>
          <cell r="C50" t="str">
            <v>First Credit and Investment Bank Ltd. (formerly First Credit and Discount Corporation Ltd.)</v>
          </cell>
          <cell r="D50" t="str">
            <v>Bank/DFI</v>
          </cell>
          <cell r="E50" t="str">
            <v>JCR-VIS</v>
          </cell>
          <cell r="F50" t="str">
            <v>A-2</v>
          </cell>
          <cell r="G50">
            <v>2</v>
          </cell>
          <cell r="H50">
            <v>0.5</v>
          </cell>
          <cell r="I50" t="str">
            <v>A</v>
          </cell>
        </row>
        <row r="51">
          <cell r="B51" t="str">
            <v>FCM</v>
          </cell>
          <cell r="C51" t="str">
            <v>Fazal Cloth Mills</v>
          </cell>
          <cell r="D51" t="str">
            <v>Corp</v>
          </cell>
          <cell r="H51">
            <v>1</v>
          </cell>
        </row>
        <row r="52">
          <cell r="B52" t="str">
            <v>FFCL</v>
          </cell>
          <cell r="C52" t="str">
            <v>Fauji Fertilizers</v>
          </cell>
          <cell r="D52" t="str">
            <v>Corp</v>
          </cell>
          <cell r="H52">
            <v>1</v>
          </cell>
          <cell r="I52" t="str">
            <v>A+</v>
          </cell>
        </row>
        <row r="53">
          <cell r="B53" t="str">
            <v>FFL</v>
          </cell>
          <cell r="C53" t="str">
            <v>Fatima Fertilizer Limited</v>
          </cell>
          <cell r="D53" t="str">
            <v>Corp</v>
          </cell>
          <cell r="H53">
            <v>1</v>
          </cell>
          <cell r="I53" t="str">
            <v>A2</v>
          </cell>
        </row>
        <row r="54">
          <cell r="B54" t="str">
            <v>FIB</v>
          </cell>
          <cell r="C54" t="str">
            <v>First Dawood investment Bank</v>
          </cell>
          <cell r="D54" t="str">
            <v>Bank/DFI</v>
          </cell>
          <cell r="E54" t="str">
            <v>PACRA</v>
          </cell>
          <cell r="F54" t="str">
            <v>A1</v>
          </cell>
          <cell r="G54">
            <v>1</v>
          </cell>
          <cell r="H54">
            <v>0.2</v>
          </cell>
          <cell r="I54" t="str">
            <v>A+</v>
          </cell>
        </row>
        <row r="55">
          <cell r="B55" t="str">
            <v>FNE</v>
          </cell>
          <cell r="C55" t="str">
            <v>First National equity</v>
          </cell>
          <cell r="H55">
            <v>1</v>
          </cell>
        </row>
        <row r="56">
          <cell r="B56" t="str">
            <v>FORTIS</v>
          </cell>
          <cell r="C56" t="str">
            <v>Fortis Bank</v>
          </cell>
          <cell r="D56" t="str">
            <v>Bank/DFI</v>
          </cell>
          <cell r="E56" t="str">
            <v>FITCH</v>
          </cell>
          <cell r="F56" t="str">
            <v>F-1+</v>
          </cell>
          <cell r="G56">
            <v>1</v>
          </cell>
          <cell r="H56">
            <v>0.2</v>
          </cell>
          <cell r="I56" t="str">
            <v>AA-</v>
          </cell>
        </row>
        <row r="57">
          <cell r="D57" t="str">
            <v>Bank/DFI</v>
          </cell>
          <cell r="E57" t="str">
            <v>MOODY'S</v>
          </cell>
          <cell r="F57" t="str">
            <v>P-1</v>
          </cell>
          <cell r="G57">
            <v>1</v>
          </cell>
          <cell r="H57">
            <v>0.2</v>
          </cell>
        </row>
        <row r="58">
          <cell r="B58" t="str">
            <v>FRT</v>
          </cell>
          <cell r="C58" t="str">
            <v>Fazal Rehman Textile</v>
          </cell>
          <cell r="D58" t="str">
            <v>Corp</v>
          </cell>
          <cell r="H58">
            <v>1</v>
          </cell>
          <cell r="I58" t="str">
            <v>A1</v>
          </cell>
        </row>
        <row r="59">
          <cell r="B59" t="str">
            <v>FS</v>
          </cell>
          <cell r="C59" t="str">
            <v>Faisal Spinning</v>
          </cell>
          <cell r="D59" t="str">
            <v>Corp</v>
          </cell>
          <cell r="H59">
            <v>1</v>
          </cell>
          <cell r="I59" t="str">
            <v>A-</v>
          </cell>
        </row>
        <row r="60">
          <cell r="B60" t="str">
            <v>FS</v>
          </cell>
          <cell r="C60" t="str">
            <v>Faisal Spinning</v>
          </cell>
          <cell r="D60" t="str">
            <v>Corp</v>
          </cell>
          <cell r="H60">
            <v>1</v>
          </cell>
        </row>
        <row r="61">
          <cell r="B61" t="str">
            <v>FWB</v>
          </cell>
          <cell r="C61" t="str">
            <v>First women bank</v>
          </cell>
          <cell r="D61" t="str">
            <v>Bank/DFI</v>
          </cell>
          <cell r="E61" t="str">
            <v>PACRA</v>
          </cell>
          <cell r="F61" t="str">
            <v>A-1+</v>
          </cell>
          <cell r="G61">
            <v>1</v>
          </cell>
          <cell r="H61">
            <v>0.2</v>
          </cell>
        </row>
        <row r="62">
          <cell r="B62" t="str">
            <v>GA</v>
          </cell>
          <cell r="C62" t="str">
            <v>Gul Ahmed Textile</v>
          </cell>
          <cell r="D62" t="str">
            <v>Corp</v>
          </cell>
          <cell r="H62">
            <v>1</v>
          </cell>
          <cell r="I62" t="str">
            <v>AA</v>
          </cell>
        </row>
        <row r="63">
          <cell r="B63" t="str">
            <v>GAT</v>
          </cell>
          <cell r="C63" t="str">
            <v>Gatron</v>
          </cell>
          <cell r="D63" t="str">
            <v>Corp</v>
          </cell>
          <cell r="H63">
            <v>1</v>
          </cell>
          <cell r="I63" t="str">
            <v>Aa1</v>
          </cell>
        </row>
        <row r="64">
          <cell r="B64" t="str">
            <v>GSPL</v>
          </cell>
          <cell r="C64" t="str">
            <v>Global Sec</v>
          </cell>
          <cell r="H64">
            <v>1</v>
          </cell>
        </row>
        <row r="65">
          <cell r="B65" t="str">
            <v>GSPL</v>
          </cell>
          <cell r="C65" t="str">
            <v>Gharib Sons Pvt. Ltd.</v>
          </cell>
          <cell r="D65" t="str">
            <v>Corp</v>
          </cell>
          <cell r="H65">
            <v>1</v>
          </cell>
        </row>
        <row r="66">
          <cell r="B66" t="str">
            <v>GUT</v>
          </cell>
          <cell r="C66" t="str">
            <v>Gulistan Textiles</v>
          </cell>
          <cell r="D66" t="str">
            <v>Corp</v>
          </cell>
          <cell r="H66">
            <v>1</v>
          </cell>
          <cell r="I66" t="str">
            <v>AA+</v>
          </cell>
        </row>
        <row r="67">
          <cell r="B67" t="str">
            <v>GWM</v>
          </cell>
          <cell r="C67" t="str">
            <v>Gulshan Weaving Mills</v>
          </cell>
          <cell r="D67" t="str">
            <v>Corp</v>
          </cell>
          <cell r="H67">
            <v>1</v>
          </cell>
        </row>
        <row r="68">
          <cell r="B68" t="str">
            <v>HBAGZ</v>
          </cell>
          <cell r="C68" t="str">
            <v>Habib Bank AG Zurich</v>
          </cell>
          <cell r="D68" t="str">
            <v>Bank/DFI</v>
          </cell>
          <cell r="E68" t="str">
            <v>JCR-VIS</v>
          </cell>
          <cell r="F68" t="str">
            <v>A-1+</v>
          </cell>
          <cell r="G68">
            <v>1</v>
          </cell>
          <cell r="H68">
            <v>0.2</v>
          </cell>
          <cell r="I68" t="str">
            <v>AA+</v>
          </cell>
        </row>
        <row r="69">
          <cell r="B69" t="str">
            <v>HBL</v>
          </cell>
          <cell r="C69" t="str">
            <v>Habib Bank Limited</v>
          </cell>
          <cell r="D69" t="str">
            <v>Bank/DFI</v>
          </cell>
          <cell r="E69" t="str">
            <v>JCR-VIS</v>
          </cell>
          <cell r="F69" t="str">
            <v>A-1+</v>
          </cell>
          <cell r="G69">
            <v>1</v>
          </cell>
          <cell r="H69">
            <v>0.2</v>
          </cell>
          <cell r="I69" t="str">
            <v>AA</v>
          </cell>
        </row>
        <row r="70">
          <cell r="B70" t="str">
            <v>HPK</v>
          </cell>
          <cell r="C70" t="str">
            <v xml:space="preserve">Hino pak Ltd. </v>
          </cell>
          <cell r="D70" t="str">
            <v>Corp</v>
          </cell>
          <cell r="H70">
            <v>1</v>
          </cell>
        </row>
        <row r="71">
          <cell r="B71" t="str">
            <v>HSB</v>
          </cell>
          <cell r="C71" t="str">
            <v xml:space="preserve">HSBC </v>
          </cell>
          <cell r="D71" t="str">
            <v>Bank/DFI</v>
          </cell>
          <cell r="E71" t="str">
            <v>Standard &amp; Poor's</v>
          </cell>
          <cell r="F71" t="str">
            <v>A-1+</v>
          </cell>
          <cell r="G71">
            <v>1</v>
          </cell>
          <cell r="H71">
            <v>0.2</v>
          </cell>
          <cell r="I71" t="str">
            <v>AA</v>
          </cell>
        </row>
        <row r="72">
          <cell r="B72" t="str">
            <v>HTM</v>
          </cell>
          <cell r="C72" t="str">
            <v xml:space="preserve">Hira Textile Mills </v>
          </cell>
          <cell r="D72" t="str">
            <v>Corp</v>
          </cell>
          <cell r="H72">
            <v>1</v>
          </cell>
        </row>
        <row r="73">
          <cell r="B73" t="str">
            <v>HTRM</v>
          </cell>
          <cell r="C73" t="str">
            <v>Hira Terry Mills</v>
          </cell>
          <cell r="D73" t="str">
            <v>Corp</v>
          </cell>
          <cell r="H73">
            <v>1</v>
          </cell>
        </row>
        <row r="74">
          <cell r="B74" t="str">
            <v>IC</v>
          </cell>
          <cell r="C74" t="str">
            <v>Invest Capital</v>
          </cell>
          <cell r="D74" t="str">
            <v>Corp</v>
          </cell>
          <cell r="H74">
            <v>1</v>
          </cell>
          <cell r="I74" t="str">
            <v>nil</v>
          </cell>
        </row>
        <row r="75">
          <cell r="B75" t="str">
            <v>ICI</v>
          </cell>
          <cell r="C75" t="str">
            <v>ICI Pakistan</v>
          </cell>
          <cell r="D75" t="str">
            <v>Corp</v>
          </cell>
          <cell r="H75">
            <v>1</v>
          </cell>
        </row>
        <row r="76">
          <cell r="B76" t="str">
            <v>IFSL</v>
          </cell>
          <cell r="C76" t="str">
            <v>Invest Fin sec</v>
          </cell>
          <cell r="H76">
            <v>1</v>
          </cell>
        </row>
        <row r="77">
          <cell r="B77" t="str">
            <v>INVISOR SEC</v>
          </cell>
          <cell r="C77" t="str">
            <v>Invisor sec</v>
          </cell>
          <cell r="H77">
            <v>1</v>
          </cell>
        </row>
        <row r="78">
          <cell r="B78" t="str">
            <v>IMC</v>
          </cell>
          <cell r="C78" t="str">
            <v>Indus Motor Co</v>
          </cell>
          <cell r="D78" t="str">
            <v>Corp</v>
          </cell>
          <cell r="H78">
            <v>1</v>
          </cell>
        </row>
        <row r="79">
          <cell r="B79" t="str">
            <v>IISL</v>
          </cell>
          <cell r="C79" t="str">
            <v>Ismail Iqbal sec</v>
          </cell>
          <cell r="H79">
            <v>1</v>
          </cell>
        </row>
        <row r="80">
          <cell r="B80" t="str">
            <v>JSC</v>
          </cell>
          <cell r="C80" t="str">
            <v>Jahangir Siddiqui &amp; Company Limited</v>
          </cell>
          <cell r="D80" t="str">
            <v>Corp</v>
          </cell>
          <cell r="E80" t="str">
            <v>PACRA</v>
          </cell>
          <cell r="F80" t="str">
            <v>A1+</v>
          </cell>
          <cell r="G80">
            <v>1</v>
          </cell>
          <cell r="H80">
            <v>0.2</v>
          </cell>
          <cell r="I80" t="str">
            <v>A1</v>
          </cell>
        </row>
        <row r="81">
          <cell r="B81" t="str">
            <v>JSIB</v>
          </cell>
          <cell r="C81" t="str">
            <v>Jahangir Siddiqui investment Bank Ltd</v>
          </cell>
          <cell r="D81" t="str">
            <v>Bank/DFI</v>
          </cell>
          <cell r="E81" t="str">
            <v>PACRA</v>
          </cell>
          <cell r="F81" t="str">
            <v>A+</v>
          </cell>
          <cell r="G81">
            <v>2</v>
          </cell>
          <cell r="H81">
            <v>0.5</v>
          </cell>
          <cell r="I81" t="str">
            <v>nil</v>
          </cell>
        </row>
        <row r="82">
          <cell r="B82" t="str">
            <v>JSCML</v>
          </cell>
          <cell r="C82" t="str">
            <v>Jahangeer siddiqui capital</v>
          </cell>
          <cell r="H82">
            <v>1</v>
          </cell>
        </row>
        <row r="83">
          <cell r="B83" t="str">
            <v>KARABHAI</v>
          </cell>
          <cell r="D83" t="str">
            <v>Corp</v>
          </cell>
          <cell r="H83">
            <v>1</v>
          </cell>
          <cell r="I83" t="str">
            <v>BBB</v>
          </cell>
        </row>
        <row r="84">
          <cell r="B84" t="str">
            <v>KASBSEC</v>
          </cell>
          <cell r="C84" t="str">
            <v>KASB Securities</v>
          </cell>
          <cell r="H84">
            <v>1</v>
          </cell>
        </row>
        <row r="85">
          <cell r="B85" t="str">
            <v>KHUSHHAL</v>
          </cell>
          <cell r="C85" t="str">
            <v>Khushhali Bank</v>
          </cell>
          <cell r="D85" t="str">
            <v>Bank/DFI</v>
          </cell>
          <cell r="E85" t="str">
            <v>JCR-VIS</v>
          </cell>
          <cell r="F85" t="str">
            <v>A-1</v>
          </cell>
          <cell r="G85">
            <v>1</v>
          </cell>
          <cell r="H85">
            <v>0.2</v>
          </cell>
          <cell r="I85" t="str">
            <v>A-</v>
          </cell>
        </row>
        <row r="86">
          <cell r="B86" t="str">
            <v>LC</v>
          </cell>
          <cell r="C86" t="str">
            <v>Lucky Cement</v>
          </cell>
          <cell r="D86" t="str">
            <v>Corp</v>
          </cell>
          <cell r="H86">
            <v>1</v>
          </cell>
          <cell r="I86" t="str">
            <v>A2</v>
          </cell>
        </row>
        <row r="87">
          <cell r="B87" t="str">
            <v>MBD</v>
          </cell>
          <cell r="C87" t="str">
            <v>Mashreq Bank, Dubai</v>
          </cell>
          <cell r="D87" t="str">
            <v>Bank/DFI</v>
          </cell>
          <cell r="E87" t="str">
            <v>FITCH</v>
          </cell>
          <cell r="F87" t="str">
            <v>F-1</v>
          </cell>
          <cell r="G87">
            <v>1</v>
          </cell>
          <cell r="H87">
            <v>0.2</v>
          </cell>
          <cell r="I87" t="str">
            <v>A-</v>
          </cell>
        </row>
        <row r="88">
          <cell r="D88" t="str">
            <v>Bank/DFI</v>
          </cell>
          <cell r="E88" t="str">
            <v>MOODY'S</v>
          </cell>
          <cell r="F88" t="str">
            <v>P-1</v>
          </cell>
          <cell r="G88">
            <v>1</v>
          </cell>
          <cell r="H88">
            <v>0.2</v>
          </cell>
        </row>
        <row r="89">
          <cell r="B89" t="str">
            <v>MCB</v>
          </cell>
          <cell r="C89" t="str">
            <v>MCB Bank Limited</v>
          </cell>
          <cell r="D89" t="str">
            <v>Bank/DFI</v>
          </cell>
          <cell r="E89" t="str">
            <v>PACRA</v>
          </cell>
          <cell r="F89" t="str">
            <v>A1+</v>
          </cell>
          <cell r="G89">
            <v>1</v>
          </cell>
          <cell r="H89">
            <v>0.2</v>
          </cell>
          <cell r="I89" t="str">
            <v>AA+</v>
          </cell>
        </row>
        <row r="90">
          <cell r="B90" t="str">
            <v>MEEZAN</v>
          </cell>
          <cell r="C90" t="str">
            <v>Meezan Bank Limited</v>
          </cell>
          <cell r="D90" t="str">
            <v>Bank/DFI</v>
          </cell>
          <cell r="E90" t="str">
            <v>JCR-VIS</v>
          </cell>
          <cell r="F90" t="str">
            <v>A-1</v>
          </cell>
          <cell r="G90">
            <v>1</v>
          </cell>
          <cell r="H90">
            <v>0.2</v>
          </cell>
          <cell r="I90" t="str">
            <v>A+</v>
          </cell>
        </row>
        <row r="91">
          <cell r="B91" t="str">
            <v>MET</v>
          </cell>
          <cell r="C91" t="str">
            <v>Metropolitan Bank Limited</v>
          </cell>
          <cell r="D91" t="str">
            <v>Bank/DFI</v>
          </cell>
          <cell r="E91" t="str">
            <v>PACRA</v>
          </cell>
          <cell r="F91" t="str">
            <v>A1+</v>
          </cell>
          <cell r="G91">
            <v>1</v>
          </cell>
          <cell r="H91">
            <v>0.2</v>
          </cell>
          <cell r="I91" t="str">
            <v>BB+</v>
          </cell>
        </row>
        <row r="92">
          <cell r="B92" t="str">
            <v>HMB</v>
          </cell>
          <cell r="C92" t="str">
            <v>Habib Metropolitan Bank</v>
          </cell>
          <cell r="D92" t="str">
            <v>Bank/DFI</v>
          </cell>
          <cell r="E92" t="str">
            <v>PACRA</v>
          </cell>
          <cell r="F92" t="str">
            <v>A1+</v>
          </cell>
          <cell r="G92">
            <v>1</v>
          </cell>
          <cell r="H92">
            <v>0.2</v>
          </cell>
          <cell r="I92" t="str">
            <v>AA+</v>
          </cell>
        </row>
        <row r="93">
          <cell r="B93" t="str">
            <v>MICROFIN</v>
          </cell>
          <cell r="C93" t="str">
            <v>The First Micro Finance Bank Limited</v>
          </cell>
          <cell r="D93" t="str">
            <v>Bank/DFI</v>
          </cell>
          <cell r="E93" t="str">
            <v>JCR-VIS</v>
          </cell>
          <cell r="F93" t="str">
            <v>A-1+</v>
          </cell>
          <cell r="G93">
            <v>1</v>
          </cell>
          <cell r="H93">
            <v>0.2</v>
          </cell>
          <cell r="I93" t="str">
            <v>A+</v>
          </cell>
        </row>
        <row r="94">
          <cell r="B94" t="str">
            <v>MM</v>
          </cell>
          <cell r="C94" t="str">
            <v>Matco Marketing</v>
          </cell>
          <cell r="D94" t="str">
            <v>Corp</v>
          </cell>
          <cell r="H94">
            <v>1</v>
          </cell>
        </row>
        <row r="95">
          <cell r="B95" t="str">
            <v>MOBILINK</v>
          </cell>
          <cell r="C95" t="str">
            <v>Pakistan Mobile Communication Limited</v>
          </cell>
          <cell r="D95" t="str">
            <v>Corp</v>
          </cell>
          <cell r="E95" t="str">
            <v>PACRA</v>
          </cell>
          <cell r="F95" t="str">
            <v>A1</v>
          </cell>
          <cell r="G95">
            <v>1</v>
          </cell>
          <cell r="H95">
            <v>0.2</v>
          </cell>
          <cell r="I95" t="str">
            <v>AAA</v>
          </cell>
        </row>
        <row r="96">
          <cell r="B96" t="str">
            <v>MRC</v>
          </cell>
          <cell r="C96" t="str">
            <v>Matco Rice Corp.</v>
          </cell>
          <cell r="D96" t="str">
            <v>Corp</v>
          </cell>
          <cell r="H96">
            <v>1</v>
          </cell>
        </row>
        <row r="97">
          <cell r="B97" t="str">
            <v>MSCTM</v>
          </cell>
          <cell r="C97" t="str">
            <v>MSC Textile Mills</v>
          </cell>
          <cell r="D97" t="str">
            <v>Corp</v>
          </cell>
          <cell r="H97">
            <v>1</v>
          </cell>
        </row>
        <row r="98">
          <cell r="B98" t="str">
            <v>NBK</v>
          </cell>
          <cell r="C98" t="str">
            <v>National Bank Kuwait</v>
          </cell>
          <cell r="D98" t="str">
            <v>Bank/DFI</v>
          </cell>
          <cell r="E98" t="str">
            <v>FITCH</v>
          </cell>
          <cell r="F98" t="str">
            <v>F-1</v>
          </cell>
          <cell r="G98">
            <v>1</v>
          </cell>
          <cell r="H98">
            <v>0.2</v>
          </cell>
          <cell r="I98" t="str">
            <v>A+</v>
          </cell>
        </row>
        <row r="99">
          <cell r="D99" t="str">
            <v>Bank/DFI</v>
          </cell>
          <cell r="E99" t="str">
            <v>MOODY'S</v>
          </cell>
          <cell r="F99" t="str">
            <v>P-1</v>
          </cell>
          <cell r="G99">
            <v>1</v>
          </cell>
          <cell r="H99">
            <v>0.2</v>
          </cell>
        </row>
        <row r="100">
          <cell r="B100" t="str">
            <v>NBP</v>
          </cell>
          <cell r="C100" t="str">
            <v>National Bank of Pakistan</v>
          </cell>
          <cell r="D100" t="str">
            <v>Bank/DFI</v>
          </cell>
          <cell r="E100" t="str">
            <v>PACRA</v>
          </cell>
          <cell r="F100" t="str">
            <v>A-1+</v>
          </cell>
          <cell r="G100">
            <v>1</v>
          </cell>
          <cell r="H100">
            <v>0.2</v>
          </cell>
          <cell r="I100" t="str">
            <v>AAA</v>
          </cell>
        </row>
        <row r="101">
          <cell r="B101" t="str">
            <v>NBP TOKYO</v>
          </cell>
          <cell r="C101" t="str">
            <v>NBP Tokyo</v>
          </cell>
          <cell r="D101" t="str">
            <v>Bank/DFI</v>
          </cell>
          <cell r="H101">
            <v>0.5</v>
          </cell>
          <cell r="I101" t="str">
            <v>AA</v>
          </cell>
        </row>
        <row r="102">
          <cell r="B102" t="str">
            <v>NCL</v>
          </cell>
          <cell r="C102" t="str">
            <v xml:space="preserve">Nishat Chunian Ltd. </v>
          </cell>
          <cell r="D102" t="str">
            <v>Corp</v>
          </cell>
          <cell r="H102">
            <v>1</v>
          </cell>
        </row>
        <row r="103">
          <cell r="B103" t="str">
            <v>NIB</v>
          </cell>
          <cell r="C103" t="str">
            <v>NIB(NDLC-IFIC) Bank Limited</v>
          </cell>
          <cell r="D103" t="str">
            <v>Bank/DFI</v>
          </cell>
          <cell r="E103" t="str">
            <v>PACRA</v>
          </cell>
          <cell r="F103" t="str">
            <v>A1</v>
          </cell>
          <cell r="G103">
            <v>1</v>
          </cell>
          <cell r="H103">
            <v>0.2</v>
          </cell>
          <cell r="I103" t="str">
            <v>AA+</v>
          </cell>
        </row>
        <row r="104">
          <cell r="B104" t="str">
            <v>NISHATTM</v>
          </cell>
          <cell r="C104" t="str">
            <v>Nishat Mills</v>
          </cell>
          <cell r="D104" t="str">
            <v>Corp</v>
          </cell>
          <cell r="E104" t="str">
            <v>PACRA</v>
          </cell>
          <cell r="F104" t="str">
            <v>A1</v>
          </cell>
          <cell r="G104">
            <v>1</v>
          </cell>
          <cell r="H104">
            <v>0.2</v>
          </cell>
          <cell r="I104" t="str">
            <v>AA</v>
          </cell>
        </row>
        <row r="105">
          <cell r="B105" t="str">
            <v>NJI</v>
          </cell>
          <cell r="C105" t="str">
            <v>New Jublee Life Insuarance</v>
          </cell>
          <cell r="D105" t="str">
            <v>Corp</v>
          </cell>
          <cell r="H105">
            <v>1</v>
          </cell>
          <cell r="I105" t="str">
            <v>A</v>
          </cell>
        </row>
        <row r="106">
          <cell r="B106" t="str">
            <v>NL</v>
          </cell>
          <cell r="C106" t="str">
            <v>Nova Leather</v>
          </cell>
          <cell r="D106" t="str">
            <v>Corp</v>
          </cell>
          <cell r="H106">
            <v>1</v>
          </cell>
        </row>
        <row r="107">
          <cell r="B107" t="str">
            <v>NXT</v>
          </cell>
          <cell r="C107" t="str">
            <v xml:space="preserve">Novatex Ltd. </v>
          </cell>
          <cell r="D107" t="str">
            <v>Corp</v>
          </cell>
          <cell r="H107">
            <v>1</v>
          </cell>
        </row>
        <row r="108">
          <cell r="B108" t="str">
            <v>OGDL</v>
          </cell>
          <cell r="D108" t="str">
            <v>Corp</v>
          </cell>
          <cell r="H108">
            <v>1</v>
          </cell>
        </row>
        <row r="109">
          <cell r="B109" t="str">
            <v>ORIX</v>
          </cell>
          <cell r="C109" t="str">
            <v>ORIX Investment Bank Pakistan ltd</v>
          </cell>
          <cell r="D109" t="str">
            <v>Bank/DFI</v>
          </cell>
          <cell r="E109" t="str">
            <v>PACRA</v>
          </cell>
          <cell r="F109" t="str">
            <v>A1</v>
          </cell>
          <cell r="G109">
            <v>1</v>
          </cell>
          <cell r="H109">
            <v>0.2</v>
          </cell>
          <cell r="I109" t="str">
            <v>A+</v>
          </cell>
        </row>
        <row r="110">
          <cell r="B110" t="str">
            <v>ORIXL</v>
          </cell>
          <cell r="C110" t="str">
            <v>Orix Leasing Pakistan Limited</v>
          </cell>
          <cell r="D110" t="str">
            <v>Corp</v>
          </cell>
          <cell r="E110" t="str">
            <v>PACRA</v>
          </cell>
          <cell r="F110" t="str">
            <v>A1+</v>
          </cell>
          <cell r="G110">
            <v>1</v>
          </cell>
          <cell r="H110">
            <v>0.2</v>
          </cell>
        </row>
        <row r="111">
          <cell r="B111" t="str">
            <v>PCB</v>
          </cell>
          <cell r="C111" t="str">
            <v>Prime Commercial Bank limited</v>
          </cell>
          <cell r="D111" t="str">
            <v>Bank/DFI</v>
          </cell>
          <cell r="E111" t="str">
            <v>PACRA</v>
          </cell>
          <cell r="F111" t="str">
            <v>A1</v>
          </cell>
          <cell r="G111">
            <v>1</v>
          </cell>
          <cell r="H111">
            <v>0.2</v>
          </cell>
          <cell r="I111" t="str">
            <v>A1</v>
          </cell>
        </row>
        <row r="112">
          <cell r="B112" t="str">
            <v>PIA</v>
          </cell>
          <cell r="C112" t="str">
            <v>Pakistan International Airline</v>
          </cell>
          <cell r="D112" t="str">
            <v>Corp</v>
          </cell>
          <cell r="H112">
            <v>1</v>
          </cell>
        </row>
        <row r="113">
          <cell r="B113" t="str">
            <v>PIB</v>
          </cell>
          <cell r="C113" t="str">
            <v>PICIC</v>
          </cell>
          <cell r="D113" t="str">
            <v>Bank/DFI</v>
          </cell>
          <cell r="E113" t="str">
            <v>PACRA</v>
          </cell>
          <cell r="F113" t="str">
            <v>A1+</v>
          </cell>
          <cell r="G113">
            <v>1</v>
          </cell>
          <cell r="H113">
            <v>0.2</v>
          </cell>
          <cell r="I113" t="str">
            <v>AA+</v>
          </cell>
        </row>
        <row r="114">
          <cell r="B114" t="str">
            <v>PICCOM</v>
          </cell>
          <cell r="C114" t="str">
            <v>PICIC Commercial Bank limited</v>
          </cell>
          <cell r="D114" t="str">
            <v>Bank/DFI</v>
          </cell>
          <cell r="E114" t="str">
            <v>JCR-VIS</v>
          </cell>
          <cell r="F114" t="str">
            <v>A-1</v>
          </cell>
          <cell r="G114">
            <v>1</v>
          </cell>
          <cell r="H114">
            <v>0.2</v>
          </cell>
          <cell r="I114" t="str">
            <v>A-</v>
          </cell>
        </row>
        <row r="115">
          <cell r="B115" t="str">
            <v>PKU</v>
          </cell>
          <cell r="C115" t="str">
            <v>Pak Kuwait Investment Bank</v>
          </cell>
          <cell r="D115" t="str">
            <v>Bank/DFI</v>
          </cell>
          <cell r="E115" t="str">
            <v>PACRA</v>
          </cell>
          <cell r="F115" t="str">
            <v>A1+</v>
          </cell>
          <cell r="G115">
            <v>1</v>
          </cell>
          <cell r="H115">
            <v>0.2</v>
          </cell>
          <cell r="I115" t="str">
            <v>AAA</v>
          </cell>
        </row>
        <row r="116">
          <cell r="B116" t="str">
            <v>PLB</v>
          </cell>
          <cell r="C116" t="str">
            <v>Pak Libya Holding Company</v>
          </cell>
          <cell r="D116" t="str">
            <v>Bank/DFI</v>
          </cell>
          <cell r="E116" t="str">
            <v>PACRA</v>
          </cell>
          <cell r="F116" t="str">
            <v>A1+</v>
          </cell>
          <cell r="G116">
            <v>1</v>
          </cell>
          <cell r="H116">
            <v>0.2</v>
          </cell>
          <cell r="I116" t="str">
            <v>AA-</v>
          </cell>
        </row>
        <row r="117">
          <cell r="B117" t="str">
            <v>POF</v>
          </cell>
          <cell r="C117" t="str">
            <v>Pak Oil Field</v>
          </cell>
          <cell r="D117" t="str">
            <v>Corp</v>
          </cell>
          <cell r="H117">
            <v>1</v>
          </cell>
        </row>
        <row r="118">
          <cell r="B118" t="str">
            <v>POI</v>
          </cell>
          <cell r="C118" t="str">
            <v>Pak Oman Investment Company</v>
          </cell>
          <cell r="D118" t="str">
            <v>Bank/DFI</v>
          </cell>
          <cell r="E118" t="str">
            <v>JCR-VIS</v>
          </cell>
          <cell r="F118" t="str">
            <v>A-1+</v>
          </cell>
          <cell r="G118">
            <v>1</v>
          </cell>
          <cell r="H118">
            <v>0.2</v>
          </cell>
          <cell r="I118" t="str">
            <v>AA+</v>
          </cell>
        </row>
        <row r="119">
          <cell r="B119" t="str">
            <v>PPL</v>
          </cell>
          <cell r="C119" t="str">
            <v>Pakistan Petroleum</v>
          </cell>
          <cell r="D119" t="str">
            <v>PSE</v>
          </cell>
          <cell r="H119">
            <v>0.5</v>
          </cell>
        </row>
        <row r="120">
          <cell r="B120" t="str">
            <v>PSO</v>
          </cell>
          <cell r="C120" t="str">
            <v>Pakistan Stat Oil</v>
          </cell>
          <cell r="D120" t="str">
            <v>Corp</v>
          </cell>
          <cell r="E120" t="str">
            <v>JCR-VIS</v>
          </cell>
          <cell r="F120" t="str">
            <v>A-1+</v>
          </cell>
          <cell r="H120">
            <v>0.2</v>
          </cell>
          <cell r="I120" t="str">
            <v>AAA</v>
          </cell>
        </row>
        <row r="121">
          <cell r="B121" t="str">
            <v>PS</v>
          </cell>
          <cell r="C121" t="str">
            <v xml:space="preserve">Paramount Spinning </v>
          </cell>
          <cell r="D121" t="str">
            <v>Corp</v>
          </cell>
          <cell r="H121">
            <v>1</v>
          </cell>
        </row>
        <row r="122">
          <cell r="B122" t="str">
            <v>PSM</v>
          </cell>
          <cell r="C122" t="str">
            <v>Paramount Spinning Mills</v>
          </cell>
          <cell r="D122" t="str">
            <v>Corp</v>
          </cell>
          <cell r="H122">
            <v>1</v>
          </cell>
        </row>
        <row r="123">
          <cell r="B123" t="str">
            <v>PTA</v>
          </cell>
          <cell r="C123" t="str">
            <v>Paksitan tele authorty</v>
          </cell>
          <cell r="D123" t="str">
            <v>PSE</v>
          </cell>
          <cell r="H123">
            <v>0.5</v>
          </cell>
        </row>
        <row r="124">
          <cell r="B124" t="str">
            <v>PTCL</v>
          </cell>
          <cell r="C124" t="str">
            <v>Pakistan Telecommunication</v>
          </cell>
          <cell r="D124" t="str">
            <v>PSE</v>
          </cell>
          <cell r="H124">
            <v>0.5</v>
          </cell>
        </row>
        <row r="125">
          <cell r="B125" t="str">
            <v>PW</v>
          </cell>
          <cell r="C125" t="str">
            <v xml:space="preserve">Prosperity Weaving </v>
          </cell>
          <cell r="D125" t="str">
            <v>Corp</v>
          </cell>
          <cell r="H125">
            <v>1</v>
          </cell>
        </row>
        <row r="126">
          <cell r="B126" t="str">
            <v>QUETTA</v>
          </cell>
          <cell r="C126" t="str">
            <v>Quetta Textiles</v>
          </cell>
          <cell r="D126" t="str">
            <v>Corp</v>
          </cell>
          <cell r="H126">
            <v>1</v>
          </cell>
        </row>
        <row r="127">
          <cell r="B127" t="str">
            <v>RBS</v>
          </cell>
          <cell r="C127" t="str">
            <v>Royal Bank Scotland</v>
          </cell>
          <cell r="D127" t="str">
            <v>Bank/DFI</v>
          </cell>
          <cell r="E127" t="str">
            <v>MOODY'S</v>
          </cell>
          <cell r="F127" t="str">
            <v>P-1</v>
          </cell>
          <cell r="G127">
            <v>1</v>
          </cell>
          <cell r="H127">
            <v>0.2</v>
          </cell>
        </row>
        <row r="128">
          <cell r="B128" t="str">
            <v>RT</v>
          </cell>
          <cell r="C128" t="str">
            <v>Royal Trend</v>
          </cell>
          <cell r="D128" t="str">
            <v>Corp</v>
          </cell>
          <cell r="H128">
            <v>1</v>
          </cell>
        </row>
        <row r="129">
          <cell r="B129" t="str">
            <v>RW</v>
          </cell>
          <cell r="C129" t="str">
            <v>Reliance Weaving</v>
          </cell>
          <cell r="D129" t="str">
            <v>Corp</v>
          </cell>
          <cell r="E129" t="str">
            <v>JCR-VIS</v>
          </cell>
          <cell r="F129" t="str">
            <v>A-3</v>
          </cell>
          <cell r="G129">
            <v>3</v>
          </cell>
          <cell r="H129">
            <v>1</v>
          </cell>
        </row>
        <row r="130">
          <cell r="B130" t="str">
            <v>SB</v>
          </cell>
          <cell r="C130" t="str">
            <v>Standard Bank London</v>
          </cell>
          <cell r="D130" t="str">
            <v>Bank/DFI</v>
          </cell>
          <cell r="E130" t="str">
            <v>FITCH</v>
          </cell>
          <cell r="F130" t="str">
            <v>BB+</v>
          </cell>
          <cell r="H130">
            <v>1</v>
          </cell>
        </row>
        <row r="131">
          <cell r="D131" t="str">
            <v>Bank/DFI</v>
          </cell>
          <cell r="E131" t="str">
            <v>MOODY'S</v>
          </cell>
          <cell r="F131" t="str">
            <v>P-1</v>
          </cell>
          <cell r="G131">
            <v>1</v>
          </cell>
          <cell r="H131">
            <v>0.2</v>
          </cell>
        </row>
        <row r="132">
          <cell r="B132" t="str">
            <v>SBL</v>
          </cell>
          <cell r="C132" t="str">
            <v>Soneri Bank Limited</v>
          </cell>
          <cell r="D132" t="str">
            <v>Bank/DFI</v>
          </cell>
          <cell r="E132" t="str">
            <v>PACRA</v>
          </cell>
          <cell r="F132" t="str">
            <v>A1+</v>
          </cell>
          <cell r="G132">
            <v>1</v>
          </cell>
          <cell r="H132">
            <v>0.2</v>
          </cell>
          <cell r="I132" t="str">
            <v>AA-</v>
          </cell>
        </row>
        <row r="133">
          <cell r="B133" t="str">
            <v>SBP</v>
          </cell>
          <cell r="C133" t="str">
            <v>State Bank of Pakistan</v>
          </cell>
          <cell r="D133" t="str">
            <v>Bank/DFI</v>
          </cell>
          <cell r="H133">
            <v>0</v>
          </cell>
        </row>
        <row r="134">
          <cell r="B134" t="str">
            <v>SCB</v>
          </cell>
          <cell r="C134" t="str">
            <v>Standard Chartered (Pak)</v>
          </cell>
          <cell r="D134" t="str">
            <v>Bank/DFI</v>
          </cell>
          <cell r="E134" t="str">
            <v>PACRA</v>
          </cell>
          <cell r="F134" t="str">
            <v>A1+</v>
          </cell>
          <cell r="G134">
            <v>1</v>
          </cell>
          <cell r="H134">
            <v>0.2</v>
          </cell>
          <cell r="I134" t="str">
            <v>AAA</v>
          </cell>
        </row>
        <row r="135">
          <cell r="B135" t="str">
            <v>SCBL</v>
          </cell>
          <cell r="C135" t="str">
            <v>SCB London</v>
          </cell>
          <cell r="D135" t="str">
            <v>Bank/DFI</v>
          </cell>
          <cell r="E135" t="str">
            <v>FITCH</v>
          </cell>
          <cell r="F135" t="str">
            <v>F-1</v>
          </cell>
          <cell r="G135">
            <v>1</v>
          </cell>
          <cell r="H135">
            <v>0.2</v>
          </cell>
          <cell r="I135" t="str">
            <v>A+</v>
          </cell>
        </row>
        <row r="136">
          <cell r="D136" t="str">
            <v>Bank/DFI</v>
          </cell>
          <cell r="E136" t="str">
            <v>MOODY'S</v>
          </cell>
          <cell r="F136" t="str">
            <v>P-1</v>
          </cell>
          <cell r="G136">
            <v>1</v>
          </cell>
          <cell r="H136">
            <v>0.2</v>
          </cell>
        </row>
        <row r="137">
          <cell r="B137" t="str">
            <v>SCBS</v>
          </cell>
          <cell r="C137" t="str">
            <v>SCB Singapore</v>
          </cell>
          <cell r="D137" t="str">
            <v>Bank/DFI</v>
          </cell>
          <cell r="E137" t="str">
            <v>FITCH</v>
          </cell>
          <cell r="F137" t="str">
            <v>F-1</v>
          </cell>
          <cell r="G137">
            <v>1</v>
          </cell>
          <cell r="H137">
            <v>0.2</v>
          </cell>
        </row>
        <row r="138">
          <cell r="B138" t="str">
            <v>SHE</v>
          </cell>
          <cell r="C138" t="str">
            <v xml:space="preserve">Shama Export </v>
          </cell>
          <cell r="D138" t="str">
            <v>Corp</v>
          </cell>
          <cell r="H138">
            <v>1</v>
          </cell>
        </row>
        <row r="139">
          <cell r="B139" t="str">
            <v>SN</v>
          </cell>
          <cell r="C139" t="str">
            <v>Sui Northern Gas</v>
          </cell>
          <cell r="H139">
            <v>1</v>
          </cell>
          <cell r="I139" t="str">
            <v>AA</v>
          </cell>
        </row>
        <row r="140">
          <cell r="B140" t="str">
            <v>SPC</v>
          </cell>
          <cell r="C140" t="str">
            <v>Saudi Pak Commercial Bank Limited</v>
          </cell>
          <cell r="D140" t="str">
            <v>Bank/DFI</v>
          </cell>
          <cell r="E140" t="str">
            <v>PACRA-JCR-VIS</v>
          </cell>
          <cell r="F140" t="str">
            <v>A-2</v>
          </cell>
          <cell r="G140">
            <v>2</v>
          </cell>
          <cell r="H140">
            <v>0.5</v>
          </cell>
          <cell r="I140" t="str">
            <v>A-</v>
          </cell>
        </row>
        <row r="141">
          <cell r="B141" t="str">
            <v>SPINDUS</v>
          </cell>
          <cell r="D141" t="str">
            <v>Corp</v>
          </cell>
          <cell r="H141">
            <v>1</v>
          </cell>
        </row>
        <row r="142">
          <cell r="B142" t="str">
            <v>SPL</v>
          </cell>
          <cell r="C142" t="str">
            <v>Singer Pakistan Ltd.</v>
          </cell>
          <cell r="D142" t="str">
            <v>Corp</v>
          </cell>
          <cell r="H142">
            <v>1</v>
          </cell>
        </row>
        <row r="143">
          <cell r="B143" t="str">
            <v>SSGC</v>
          </cell>
          <cell r="C143" t="str">
            <v>Sui Southern Gas</v>
          </cell>
          <cell r="D143" t="str">
            <v>Corp</v>
          </cell>
          <cell r="H143">
            <v>1</v>
          </cell>
          <cell r="I143" t="str">
            <v>AA</v>
          </cell>
        </row>
        <row r="144">
          <cell r="B144" t="str">
            <v>SSPL</v>
          </cell>
          <cell r="C144" t="str">
            <v>Sherman sec pvt LTD</v>
          </cell>
          <cell r="H144">
            <v>1</v>
          </cell>
        </row>
        <row r="145">
          <cell r="B145" t="str">
            <v>SXPT</v>
          </cell>
          <cell r="C145" t="str">
            <v>Shaftex Pvt. Ltd.</v>
          </cell>
          <cell r="D145" t="str">
            <v>Corp</v>
          </cell>
          <cell r="H145">
            <v>1</v>
          </cell>
        </row>
        <row r="146">
          <cell r="B146" t="str">
            <v>TSL</v>
          </cell>
          <cell r="C146" t="str">
            <v>Taurus sec</v>
          </cell>
          <cell r="H146">
            <v>1</v>
          </cell>
        </row>
        <row r="147">
          <cell r="B147" t="str">
            <v>TJM</v>
          </cell>
          <cell r="C147" t="str">
            <v>Thal Jute Mills</v>
          </cell>
          <cell r="D147" t="str">
            <v>Corp</v>
          </cell>
          <cell r="H147">
            <v>1</v>
          </cell>
        </row>
        <row r="148">
          <cell r="B148" t="str">
            <v>UNI</v>
          </cell>
          <cell r="C148" t="str">
            <v>Union Bank Limited</v>
          </cell>
          <cell r="D148" t="str">
            <v>Bank/DFI</v>
          </cell>
          <cell r="E148" t="str">
            <v>PACRA</v>
          </cell>
          <cell r="F148" t="str">
            <v>A1+</v>
          </cell>
          <cell r="G148">
            <v>1</v>
          </cell>
          <cell r="H148">
            <v>0.2</v>
          </cell>
        </row>
        <row r="149">
          <cell r="B149" t="str">
            <v>UBSZ</v>
          </cell>
          <cell r="C149" t="str">
            <v>Union Bank Switzerland</v>
          </cell>
          <cell r="D149" t="str">
            <v>Bank/DFI</v>
          </cell>
          <cell r="E149" t="str">
            <v>FITCH</v>
          </cell>
          <cell r="F149" t="str">
            <v>AAA</v>
          </cell>
          <cell r="G149">
            <v>1</v>
          </cell>
          <cell r="H149">
            <v>0.2</v>
          </cell>
        </row>
        <row r="150">
          <cell r="B150" t="str">
            <v>UNITED BANK DOHA</v>
          </cell>
          <cell r="D150" t="str">
            <v>Bank/DFI</v>
          </cell>
          <cell r="H150">
            <v>0</v>
          </cell>
        </row>
        <row r="151">
          <cell r="B151" t="str">
            <v>YB</v>
          </cell>
          <cell r="C151" t="str">
            <v>Younus Brothers</v>
          </cell>
          <cell r="D151" t="str">
            <v>Corp</v>
          </cell>
          <cell r="H151">
            <v>1</v>
          </cell>
        </row>
        <row r="152">
          <cell r="B152" t="str">
            <v>Not identified</v>
          </cell>
          <cell r="C152" t="str">
            <v>Counterparty not identified</v>
          </cell>
          <cell r="H152">
            <v>1</v>
          </cell>
        </row>
        <row r="193">
          <cell r="B193" t="str">
            <v>UBLCBG</v>
          </cell>
          <cell r="C193" t="str">
            <v>United Bank Limited (CBG)</v>
          </cell>
          <cell r="D193" t="str">
            <v>TFC</v>
          </cell>
          <cell r="E193" t="str">
            <v>JCR-VIS</v>
          </cell>
          <cell r="G193">
            <v>1</v>
          </cell>
          <cell r="H193">
            <v>0.2</v>
          </cell>
          <cell r="I193" t="str">
            <v>AA-</v>
          </cell>
        </row>
        <row r="194">
          <cell r="B194" t="str">
            <v>UNITFC</v>
          </cell>
          <cell r="C194" t="str">
            <v>Union Bank TFC-2</v>
          </cell>
          <cell r="D194" t="str">
            <v>TFC</v>
          </cell>
          <cell r="E194" t="str">
            <v>JCR-VIS</v>
          </cell>
          <cell r="G194">
            <v>2</v>
          </cell>
          <cell r="H194">
            <v>0.5</v>
          </cell>
          <cell r="I194" t="str">
            <v xml:space="preserve">A </v>
          </cell>
        </row>
        <row r="195">
          <cell r="B195" t="str">
            <v>JSC</v>
          </cell>
          <cell r="C195" t="str">
            <v>Jahangir Siddiqui and Co.</v>
          </cell>
          <cell r="D195" t="str">
            <v>TFC</v>
          </cell>
          <cell r="E195" t="str">
            <v>PACRA</v>
          </cell>
          <cell r="G195">
            <v>1</v>
          </cell>
          <cell r="H195">
            <v>0.2</v>
          </cell>
          <cell r="I195" t="str">
            <v>AA+</v>
          </cell>
        </row>
        <row r="196">
          <cell r="B196" t="str">
            <v>MOBILINK</v>
          </cell>
          <cell r="C196" t="str">
            <v>Pakistan Mobile Communication Ltd</v>
          </cell>
          <cell r="D196" t="str">
            <v>TFC</v>
          </cell>
          <cell r="E196" t="str">
            <v>PACRA</v>
          </cell>
          <cell r="G196">
            <v>1</v>
          </cell>
          <cell r="H196">
            <v>0.2</v>
          </cell>
          <cell r="I196" t="str">
            <v>AA-</v>
          </cell>
        </row>
        <row r="197">
          <cell r="B197" t="str">
            <v>POI</v>
          </cell>
          <cell r="C197" t="str">
            <v>Pak Oman Investmetn Co</v>
          </cell>
          <cell r="D197" t="str">
            <v>TFC</v>
          </cell>
          <cell r="G197" t="str">
            <v>issuer rating</v>
          </cell>
          <cell r="H197">
            <v>0.2</v>
          </cell>
        </row>
        <row r="198">
          <cell r="B198" t="str">
            <v>FAY</v>
          </cell>
          <cell r="C198" t="str">
            <v>Faysal Bank</v>
          </cell>
          <cell r="D198" t="str">
            <v>TFC</v>
          </cell>
          <cell r="G198" t="str">
            <v>issuer rating</v>
          </cell>
          <cell r="H198">
            <v>0.2</v>
          </cell>
        </row>
        <row r="199">
          <cell r="B199" t="str">
            <v>UMMFCDC</v>
          </cell>
          <cell r="C199" t="str">
            <v>UBL Fund</v>
          </cell>
          <cell r="D199" t="str">
            <v>TFC</v>
          </cell>
          <cell r="E199" t="str">
            <v>JCR-VIS</v>
          </cell>
          <cell r="G199">
            <v>1</v>
          </cell>
          <cell r="H199">
            <v>0.2</v>
          </cell>
          <cell r="I199" t="str">
            <v>AA-</v>
          </cell>
        </row>
        <row r="200">
          <cell r="B200" t="str">
            <v>NISHATTM</v>
          </cell>
          <cell r="C200" t="str">
            <v>Nishat Mills</v>
          </cell>
          <cell r="D200" t="str">
            <v>TFC</v>
          </cell>
          <cell r="G200">
            <v>1</v>
          </cell>
          <cell r="H200">
            <v>0.2</v>
          </cell>
          <cell r="I200" t="str">
            <v>AA-</v>
          </cell>
        </row>
        <row r="201">
          <cell r="B201" t="str">
            <v>CL</v>
          </cell>
          <cell r="C201" t="str">
            <v>Cresent leasing</v>
          </cell>
          <cell r="D201" t="str">
            <v xml:space="preserve">TFC </v>
          </cell>
          <cell r="E201" t="str">
            <v>JCR-VIS</v>
          </cell>
          <cell r="G201">
            <v>1</v>
          </cell>
          <cell r="H201">
            <v>0.2</v>
          </cell>
          <cell r="I201" t="str">
            <v>AA-</v>
          </cell>
        </row>
        <row r="202">
          <cell r="B202" t="str">
            <v>BAF</v>
          </cell>
          <cell r="C202" t="str">
            <v>Bank Alfalah</v>
          </cell>
          <cell r="D202" t="str">
            <v xml:space="preserve">TFC </v>
          </cell>
          <cell r="E202" t="str">
            <v>PACRA</v>
          </cell>
          <cell r="G202">
            <v>1</v>
          </cell>
          <cell r="H202">
            <v>0.2</v>
          </cell>
          <cell r="I202" t="str">
            <v>AA-</v>
          </cell>
        </row>
        <row r="203">
          <cell r="B203" t="str">
            <v>PIA</v>
          </cell>
          <cell r="C203" t="str">
            <v>Pakistan International Airlines</v>
          </cell>
          <cell r="D203" t="str">
            <v xml:space="preserve">TFC </v>
          </cell>
          <cell r="G203">
            <v>1</v>
          </cell>
          <cell r="H203">
            <v>0.2</v>
          </cell>
          <cell r="I203" t="str">
            <v>AA-</v>
          </cell>
        </row>
        <row r="204">
          <cell r="B204" t="str">
            <v>Azgard Nine</v>
          </cell>
          <cell r="C204" t="str">
            <v>Azgard Nine</v>
          </cell>
          <cell r="D204" t="str">
            <v xml:space="preserve">TFC </v>
          </cell>
          <cell r="E204" t="str">
            <v>JCR-VIS</v>
          </cell>
          <cell r="G204">
            <v>1</v>
          </cell>
          <cell r="H204">
            <v>0.2</v>
          </cell>
          <cell r="I204" t="str">
            <v>AA-</v>
          </cell>
        </row>
        <row r="205">
          <cell r="B205" t="str">
            <v>PKU</v>
          </cell>
          <cell r="C205" t="str">
            <v>Pak Kuwait Investment Bank</v>
          </cell>
          <cell r="D205" t="str">
            <v xml:space="preserve">TFC </v>
          </cell>
          <cell r="E205" t="str">
            <v>JCR-VIS</v>
          </cell>
          <cell r="G205">
            <v>1</v>
          </cell>
          <cell r="H205">
            <v>0.2</v>
          </cell>
          <cell r="I205" t="str">
            <v>A+</v>
          </cell>
        </row>
        <row r="206">
          <cell r="B206" t="str">
            <v>BAH</v>
          </cell>
          <cell r="C206" t="str">
            <v>Bank Al Habib \</v>
          </cell>
          <cell r="D206" t="str">
            <v>TFC</v>
          </cell>
          <cell r="E206" t="str">
            <v>PACRA</v>
          </cell>
          <cell r="H206">
            <v>0.2</v>
          </cell>
          <cell r="I206" t="str">
            <v>AA-</v>
          </cell>
        </row>
      </sheetData>
      <sheetData sheetId="20" refreshError="1">
        <row r="15">
          <cell r="A15" t="str">
            <v>Add on Factor under current exposure method</v>
          </cell>
        </row>
        <row r="16">
          <cell r="A16" t="str">
            <v>Residual Maturity</v>
          </cell>
          <cell r="B16" t="str">
            <v xml:space="preserve">Interest rate </v>
          </cell>
          <cell r="C16" t="str">
            <v>Foreign exchange</v>
          </cell>
          <cell r="D16" t="str">
            <v>Equity</v>
          </cell>
        </row>
        <row r="17">
          <cell r="A17" t="str">
            <v>below 1 year</v>
          </cell>
          <cell r="B17">
            <v>0</v>
          </cell>
          <cell r="C17">
            <v>0.01</v>
          </cell>
          <cell r="D17">
            <v>0.06</v>
          </cell>
        </row>
        <row r="18">
          <cell r="A18" t="str">
            <v>1 to 5 year</v>
          </cell>
          <cell r="B18">
            <v>5.0000000000000001E-3</v>
          </cell>
          <cell r="C18">
            <v>0.05</v>
          </cell>
          <cell r="D18">
            <v>0.08</v>
          </cell>
        </row>
        <row r="19">
          <cell r="A19" t="str">
            <v>over 5 year</v>
          </cell>
          <cell r="B19">
            <v>1.4999999999999999E-2</v>
          </cell>
          <cell r="C19">
            <v>7.4999999999999997E-2</v>
          </cell>
          <cell r="D19">
            <v>0.1</v>
          </cell>
        </row>
      </sheetData>
      <sheetData sheetId="21"/>
      <sheetData sheetId="22"/>
      <sheetData sheetId="23"/>
      <sheetData sheetId="24" refreshError="1"/>
      <sheetData sheetId="2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UAE"/>
      <sheetName val="LS-UK"/>
      <sheetName val="0"/>
      <sheetName val="PIB&amp;A.G.ZURICH"/>
      <sheetName val="LS-OTHERS"/>
      <sheetName val="Sheet1"/>
      <sheetName val="LS-TOTAL"/>
      <sheetName val="a"/>
      <sheetName val="LS_UAE"/>
      <sheetName val="#REF"/>
      <sheetName val="PKRV"/>
      <sheetName val="BSDOMOVS"/>
      <sheetName val="Abu Dhabi"/>
      <sheetName val="5 TO 36"/>
      <sheetName val="BS"/>
      <sheetName val="FF"/>
      <sheetName val="PIB&amp;A_G_ZURICH"/>
      <sheetName val="PIB&amp;A_G_ZURICH1"/>
      <sheetName val="Balance sheet UAE"/>
      <sheetName val="Maturity profile assump"/>
      <sheetName val="Furniture"/>
      <sheetName val="34-38.2"/>
      <sheetName val="PIB&amp;A_G_ZURICH2"/>
      <sheetName val="Abu_Dhabi"/>
      <sheetName val="5_TO_36"/>
      <sheetName val="Tables"/>
      <sheetName val="Rating"/>
      <sheetName val="Note 9.2.4-9.2.7"/>
      <sheetName val="II- INV CO"/>
      <sheetName val="Sum"/>
      <sheetName val="I-B"/>
      <sheetName val="I-BR"/>
      <sheetName val="30-34"/>
      <sheetName val="15-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BALANCE SHEET"/>
      <sheetName val="AUDIT REPORT FINAL (2)"/>
      <sheetName val="AUDIT REPORT FINAL (4)"/>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Balance - liabilities side"/>
      <sheetName val="Balance - Assets side"/>
      <sheetName val="P&amp;L"/>
      <sheetName val="Cost of goods sold"/>
      <sheetName val="Admn  expenses"/>
      <sheetName val="Selling expenses"/>
      <sheetName val="Financial charges"/>
      <sheetName val="other income"/>
      <sheetName val="af10"/>
      <sheetName val="tex. analysis"/>
      <sheetName val="Chart1"/>
      <sheetName val="Chart3"/>
      <sheetName val="2003"/>
      <sheetName val="2002"/>
      <sheetName val="20031"/>
      <sheetName val="Chart4"/>
      <sheetName val="Balance sheet (3)"/>
      <sheetName val="notes to p&amp;l"/>
      <sheetName val="BALANCE SHEET (2)"/>
      <sheetName val="NOTES - PROFIT 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sheetData sheetId="30"/>
      <sheetData sheetId="31"/>
      <sheetData sheetId="32" refreshError="1"/>
      <sheetData sheetId="33"/>
      <sheetData sheetId="34"/>
      <sheetData sheetId="35"/>
      <sheetData sheetId="3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Abu Dhabi"/>
      <sheetName val="Tables"/>
      <sheetName val="Rating"/>
      <sheetName val="INPUT"/>
      <sheetName val="BSDOMOV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sheetName val="Sheet1"/>
      <sheetName val="acct"/>
      <sheetName val="Dep"/>
      <sheetName val="28"/>
      <sheetName val="BS DEC02"/>
      <sheetName val="PL DEC02"/>
      <sheetName val="notes DEC02"/>
      <sheetName val="pl NOTES"/>
      <sheetName val="Disclosure"/>
      <sheetName val="Sheet4"/>
      <sheetName val="BS_final"/>
      <sheetName val="BS_DEC02"/>
      <sheetName val="PL_DEC02"/>
      <sheetName val="notes_DEC02"/>
      <sheetName val="pl_NOTES"/>
      <sheetName val="BS_final1"/>
      <sheetName val="BS_DEC021"/>
      <sheetName val="PL_DEC021"/>
      <sheetName val="notes_DEC021"/>
      <sheetName val="pl_NOTES1"/>
      <sheetName val="statacc"/>
      <sheetName val="Tables"/>
      <sheetName val="Rating"/>
      <sheetName val="Investments"/>
      <sheetName val="MAY 1240001"/>
      <sheetName val="BS_final2"/>
      <sheetName val="BS_DEC022"/>
      <sheetName val="PL_DEC022"/>
      <sheetName val="notes_DEC022"/>
      <sheetName val="pl_NOTES2"/>
      <sheetName val="MAY_1240001"/>
      <sheetName val="bs&amp;Pl"/>
      <sheetName val="NORMAL"/>
      <sheetName val="A"/>
      <sheetName val="admin cross"/>
      <sheetName val="Manu Crss"/>
      <sheetName val="Data"/>
      <sheetName val="Deposit"/>
      <sheetName val="BS_final3"/>
      <sheetName val="BS_DEC023"/>
      <sheetName val="PL_DEC023"/>
      <sheetName val="notes_DEC023"/>
      <sheetName val="pl_NOTES3"/>
      <sheetName val="MAY_12400011"/>
      <sheetName val="Note 13.1 &amp; 13.2"/>
      <sheetName val="Consolidated"/>
      <sheetName val="JSCL TB"/>
      <sheetName val="BS2"/>
      <sheetName val="BS1"/>
      <sheetName val="Abu Dhabi"/>
      <sheetName val="Note-14"/>
      <sheetName val="BS"/>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Bill"/>
      <sheetName val="READING"/>
      <sheetName val="Corporate"/>
      <sheetName val="Middle Market"/>
      <sheetName val="SME"/>
      <sheetName val="Sheet6"/>
      <sheetName val="New A-Rept"/>
      <sheetName val="gelir"/>
      <sheetName val="cpur"/>
      <sheetName val="Macro1"/>
      <sheetName val="Data Sheet - Financials"/>
      <sheetName val="Data Sheet - Others"/>
      <sheetName val="Adj"/>
      <sheetName val="Term Deposits"/>
      <sheetName val="admin_cross"/>
      <sheetName val="Manu_Crss"/>
      <sheetName val="Scoping"/>
      <sheetName val="Sheet3"/>
      <sheetName val="Furniture"/>
      <sheetName val="Sheet2"/>
      <sheetName val="BVPS"/>
      <sheetName val="Cap_Empl"/>
      <sheetName val="EBITDA"/>
      <sheetName val="EV"/>
      <sheetName val="Gross_Yield"/>
      <sheetName val="Start &amp;_EPS"/>
      <sheetName val="Net_Debt"/>
      <sheetName val="PE"/>
      <sheetName val="Recomm"/>
      <sheetName val="Requirements"/>
      <sheetName val="Storage"/>
      <sheetName val="Financial"/>
      <sheetName val="working"/>
      <sheetName val="Revenue-Fire-Marine-Motor"/>
      <sheetName val="Dropdown"/>
      <sheetName val="P&amp;L Comment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last qrt2001"/>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Note-14"/>
      <sheetName val="A"/>
      <sheetName val="Adj"/>
      <sheetName val="Elim"/>
      <sheetName val="Sheet3"/>
      <sheetName val="10008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CARs 1998-99"/>
      <sheetName val="CARs' 99 Summary Info. (B&amp;A)"/>
      <sheetName val="CSR_Market_0799"/>
      <sheetName val="Chart Sheet"/>
      <sheetName val="Approved CARs 99"/>
      <sheetName val="Market_UnApproved"/>
      <sheetName val="Corporate $ Rates"/>
      <sheetName val="Open CARs 1998-99BKP"/>
      <sheetName val="CSR_Market"/>
      <sheetName val="UnApproved CARs 98-99"/>
      <sheetName val="Actualization_Details"/>
      <sheetName val="LP"/>
      <sheetName val="Open_CARs_1998-99"/>
      <sheetName val="CARs'_99_Summary_Info__(B&amp;A)"/>
      <sheetName val="Chart_Sheet"/>
      <sheetName val="Approved_CARs_99"/>
      <sheetName val="Corporate_$_Rates"/>
      <sheetName val="Open_CARs_1998-99BKP"/>
      <sheetName val="UnApproved_CARs_98-99"/>
      <sheetName val="Provision"/>
      <sheetName val="TS"/>
      <sheetName val="Scen"/>
      <sheetName val="A"/>
      <sheetName val="Open_CARs_1998-991"/>
      <sheetName val="CARs'_99_Summary_Info__(B&amp;A)1"/>
      <sheetName val="Chart_Sheet1"/>
      <sheetName val="Approved_CARs_991"/>
      <sheetName val="Corporate_$_Rates1"/>
      <sheetName val="Open_CARs_1998-99BKP1"/>
      <sheetName val="UnApproved_CARs_98-991"/>
      <sheetName val="Sales Analysis"/>
      <sheetName val="Monthly Brandwise Comparison"/>
      <sheetName val="Six Months Brandwise Comparison"/>
      <sheetName val="Sales Analysis Depot Wise"/>
      <sheetName val="Analytical Jul to Dec 2007"/>
      <sheetName val="PBC - Tobacco Sale Local"/>
      <sheetName val="Scoping"/>
      <sheetName val="BSDOMOVS"/>
      <sheetName val="BS(Assets)"/>
    </sheetNames>
    <sheetDataSet>
      <sheetData sheetId="0" refreshError="1"/>
      <sheetData sheetId="1" refreshError="1">
        <row r="1">
          <cell r="B1" t="str">
            <v>Bristol Myers Squibb Pakistan</v>
          </cell>
        </row>
        <row r="2">
          <cell r="B2" t="str">
            <v>Capital Appropriation Requests</v>
          </cell>
        </row>
        <row r="3">
          <cell r="B3" t="str">
            <v xml:space="preserve">Summary Information as at </v>
          </cell>
          <cell r="E3">
            <v>36411.471040046294</v>
          </cell>
        </row>
        <row r="6">
          <cell r="E6" t="str">
            <v>Total CARs processed (A+U)</v>
          </cell>
        </row>
        <row r="8">
          <cell r="E8" t="str">
            <v>AGGREGATE</v>
          </cell>
          <cell r="I8" t="str">
            <v>Tech-Ops</v>
          </cell>
          <cell r="L8" t="str">
            <v>Market / Pharma</v>
          </cell>
        </row>
        <row r="9">
          <cell r="C9" t="str">
            <v>Particulars</v>
          </cell>
          <cell r="E9" t="str">
            <v>No.</v>
          </cell>
          <cell r="F9" t="str">
            <v>Amount</v>
          </cell>
          <cell r="I9" t="str">
            <v>Amount</v>
          </cell>
          <cell r="L9" t="str">
            <v>Amount</v>
          </cell>
        </row>
        <row r="10">
          <cell r="F10" t="str">
            <v>Rs.</v>
          </cell>
          <cell r="G10" t="str">
            <v>$</v>
          </cell>
          <cell r="I10" t="str">
            <v>Rs.</v>
          </cell>
          <cell r="J10" t="str">
            <v>$</v>
          </cell>
          <cell r="L10" t="str">
            <v>Rs.</v>
          </cell>
          <cell r="M10" t="str">
            <v>$</v>
          </cell>
        </row>
        <row r="11">
          <cell r="E11" t="str">
            <v>$ Parity</v>
          </cell>
        </row>
        <row r="13">
          <cell r="C13" t="str">
            <v>1999 Budget</v>
          </cell>
          <cell r="D13" t="str">
            <v>@</v>
          </cell>
          <cell r="E13">
            <v>55</v>
          </cell>
          <cell r="F13">
            <v>79002</v>
          </cell>
          <cell r="G13">
            <v>1436</v>
          </cell>
          <cell r="I13">
            <v>68915</v>
          </cell>
          <cell r="J13">
            <v>1253</v>
          </cell>
          <cell r="L13">
            <v>10087</v>
          </cell>
          <cell r="M13">
            <v>183</v>
          </cell>
        </row>
        <row r="15">
          <cell r="C15" t="str">
            <v>Capitalized</v>
          </cell>
          <cell r="E15">
            <v>28</v>
          </cell>
          <cell r="F15">
            <v>3873.5443917273251</v>
          </cell>
          <cell r="G15">
            <v>83.846264540699394</v>
          </cell>
          <cell r="I15">
            <v>0</v>
          </cell>
          <cell r="J15">
            <v>0</v>
          </cell>
          <cell r="L15">
            <v>3961.0443917273255</v>
          </cell>
          <cell r="M15">
            <v>85.659835165699391</v>
          </cell>
        </row>
        <row r="16">
          <cell r="C16" t="str">
            <v>Expensed</v>
          </cell>
          <cell r="E16">
            <v>3</v>
          </cell>
          <cell r="F16">
            <v>87.5</v>
          </cell>
          <cell r="G16">
            <v>1.8135706249999999</v>
          </cell>
          <cell r="I16">
            <v>0</v>
          </cell>
          <cell r="J16">
            <v>0</v>
          </cell>
          <cell r="L16">
            <v>0</v>
          </cell>
          <cell r="M16">
            <v>0</v>
          </cell>
        </row>
        <row r="17">
          <cell r="C17" t="str">
            <v>Aggregate</v>
          </cell>
          <cell r="E17">
            <v>31</v>
          </cell>
          <cell r="F17">
            <v>3961.0443917273251</v>
          </cell>
          <cell r="G17">
            <v>85.659835165699391</v>
          </cell>
          <cell r="I17">
            <v>0</v>
          </cell>
          <cell r="J17">
            <v>0</v>
          </cell>
          <cell r="L17">
            <v>3961.0443917273255</v>
          </cell>
          <cell r="M17">
            <v>85.659835165699391</v>
          </cell>
        </row>
        <row r="19">
          <cell r="C19" t="str">
            <v>Variance (Vs. Budget)</v>
          </cell>
          <cell r="D19" t="str">
            <v>Amt.</v>
          </cell>
          <cell r="F19">
            <v>75128.455608272678</v>
          </cell>
          <cell r="G19">
            <v>1352.1537354593006</v>
          </cell>
          <cell r="I19">
            <v>68915</v>
          </cell>
          <cell r="J19">
            <v>1253</v>
          </cell>
          <cell r="L19">
            <v>6125.955608272674</v>
          </cell>
          <cell r="M19">
            <v>97.340164834300609</v>
          </cell>
        </row>
        <row r="20">
          <cell r="C20" t="str">
            <v xml:space="preserve"> Under / (Over)</v>
          </cell>
          <cell r="D20" t="str">
            <v>%</v>
          </cell>
          <cell r="F20">
            <v>95.096903380006424</v>
          </cell>
          <cell r="G20">
            <v>94.161123639227057</v>
          </cell>
          <cell r="I20">
            <v>100</v>
          </cell>
          <cell r="J20">
            <v>100</v>
          </cell>
          <cell r="L20">
            <v>60.731194688933023</v>
          </cell>
          <cell r="M20">
            <v>53.191346903989398</v>
          </cell>
        </row>
        <row r="22">
          <cell r="C22" t="str">
            <v>Asset Category</v>
          </cell>
        </row>
        <row r="24">
          <cell r="C24" t="str">
            <v>P&amp;M</v>
          </cell>
          <cell r="F24">
            <v>0</v>
          </cell>
          <cell r="G24">
            <v>0</v>
          </cell>
          <cell r="I24">
            <v>0</v>
          </cell>
          <cell r="J24">
            <v>0</v>
          </cell>
          <cell r="L24">
            <v>0</v>
          </cell>
          <cell r="M24">
            <v>0</v>
          </cell>
        </row>
        <row r="25">
          <cell r="C25" t="str">
            <v>F&amp;F</v>
          </cell>
          <cell r="F25">
            <v>233.17500000000004</v>
          </cell>
          <cell r="G25">
            <v>5.0408246856250001</v>
          </cell>
          <cell r="I25">
            <v>0</v>
          </cell>
          <cell r="J25">
            <v>0</v>
          </cell>
          <cell r="L25">
            <v>233.17500000000004</v>
          </cell>
          <cell r="M25">
            <v>5.0408246856250001</v>
          </cell>
        </row>
        <row r="26">
          <cell r="C26" t="str">
            <v>OM&amp;E</v>
          </cell>
          <cell r="F26">
            <v>390.86000000000007</v>
          </cell>
          <cell r="G26">
            <v>8.3858750049999973</v>
          </cell>
          <cell r="I26">
            <v>0</v>
          </cell>
          <cell r="J26">
            <v>0</v>
          </cell>
          <cell r="L26">
            <v>390.86000000000007</v>
          </cell>
          <cell r="M26">
            <v>8.3858750049999973</v>
          </cell>
        </row>
        <row r="27">
          <cell r="C27" t="str">
            <v>CE</v>
          </cell>
          <cell r="F27">
            <v>2969.1593917273249</v>
          </cell>
          <cell r="G27">
            <v>64.384641893824394</v>
          </cell>
          <cell r="I27">
            <v>0</v>
          </cell>
          <cell r="J27">
            <v>0</v>
          </cell>
          <cell r="L27">
            <v>2969.1593917273249</v>
          </cell>
          <cell r="M27">
            <v>64.384641893824394</v>
          </cell>
        </row>
        <row r="28">
          <cell r="C28" t="str">
            <v>LIBBE</v>
          </cell>
          <cell r="F28">
            <v>367.85</v>
          </cell>
          <cell r="G28">
            <v>7.8484935812499996</v>
          </cell>
          <cell r="I28">
            <v>0</v>
          </cell>
          <cell r="J28">
            <v>0</v>
          </cell>
          <cell r="L28">
            <v>367.85</v>
          </cell>
          <cell r="M28">
            <v>7.8484935812499996</v>
          </cell>
        </row>
        <row r="29">
          <cell r="F29">
            <v>3961.0443917273246</v>
          </cell>
          <cell r="G29">
            <v>85.659835165699391</v>
          </cell>
          <cell r="I29">
            <v>0</v>
          </cell>
          <cell r="J29">
            <v>0</v>
          </cell>
          <cell r="L29">
            <v>3961.0443917273246</v>
          </cell>
          <cell r="M29">
            <v>85.659835165699391</v>
          </cell>
        </row>
        <row r="31">
          <cell r="C31" t="str">
            <v>Financing Plan</v>
          </cell>
        </row>
        <row r="33">
          <cell r="C33" t="str">
            <v>Un-Budgeted</v>
          </cell>
          <cell r="F33">
            <v>2274.2064696056027</v>
          </cell>
          <cell r="G33">
            <v>49.600778368750007</v>
          </cell>
        </row>
        <row r="34">
          <cell r="C34" t="str">
            <v>Budgeted</v>
          </cell>
          <cell r="F34">
            <v>1164.0379221217222</v>
          </cell>
          <cell r="G34">
            <v>24.904530646949397</v>
          </cell>
        </row>
        <row r="35">
          <cell r="C35" t="str">
            <v>Strat. Plan</v>
          </cell>
          <cell r="F35">
            <v>0</v>
          </cell>
          <cell r="G35">
            <v>0</v>
          </cell>
        </row>
        <row r="36">
          <cell r="F36">
            <v>3438.2443917273249</v>
          </cell>
          <cell r="G36">
            <v>74.505309015699396</v>
          </cell>
        </row>
        <row r="38">
          <cell r="C38" t="str">
            <v>Spending Estimate</v>
          </cell>
        </row>
        <row r="40">
          <cell r="C40" t="str">
            <v>1st Qtr.</v>
          </cell>
          <cell r="F40">
            <v>1267.441691745551</v>
          </cell>
          <cell r="G40">
            <v>27.948162251875001</v>
          </cell>
        </row>
        <row r="41">
          <cell r="C41" t="str">
            <v>2nd Qtr.</v>
          </cell>
          <cell r="F41">
            <v>98.5</v>
          </cell>
          <cell r="G41">
            <v>2.148999187499999</v>
          </cell>
        </row>
        <row r="42">
          <cell r="C42" t="str">
            <v>3rd Qtr.</v>
          </cell>
          <cell r="F42">
            <v>579.89244836133287</v>
          </cell>
          <cell r="G42">
            <v>12.372657764793441</v>
          </cell>
        </row>
        <row r="43">
          <cell r="C43" t="str">
            <v>4th Qtr.</v>
          </cell>
          <cell r="F43">
            <v>1492.4102516204412</v>
          </cell>
          <cell r="G43">
            <v>32.035489811530951</v>
          </cell>
        </row>
        <row r="44">
          <cell r="C44" t="str">
            <v>Next Year</v>
          </cell>
          <cell r="F44">
            <v>0</v>
          </cell>
          <cell r="G44">
            <v>0</v>
          </cell>
        </row>
        <row r="45">
          <cell r="C45" t="str">
            <v>Following Year</v>
          </cell>
          <cell r="F45">
            <v>0</v>
          </cell>
          <cell r="G45">
            <v>0</v>
          </cell>
        </row>
        <row r="46">
          <cell r="F46">
            <v>3438.2443917273249</v>
          </cell>
          <cell r="G46">
            <v>74.505309015699396</v>
          </cell>
        </row>
        <row r="48">
          <cell r="C48" t="str">
            <v>Profit Class</v>
          </cell>
        </row>
        <row r="50">
          <cell r="C50" t="str">
            <v>Profit Generating</v>
          </cell>
          <cell r="F50">
            <v>0</v>
          </cell>
          <cell r="G50">
            <v>0</v>
          </cell>
        </row>
        <row r="51">
          <cell r="C51" t="str">
            <v>Non-profit generating</v>
          </cell>
          <cell r="F51">
            <v>3438.2443917273249</v>
          </cell>
          <cell r="G51">
            <v>74.505309015699396</v>
          </cell>
        </row>
        <row r="52">
          <cell r="F52">
            <v>3438.2443917273249</v>
          </cell>
          <cell r="G52">
            <v>74.505309015699396</v>
          </cell>
        </row>
        <row r="54">
          <cell r="B54" t="str">
            <v>Bristol Myers Squibb Pakistan</v>
          </cell>
        </row>
        <row r="55">
          <cell r="B55" t="str">
            <v>Capital Appropriation Requests</v>
          </cell>
        </row>
        <row r="56">
          <cell r="B56" t="str">
            <v xml:space="preserve">Summary Information as at </v>
          </cell>
          <cell r="E56">
            <v>36411.471040046294</v>
          </cell>
        </row>
        <row r="59">
          <cell r="E59" t="str">
            <v>Approved CARs</v>
          </cell>
        </row>
        <row r="61">
          <cell r="E61" t="str">
            <v>AGGREGATE</v>
          </cell>
          <cell r="M61" t="str">
            <v>Tech-Ops</v>
          </cell>
          <cell r="T61" t="str">
            <v>Market</v>
          </cell>
        </row>
        <row r="62">
          <cell r="C62" t="str">
            <v>Particulars</v>
          </cell>
          <cell r="E62" t="str">
            <v>No.</v>
          </cell>
          <cell r="F62" t="str">
            <v>CAR Amount</v>
          </cell>
          <cell r="H62" t="str">
            <v>Actual Expense</v>
          </cell>
          <cell r="M62" t="str">
            <v>CAR Amount</v>
          </cell>
          <cell r="O62" t="str">
            <v>Actual Expense</v>
          </cell>
          <cell r="T62" t="str">
            <v>CAR Amount</v>
          </cell>
          <cell r="V62" t="str">
            <v>Actual Expense</v>
          </cell>
        </row>
        <row r="63">
          <cell r="F63" t="str">
            <v>Rs.</v>
          </cell>
          <cell r="G63" t="str">
            <v>$</v>
          </cell>
          <cell r="H63" t="str">
            <v>Rs.</v>
          </cell>
          <cell r="I63" t="str">
            <v>$</v>
          </cell>
          <cell r="J63" t="str">
            <v>Rs.</v>
          </cell>
          <cell r="K63" t="str">
            <v>$</v>
          </cell>
          <cell r="M63" t="str">
            <v>Rs.</v>
          </cell>
          <cell r="N63" t="str">
            <v>$</v>
          </cell>
          <cell r="O63" t="str">
            <v>Rs.</v>
          </cell>
          <cell r="P63" t="str">
            <v>$</v>
          </cell>
          <cell r="Q63" t="str">
            <v>Rs.</v>
          </cell>
          <cell r="R63" t="str">
            <v>$</v>
          </cell>
          <cell r="T63" t="str">
            <v>Rs.</v>
          </cell>
          <cell r="U63" t="str">
            <v>$</v>
          </cell>
          <cell r="V63" t="str">
            <v>Rs.</v>
          </cell>
          <cell r="W63" t="str">
            <v>$</v>
          </cell>
          <cell r="X63" t="str">
            <v>Rs.</v>
          </cell>
          <cell r="Y63" t="str">
            <v>$</v>
          </cell>
        </row>
        <row r="64">
          <cell r="E64" t="str">
            <v>$ Parity</v>
          </cell>
          <cell r="H64" t="str">
            <v>Cummulative todate</v>
          </cell>
          <cell r="J64" t="str">
            <v>Current Year</v>
          </cell>
          <cell r="O64" t="str">
            <v>Cummulative todate</v>
          </cell>
          <cell r="Q64" t="str">
            <v>Current Year</v>
          </cell>
          <cell r="V64" t="str">
            <v>Cummulative todate</v>
          </cell>
          <cell r="X64" t="str">
            <v>Current Year</v>
          </cell>
        </row>
        <row r="66">
          <cell r="C66" t="str">
            <v>1999 Budget</v>
          </cell>
          <cell r="D66" t="str">
            <v>@</v>
          </cell>
          <cell r="E66">
            <v>55</v>
          </cell>
          <cell r="F66">
            <v>79002</v>
          </cell>
          <cell r="G66">
            <v>1436</v>
          </cell>
          <cell r="J66">
            <v>66.25200000000001</v>
          </cell>
          <cell r="K66">
            <v>1.4315732159999999</v>
          </cell>
          <cell r="M66">
            <v>68915</v>
          </cell>
          <cell r="N66">
            <v>1253</v>
          </cell>
          <cell r="Q66">
            <v>0</v>
          </cell>
          <cell r="R66">
            <v>0</v>
          </cell>
          <cell r="T66">
            <v>10087</v>
          </cell>
          <cell r="U66">
            <v>183</v>
          </cell>
          <cell r="X66">
            <v>66.25200000000001</v>
          </cell>
          <cell r="Y66">
            <v>1.4315732159999999</v>
          </cell>
        </row>
        <row r="68">
          <cell r="C68" t="str">
            <v>Capitalized</v>
          </cell>
          <cell r="E68">
            <v>12</v>
          </cell>
          <cell r="F68">
            <v>1716.1276358403306</v>
          </cell>
          <cell r="G68">
            <v>37.815350959999996</v>
          </cell>
          <cell r="H68">
            <v>909.25199999999995</v>
          </cell>
          <cell r="I68">
            <v>19.721319416000004</v>
          </cell>
          <cell r="J68">
            <v>66.25200000000001</v>
          </cell>
          <cell r="K68">
            <v>1.4315732159999999</v>
          </cell>
          <cell r="M68">
            <v>0</v>
          </cell>
          <cell r="N68">
            <v>0</v>
          </cell>
          <cell r="O68">
            <v>0</v>
          </cell>
          <cell r="P68">
            <v>0</v>
          </cell>
          <cell r="Q68">
            <v>0</v>
          </cell>
          <cell r="R68">
            <v>0</v>
          </cell>
          <cell r="T68">
            <v>1718.6276358403311</v>
          </cell>
          <cell r="U68">
            <v>37.815350959999996</v>
          </cell>
          <cell r="V68">
            <v>909.25199999999995</v>
          </cell>
          <cell r="W68">
            <v>19.721319416000004</v>
          </cell>
          <cell r="X68">
            <v>66.25200000000001</v>
          </cell>
          <cell r="Y68">
            <v>1.4315732159999999</v>
          </cell>
        </row>
        <row r="69">
          <cell r="C69" t="str">
            <v>Expensed</v>
          </cell>
          <cell r="E69">
            <v>2</v>
          </cell>
          <cell r="F69">
            <v>2.5</v>
          </cell>
          <cell r="G69">
            <v>0</v>
          </cell>
          <cell r="J69">
            <v>0</v>
          </cell>
          <cell r="K69">
            <v>0</v>
          </cell>
          <cell r="N69">
            <v>0</v>
          </cell>
          <cell r="U69">
            <v>0</v>
          </cell>
        </row>
        <row r="70">
          <cell r="C70" t="str">
            <v>Aggregate</v>
          </cell>
          <cell r="E70">
            <v>14</v>
          </cell>
          <cell r="F70">
            <v>1718.6276358403306</v>
          </cell>
          <cell r="G70">
            <v>37.815350959999996</v>
          </cell>
          <cell r="H70">
            <v>909.25199999999995</v>
          </cell>
          <cell r="I70">
            <v>19.721319416000004</v>
          </cell>
          <cell r="J70">
            <v>66.25200000000001</v>
          </cell>
          <cell r="K70">
            <v>1.4315732159999999</v>
          </cell>
          <cell r="M70">
            <v>0</v>
          </cell>
          <cell r="N70">
            <v>0</v>
          </cell>
          <cell r="O70">
            <v>0</v>
          </cell>
          <cell r="P70">
            <v>0</v>
          </cell>
          <cell r="Q70">
            <v>0</v>
          </cell>
          <cell r="R70">
            <v>0</v>
          </cell>
          <cell r="T70">
            <v>1718.6276358403311</v>
          </cell>
          <cell r="U70">
            <v>37.815350959999996</v>
          </cell>
          <cell r="V70">
            <v>909.25199999999995</v>
          </cell>
          <cell r="W70">
            <v>19.721319416000004</v>
          </cell>
          <cell r="X70">
            <v>66.25200000000001</v>
          </cell>
          <cell r="Y70">
            <v>1.4315732159999999</v>
          </cell>
        </row>
        <row r="72">
          <cell r="C72" t="str">
            <v>Variance (Vs. Budget)</v>
          </cell>
          <cell r="D72" t="str">
            <v xml:space="preserve">Amt. </v>
          </cell>
          <cell r="F72">
            <v>77285.872364159673</v>
          </cell>
          <cell r="G72">
            <v>1398.1846490400001</v>
          </cell>
          <cell r="J72">
            <v>78935.748000000007</v>
          </cell>
          <cell r="K72">
            <v>1434.5684267839999</v>
          </cell>
          <cell r="M72">
            <v>68915</v>
          </cell>
          <cell r="N72">
            <v>1253</v>
          </cell>
          <cell r="Q72">
            <v>68915</v>
          </cell>
          <cell r="R72">
            <v>1253</v>
          </cell>
          <cell r="T72">
            <v>8368.3723641596698</v>
          </cell>
          <cell r="U72">
            <v>145.18464904000001</v>
          </cell>
          <cell r="X72">
            <v>10020.748</v>
          </cell>
          <cell r="Y72">
            <v>181.568426784</v>
          </cell>
        </row>
        <row r="73">
          <cell r="C73" t="str">
            <v xml:space="preserve"> Under / (Over)</v>
          </cell>
          <cell r="D73" t="str">
            <v>%</v>
          </cell>
          <cell r="F73">
            <v>97.827741530796274</v>
          </cell>
          <cell r="G73">
            <v>97.366619013927576</v>
          </cell>
          <cell r="J73">
            <v>99.916138831928308</v>
          </cell>
          <cell r="K73">
            <v>99.900308271866294</v>
          </cell>
          <cell r="M73">
            <v>100</v>
          </cell>
          <cell r="N73">
            <v>100</v>
          </cell>
          <cell r="Q73">
            <v>100</v>
          </cell>
          <cell r="R73">
            <v>100</v>
          </cell>
          <cell r="T73">
            <v>82.961954636261225</v>
          </cell>
          <cell r="U73">
            <v>79.33587379234973</v>
          </cell>
          <cell r="X73">
            <v>99.343194210369774</v>
          </cell>
          <cell r="Y73">
            <v>99.217719554098366</v>
          </cell>
        </row>
        <row r="75">
          <cell r="C75" t="str">
            <v>Asset Category</v>
          </cell>
        </row>
        <row r="77">
          <cell r="C77" t="str">
            <v>P&amp;M</v>
          </cell>
          <cell r="F77">
            <v>0</v>
          </cell>
          <cell r="G77">
            <v>0</v>
          </cell>
          <cell r="H77">
            <v>0</v>
          </cell>
          <cell r="I77">
            <v>0</v>
          </cell>
          <cell r="J77">
            <v>0</v>
          </cell>
          <cell r="K77">
            <v>0</v>
          </cell>
          <cell r="M77">
            <v>0</v>
          </cell>
          <cell r="N77">
            <v>0</v>
          </cell>
          <cell r="O77">
            <v>0</v>
          </cell>
          <cell r="P77">
            <v>0</v>
          </cell>
          <cell r="Q77">
            <v>0</v>
          </cell>
          <cell r="R77">
            <v>0</v>
          </cell>
          <cell r="T77">
            <v>0</v>
          </cell>
          <cell r="U77">
            <v>0</v>
          </cell>
          <cell r="V77">
            <v>0</v>
          </cell>
          <cell r="W77">
            <v>0</v>
          </cell>
          <cell r="X77">
            <v>0</v>
          </cell>
          <cell r="Y77">
            <v>0</v>
          </cell>
        </row>
        <row r="78">
          <cell r="C78" t="str">
            <v>F&amp;F</v>
          </cell>
          <cell r="F78">
            <v>82.730000000000018</v>
          </cell>
          <cell r="G78">
            <v>1.8309113599999998</v>
          </cell>
          <cell r="H78">
            <v>138.50200000000001</v>
          </cell>
          <cell r="I78">
            <v>3.066953416</v>
          </cell>
          <cell r="J78">
            <v>55.502000000000002</v>
          </cell>
          <cell r="K78">
            <v>1.1992872159999999</v>
          </cell>
          <cell r="M78">
            <v>0</v>
          </cell>
          <cell r="N78">
            <v>0</v>
          </cell>
          <cell r="O78">
            <v>0</v>
          </cell>
          <cell r="P78">
            <v>0</v>
          </cell>
          <cell r="Q78">
            <v>0</v>
          </cell>
          <cell r="R78">
            <v>0</v>
          </cell>
          <cell r="T78">
            <v>82.730000000000018</v>
          </cell>
          <cell r="U78">
            <v>1.8309113599999998</v>
          </cell>
          <cell r="V78">
            <v>138.50200000000001</v>
          </cell>
          <cell r="W78">
            <v>3.066953416</v>
          </cell>
          <cell r="X78">
            <v>55.502000000000002</v>
          </cell>
          <cell r="Y78">
            <v>1.1992872159999999</v>
          </cell>
        </row>
        <row r="79">
          <cell r="C79" t="str">
            <v>OM&amp;E</v>
          </cell>
          <cell r="F79">
            <v>41.700000000000045</v>
          </cell>
          <cell r="G79">
            <v>0.93615359999999725</v>
          </cell>
          <cell r="H79">
            <v>760</v>
          </cell>
          <cell r="I79">
            <v>16.422080000000001</v>
          </cell>
          <cell r="J79">
            <v>0</v>
          </cell>
          <cell r="K79">
            <v>0</v>
          </cell>
          <cell r="M79">
            <v>0</v>
          </cell>
          <cell r="N79">
            <v>0</v>
          </cell>
          <cell r="O79">
            <v>0</v>
          </cell>
          <cell r="P79">
            <v>0</v>
          </cell>
          <cell r="Q79">
            <v>0</v>
          </cell>
          <cell r="R79">
            <v>0</v>
          </cell>
          <cell r="T79">
            <v>41.700000000000045</v>
          </cell>
          <cell r="U79">
            <v>0.93615359999999725</v>
          </cell>
          <cell r="V79">
            <v>760</v>
          </cell>
          <cell r="W79">
            <v>16.422080000000001</v>
          </cell>
          <cell r="X79">
            <v>0</v>
          </cell>
          <cell r="Y79">
            <v>0</v>
          </cell>
        </row>
        <row r="80">
          <cell r="C80" t="str">
            <v>CE</v>
          </cell>
          <cell r="F80">
            <v>1594.1976358403308</v>
          </cell>
          <cell r="G80">
            <v>35.048286000000004</v>
          </cell>
          <cell r="H80">
            <v>10.75</v>
          </cell>
          <cell r="I80">
            <v>0.23228599999999996</v>
          </cell>
          <cell r="J80">
            <v>10.75</v>
          </cell>
          <cell r="K80">
            <v>0.23228599999999996</v>
          </cell>
          <cell r="M80">
            <v>0</v>
          </cell>
          <cell r="N80">
            <v>0</v>
          </cell>
          <cell r="O80">
            <v>0</v>
          </cell>
          <cell r="P80">
            <v>0</v>
          </cell>
          <cell r="Q80">
            <v>0</v>
          </cell>
          <cell r="R80">
            <v>0</v>
          </cell>
          <cell r="T80">
            <v>1594.1976358403308</v>
          </cell>
          <cell r="U80">
            <v>35.048286000000004</v>
          </cell>
          <cell r="V80">
            <v>10.75</v>
          </cell>
          <cell r="W80">
            <v>0.23228599999999996</v>
          </cell>
          <cell r="X80">
            <v>10.75</v>
          </cell>
          <cell r="Y80">
            <v>0.23228599999999996</v>
          </cell>
        </row>
        <row r="81">
          <cell r="C81" t="str">
            <v>LIBBE</v>
          </cell>
          <cell r="F81">
            <v>0</v>
          </cell>
          <cell r="G81">
            <v>0</v>
          </cell>
          <cell r="H81">
            <v>0</v>
          </cell>
          <cell r="I81">
            <v>0</v>
          </cell>
          <cell r="J81">
            <v>0</v>
          </cell>
          <cell r="K81">
            <v>0</v>
          </cell>
          <cell r="M81">
            <v>0</v>
          </cell>
          <cell r="N81">
            <v>0</v>
          </cell>
          <cell r="O81">
            <v>0</v>
          </cell>
          <cell r="P81">
            <v>0</v>
          </cell>
          <cell r="Q81">
            <v>0</v>
          </cell>
          <cell r="R81">
            <v>0</v>
          </cell>
          <cell r="T81">
            <v>0</v>
          </cell>
          <cell r="U81">
            <v>0</v>
          </cell>
          <cell r="V81">
            <v>0</v>
          </cell>
          <cell r="W81">
            <v>0</v>
          </cell>
          <cell r="X81">
            <v>0</v>
          </cell>
          <cell r="Y81">
            <v>0</v>
          </cell>
        </row>
        <row r="82">
          <cell r="F82">
            <v>1718.6276358403309</v>
          </cell>
          <cell r="G82">
            <v>37.815350960000004</v>
          </cell>
          <cell r="H82">
            <v>909.25199999999995</v>
          </cell>
          <cell r="I82">
            <v>19.721319416</v>
          </cell>
          <cell r="J82">
            <v>66.25200000000001</v>
          </cell>
          <cell r="K82">
            <v>1.4315732159999999</v>
          </cell>
          <cell r="M82">
            <v>0</v>
          </cell>
          <cell r="N82">
            <v>0</v>
          </cell>
          <cell r="O82">
            <v>0</v>
          </cell>
          <cell r="P82">
            <v>0</v>
          </cell>
          <cell r="Q82">
            <v>0</v>
          </cell>
          <cell r="R82">
            <v>0</v>
          </cell>
          <cell r="T82">
            <v>1718.6276358403309</v>
          </cell>
          <cell r="U82">
            <v>37.815350960000004</v>
          </cell>
          <cell r="V82">
            <v>909.25199999999995</v>
          </cell>
          <cell r="W82">
            <v>19.721319416</v>
          </cell>
          <cell r="X82">
            <v>66.25200000000001</v>
          </cell>
          <cell r="Y82">
            <v>1.4315732159999999</v>
          </cell>
        </row>
        <row r="84">
          <cell r="C84" t="str">
            <v>Financing Plan</v>
          </cell>
        </row>
        <row r="86">
          <cell r="C86" t="str">
            <v>Un-Budgeted</v>
          </cell>
          <cell r="F86">
            <v>1466.7764696056029</v>
          </cell>
          <cell r="G86">
            <v>32.37335096000001</v>
          </cell>
        </row>
        <row r="87">
          <cell r="C87" t="str">
            <v>Budgeted</v>
          </cell>
          <cell r="F87">
            <v>251.85116623472788</v>
          </cell>
          <cell r="G87">
            <v>5.4420000000000002</v>
          </cell>
        </row>
        <row r="88">
          <cell r="C88" t="str">
            <v>Strat. Plan</v>
          </cell>
          <cell r="F88">
            <v>0</v>
          </cell>
          <cell r="G88">
            <v>0</v>
          </cell>
        </row>
        <row r="89">
          <cell r="F89">
            <v>1718.6276358403306</v>
          </cell>
          <cell r="G89">
            <v>37.815350960000011</v>
          </cell>
        </row>
        <row r="91">
          <cell r="C91" t="str">
            <v>Spending Estimate</v>
          </cell>
        </row>
        <row r="93">
          <cell r="C93" t="str">
            <v>1st Qtr.</v>
          </cell>
          <cell r="F93">
            <v>984.46669174555086</v>
          </cell>
          <cell r="G93">
            <v>21.91057228</v>
          </cell>
        </row>
        <row r="94">
          <cell r="C94" t="str">
            <v>2nd Qtr.</v>
          </cell>
          <cell r="F94">
            <v>23.400000000000006</v>
          </cell>
          <cell r="G94">
            <v>0.54665619999999926</v>
          </cell>
        </row>
        <row r="95">
          <cell r="C95" t="str">
            <v>3rd Qtr.</v>
          </cell>
          <cell r="F95">
            <v>0</v>
          </cell>
          <cell r="G95">
            <v>0</v>
          </cell>
        </row>
        <row r="96">
          <cell r="C96" t="str">
            <v>4th Qtr.</v>
          </cell>
          <cell r="F96">
            <v>710.76094409477969</v>
          </cell>
          <cell r="G96">
            <v>15.358122480000002</v>
          </cell>
        </row>
        <row r="97">
          <cell r="C97" t="str">
            <v>Next Year</v>
          </cell>
          <cell r="F97">
            <v>0</v>
          </cell>
          <cell r="G97">
            <v>0</v>
          </cell>
        </row>
        <row r="98">
          <cell r="C98" t="str">
            <v>Following Year</v>
          </cell>
          <cell r="F98">
            <v>0</v>
          </cell>
          <cell r="G98">
            <v>0</v>
          </cell>
        </row>
        <row r="99">
          <cell r="F99">
            <v>1718.6276358403306</v>
          </cell>
          <cell r="G99">
            <v>37.815350960000004</v>
          </cell>
        </row>
        <row r="101">
          <cell r="C101" t="str">
            <v>Profit Class</v>
          </cell>
        </row>
        <row r="103">
          <cell r="C103" t="str">
            <v>Profit Generating</v>
          </cell>
          <cell r="F103">
            <v>0</v>
          </cell>
          <cell r="G103">
            <v>0</v>
          </cell>
        </row>
        <row r="104">
          <cell r="C104" t="str">
            <v>Non-profit generating</v>
          </cell>
          <cell r="F104">
            <v>1718.6276358403306</v>
          </cell>
          <cell r="G104">
            <v>37.815350960000004</v>
          </cell>
        </row>
        <row r="105">
          <cell r="F105">
            <v>1718.6276358403306</v>
          </cell>
          <cell r="G105">
            <v>37.815350960000004</v>
          </cell>
        </row>
        <row r="107">
          <cell r="B107" t="str">
            <v>Bristol Myers Squibb Pakistan</v>
          </cell>
        </row>
        <row r="108">
          <cell r="B108" t="str">
            <v>Capital Appropriation Requests</v>
          </cell>
        </row>
        <row r="109">
          <cell r="B109" t="str">
            <v xml:space="preserve">Summary Information as at </v>
          </cell>
          <cell r="E109">
            <v>36411.471040046294</v>
          </cell>
        </row>
        <row r="112">
          <cell r="E112" t="str">
            <v>Un-Approved CARs</v>
          </cell>
        </row>
        <row r="114">
          <cell r="E114" t="str">
            <v>AGGREGATE</v>
          </cell>
          <cell r="I114" t="str">
            <v>Tech-Ops</v>
          </cell>
          <cell r="L114" t="str">
            <v>Market / Pharma</v>
          </cell>
        </row>
        <row r="115">
          <cell r="C115" t="str">
            <v>Particulars</v>
          </cell>
          <cell r="E115" t="str">
            <v>No.</v>
          </cell>
          <cell r="F115" t="str">
            <v>Amount</v>
          </cell>
          <cell r="I115" t="str">
            <v>Amount</v>
          </cell>
          <cell r="L115" t="str">
            <v>Amount</v>
          </cell>
        </row>
        <row r="116">
          <cell r="F116" t="str">
            <v>Rs.</v>
          </cell>
          <cell r="G116" t="str">
            <v>$</v>
          </cell>
          <cell r="I116" t="str">
            <v>Rs.</v>
          </cell>
          <cell r="J116" t="str">
            <v>$</v>
          </cell>
          <cell r="L116" t="str">
            <v>Rs.</v>
          </cell>
          <cell r="M116" t="str">
            <v>$</v>
          </cell>
        </row>
        <row r="117">
          <cell r="E117" t="str">
            <v>$ Parity</v>
          </cell>
        </row>
        <row r="119">
          <cell r="C119" t="str">
            <v>1999 Budget</v>
          </cell>
          <cell r="E119">
            <v>55</v>
          </cell>
          <cell r="F119">
            <v>79002</v>
          </cell>
          <cell r="G119">
            <v>1436</v>
          </cell>
          <cell r="I119">
            <v>68915</v>
          </cell>
          <cell r="J119">
            <v>1253</v>
          </cell>
          <cell r="L119">
            <v>10087</v>
          </cell>
          <cell r="M119">
            <v>183</v>
          </cell>
        </row>
        <row r="121">
          <cell r="C121" t="str">
            <v>Capitalized</v>
          </cell>
          <cell r="E121">
            <v>16</v>
          </cell>
          <cell r="F121">
            <v>2157.4167558869945</v>
          </cell>
          <cell r="G121">
            <v>46.030913580699391</v>
          </cell>
          <cell r="I121">
            <v>0</v>
          </cell>
          <cell r="J121">
            <v>0</v>
          </cell>
          <cell r="L121">
            <v>2242.4167558869945</v>
          </cell>
          <cell r="M121">
            <v>47.844484205699395</v>
          </cell>
        </row>
        <row r="122">
          <cell r="C122" t="str">
            <v>Expensed</v>
          </cell>
          <cell r="E122">
            <v>1</v>
          </cell>
          <cell r="F122">
            <v>85</v>
          </cell>
          <cell r="G122">
            <v>1.8135706249999999</v>
          </cell>
          <cell r="J122">
            <v>0</v>
          </cell>
        </row>
        <row r="123">
          <cell r="C123" t="str">
            <v>Aggregate</v>
          </cell>
          <cell r="E123">
            <v>17</v>
          </cell>
          <cell r="F123">
            <v>2242.4167558869945</v>
          </cell>
          <cell r="G123">
            <v>47.844484205699388</v>
          </cell>
          <cell r="I123">
            <v>0</v>
          </cell>
          <cell r="J123">
            <v>0</v>
          </cell>
          <cell r="L123">
            <v>2242.4167558869945</v>
          </cell>
          <cell r="M123">
            <v>47.844484205699395</v>
          </cell>
        </row>
        <row r="125">
          <cell r="C125" t="str">
            <v>Variance (Vs. Budget)</v>
          </cell>
          <cell r="F125">
            <v>76844.583244113004</v>
          </cell>
          <cell r="G125">
            <v>1389.9690864193005</v>
          </cell>
          <cell r="I125">
            <v>68915</v>
          </cell>
          <cell r="J125">
            <v>1253</v>
          </cell>
          <cell r="L125">
            <v>7844.583244113006</v>
          </cell>
          <cell r="M125">
            <v>135.15551579430061</v>
          </cell>
        </row>
        <row r="126">
          <cell r="C126" t="str">
            <v xml:space="preserve"> Under / (Over)</v>
          </cell>
          <cell r="F126">
            <v>97.26916184921015</v>
          </cell>
          <cell r="G126">
            <v>96.794504625299481</v>
          </cell>
          <cell r="I126">
            <v>100</v>
          </cell>
          <cell r="J126">
            <v>100</v>
          </cell>
          <cell r="L126">
            <v>77.769240052671819</v>
          </cell>
          <cell r="M126">
            <v>73.855473111639682</v>
          </cell>
        </row>
        <row r="128">
          <cell r="C128" t="str">
            <v>Asset Category</v>
          </cell>
        </row>
        <row r="130">
          <cell r="C130" t="str">
            <v>P&amp;M</v>
          </cell>
          <cell r="F130">
            <v>0</v>
          </cell>
          <cell r="G130">
            <v>0</v>
          </cell>
          <cell r="I130">
            <v>0</v>
          </cell>
          <cell r="J130">
            <v>0</v>
          </cell>
          <cell r="L130">
            <v>0</v>
          </cell>
          <cell r="M130">
            <v>0</v>
          </cell>
        </row>
        <row r="131">
          <cell r="C131" t="str">
            <v>F&amp;F</v>
          </cell>
          <cell r="F131">
            <v>150.44500000000002</v>
          </cell>
          <cell r="G131">
            <v>3.2099133256250001</v>
          </cell>
          <cell r="I131">
            <v>0</v>
          </cell>
          <cell r="J131">
            <v>0</v>
          </cell>
          <cell r="L131">
            <v>150.44500000000002</v>
          </cell>
          <cell r="M131">
            <v>3.2099133256250001</v>
          </cell>
        </row>
        <row r="132">
          <cell r="C132" t="str">
            <v>OM&amp;E</v>
          </cell>
          <cell r="F132">
            <v>349.16</v>
          </cell>
          <cell r="G132">
            <v>7.449721405</v>
          </cell>
          <cell r="I132">
            <v>0</v>
          </cell>
          <cell r="J132">
            <v>0</v>
          </cell>
          <cell r="L132">
            <v>349.16</v>
          </cell>
          <cell r="M132">
            <v>7.449721405</v>
          </cell>
        </row>
        <row r="133">
          <cell r="C133" t="str">
            <v>CE</v>
          </cell>
          <cell r="F133">
            <v>1374.9617558869943</v>
          </cell>
          <cell r="G133">
            <v>29.336355893824393</v>
          </cell>
          <cell r="I133">
            <v>0</v>
          </cell>
          <cell r="J133">
            <v>0</v>
          </cell>
          <cell r="L133">
            <v>1374.9617558869943</v>
          </cell>
          <cell r="M133">
            <v>29.336355893824393</v>
          </cell>
        </row>
        <row r="134">
          <cell r="C134" t="str">
            <v>LIBBE</v>
          </cell>
          <cell r="F134">
            <v>367.85</v>
          </cell>
          <cell r="G134">
            <v>7.8484935812499996</v>
          </cell>
          <cell r="I134">
            <v>0</v>
          </cell>
          <cell r="J134">
            <v>0</v>
          </cell>
          <cell r="L134">
            <v>367.85</v>
          </cell>
          <cell r="M134">
            <v>7.8484935812499996</v>
          </cell>
        </row>
        <row r="135">
          <cell r="F135">
            <v>2242.4167558869945</v>
          </cell>
          <cell r="G135">
            <v>47.844484205699388</v>
          </cell>
          <cell r="I135">
            <v>0</v>
          </cell>
          <cell r="J135">
            <v>0</v>
          </cell>
          <cell r="L135">
            <v>2242.4167558869945</v>
          </cell>
          <cell r="M135">
            <v>47.844484205699388</v>
          </cell>
        </row>
        <row r="137">
          <cell r="C137" t="str">
            <v>Financing Plan</v>
          </cell>
        </row>
        <row r="139">
          <cell r="C139" t="str">
            <v>Un-Budgeted</v>
          </cell>
          <cell r="F139">
            <v>807.43</v>
          </cell>
          <cell r="G139">
            <v>17.227427408749996</v>
          </cell>
        </row>
        <row r="140">
          <cell r="C140" t="str">
            <v>Budgeted</v>
          </cell>
          <cell r="F140">
            <v>912.18675588699443</v>
          </cell>
          <cell r="G140">
            <v>19.462530646949396</v>
          </cell>
        </row>
        <row r="141">
          <cell r="C141" t="str">
            <v>Strat. Plan</v>
          </cell>
          <cell r="F141">
            <v>0</v>
          </cell>
          <cell r="G141">
            <v>0</v>
          </cell>
        </row>
        <row r="142">
          <cell r="F142">
            <v>1719.6167558869943</v>
          </cell>
          <cell r="G142">
            <v>36.689958055699393</v>
          </cell>
        </row>
        <row r="144">
          <cell r="C144" t="str">
            <v>Spending Estimate</v>
          </cell>
        </row>
        <row r="146">
          <cell r="C146" t="str">
            <v>1st Qtr.</v>
          </cell>
          <cell r="F146">
            <v>282.97500000000002</v>
          </cell>
          <cell r="G146">
            <v>6.0375899718749997</v>
          </cell>
        </row>
        <row r="147">
          <cell r="C147" t="str">
            <v>2nd Qtr.</v>
          </cell>
          <cell r="F147">
            <v>75.099999999999994</v>
          </cell>
          <cell r="G147">
            <v>1.6023429874999997</v>
          </cell>
        </row>
        <row r="148">
          <cell r="C148" t="str">
            <v>3rd Qtr.</v>
          </cell>
          <cell r="F148">
            <v>579.89244836133287</v>
          </cell>
          <cell r="G148">
            <v>12.372657764793441</v>
          </cell>
        </row>
        <row r="149">
          <cell r="C149" t="str">
            <v>4th Qtr.</v>
          </cell>
          <cell r="F149">
            <v>781.64930752566147</v>
          </cell>
          <cell r="G149">
            <v>16.677367331530952</v>
          </cell>
        </row>
        <row r="150">
          <cell r="C150" t="str">
            <v>Next Year</v>
          </cell>
          <cell r="F150">
            <v>0</v>
          </cell>
          <cell r="G150">
            <v>0</v>
          </cell>
        </row>
        <row r="151">
          <cell r="C151" t="str">
            <v>Following Year</v>
          </cell>
          <cell r="F151">
            <v>0</v>
          </cell>
          <cell r="G151">
            <v>0</v>
          </cell>
        </row>
        <row r="152">
          <cell r="F152">
            <v>1719.6167558869943</v>
          </cell>
          <cell r="G152">
            <v>36.689958055699393</v>
          </cell>
        </row>
        <row r="154">
          <cell r="C154" t="str">
            <v>Profit Class</v>
          </cell>
        </row>
        <row r="156">
          <cell r="C156" t="str">
            <v>Profit Generating</v>
          </cell>
          <cell r="F156">
            <v>0</v>
          </cell>
          <cell r="G156">
            <v>0</v>
          </cell>
        </row>
        <row r="157">
          <cell r="C157" t="str">
            <v>Non-profit generating</v>
          </cell>
          <cell r="F157">
            <v>1719.6167558869943</v>
          </cell>
          <cell r="G157">
            <v>36.689958055699393</v>
          </cell>
        </row>
        <row r="158">
          <cell r="F158">
            <v>1719.6167558869943</v>
          </cell>
          <cell r="G158">
            <v>36.689958055699393</v>
          </cell>
        </row>
      </sheetData>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ow r="1">
          <cell r="B1" t="str">
            <v>Bristol Myers Squibb Pakistan</v>
          </cell>
        </row>
      </sheetData>
      <sheetData sheetId="13">
        <row r="1">
          <cell r="B1" t="str">
            <v>Bristol Myers Squibb Pakistan</v>
          </cell>
        </row>
      </sheetData>
      <sheetData sheetId="14">
        <row r="1">
          <cell r="B1" t="str">
            <v>Bristol Myers Squibb Pakistan</v>
          </cell>
        </row>
      </sheetData>
      <sheetData sheetId="15">
        <row r="1">
          <cell r="B1" t="str">
            <v>Bristol Myers Squibb Pakistan</v>
          </cell>
        </row>
      </sheetData>
      <sheetData sheetId="16">
        <row r="1">
          <cell r="B1" t="str">
            <v>Bristol Myers Squibb Pakistan</v>
          </cell>
        </row>
      </sheetData>
      <sheetData sheetId="17">
        <row r="1">
          <cell r="B1" t="str">
            <v>Bristol Myers Squibb Pakistan</v>
          </cell>
        </row>
      </sheetData>
      <sheetData sheetId="18">
        <row r="1">
          <cell r="B1" t="str">
            <v>Bristol Myers Squibb Pakistan</v>
          </cell>
        </row>
      </sheetData>
      <sheetData sheetId="19" refreshError="1"/>
      <sheetData sheetId="20" refreshError="1"/>
      <sheetData sheetId="21" refreshError="1"/>
      <sheetData sheetId="22" refreshError="1"/>
      <sheetData sheetId="23">
        <row r="1">
          <cell r="B1" t="str">
            <v>Bristol Myers Squibb Pakistan</v>
          </cell>
        </row>
      </sheetData>
      <sheetData sheetId="24">
        <row r="1">
          <cell r="B1" t="str">
            <v>Bristol Myers Squibb Pakistan</v>
          </cell>
        </row>
      </sheetData>
      <sheetData sheetId="25">
        <row r="1">
          <cell r="B1" t="str">
            <v>Bristol Myers Squibb Pakistan</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MIS"/>
      <sheetName val="SEGMENTWISE"/>
      <sheetName val="Sales Plan"/>
      <sheetName val="Variantwise "/>
      <sheetName val="PNL Detail"/>
      <sheetName val="AdminSelling"/>
      <sheetName val="BSHEET MIS"/>
      <sheetName val="Index"/>
      <sheetName val="Sheet1"/>
      <sheetName val="ProfitProv"/>
      <sheetName val="BS-JPN"/>
      <sheetName val="WPPF"/>
      <sheetName val="P&amp;L-Jpn"/>
      <sheetName val="P&amp;L-BOD"/>
      <sheetName val="P&amp;L-STATUTORY "/>
      <sheetName val="P&amp;L-Quarter"/>
      <sheetName val="BSHEET-QTR"/>
      <sheetName val="BSHEET-STATUTORY"/>
      <sheetName val="BSHEET-BOD"/>
      <sheetName val="Cashflow"/>
      <sheetName val="CASHFLOWWorking"/>
      <sheetName val="SCE"/>
      <sheetName val="Tax"/>
      <sheetName val="STOCK"/>
      <sheetName val="Trade Debts"/>
      <sheetName val="Loanadv."/>
      <sheetName val="Other Rec"/>
      <sheetName val="ADV-FM-CSTMRS"/>
      <sheetName val="CREDITORS"/>
      <sheetName val="OTHERLIAB"/>
      <sheetName val="Bank-June 02"/>
      <sheetName val="RESERVES"/>
      <sheetName val="Sales_Plan"/>
      <sheetName val="Variantwise_"/>
      <sheetName val="PNL_Detail"/>
      <sheetName val="BSHEET_MIS"/>
      <sheetName val="P&amp;L-STATUTORY_"/>
      <sheetName val="Trade_Debts"/>
      <sheetName val="Loanadv_"/>
      <sheetName val="Other_Rec"/>
      <sheetName val="Bank-June_02"/>
      <sheetName val="34-38.2"/>
      <sheetName val="Break-up"/>
      <sheetName val="Sales_Plan1"/>
      <sheetName val="Variantwise_1"/>
      <sheetName val="PNL_Detail1"/>
      <sheetName val="BSHEET_MIS1"/>
      <sheetName val="P&amp;L-STATUTORY_1"/>
      <sheetName val="Trade_Debts1"/>
      <sheetName val="Loanadv_1"/>
      <sheetName val="Other_Rec1"/>
      <sheetName val="Bank-June_021"/>
      <sheetName val="MIS-Sep-02-B"/>
      <sheetName val="income~W.O.BMR"/>
      <sheetName val="CARs' 99 Summary Info. (B&amp;A)"/>
      <sheetName val="acct"/>
      <sheetName val="ParamData"/>
      <sheetName val="34-38_2"/>
      <sheetName val="2000 Variables"/>
      <sheetName val="Labuan"/>
      <sheetName val="U120 - SCGB Greece"/>
      <sheetName val="U076 - Macau"/>
      <sheetName val="U077 - China"/>
      <sheetName val="U092 - MESA"/>
      <sheetName val="U151 - Brunei"/>
      <sheetName val="U303 - Malaysia"/>
      <sheetName val="U173 - SCGB Sri Lanka"/>
      <sheetName val="U167 - SCGB India"/>
      <sheetName val="U172 - SCGB UAE"/>
      <sheetName val="U176 - SCGB Pakistan"/>
      <sheetName val="U174 - SCGB Jordan"/>
      <sheetName val="U369 - ANZ"/>
      <sheetName val="U175 - SCGB Bangladesh"/>
      <sheetName val="MIS-Sep-02-B.xls"/>
      <sheetName val="ASSE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december 2011"/>
      <sheetName val="Lead December"/>
      <sheetName val="EQ"/>
      <sheetName val="DT"/>
      <sheetName val="MM"/>
      <sheetName val="BS"/>
      <sheetName val="IS"/>
      <sheetName val="IS - QTR"/>
      <sheetName val="OCI"/>
      <sheetName val="OCI - QTR"/>
      <sheetName val="CF - QTR"/>
      <sheetName val="CF"/>
      <sheetName val="MOVE"/>
      <sheetName val="MOVE - QTR"/>
      <sheetName val="HFT-INV-DISC (2)"/>
      <sheetName val="CT"/>
      <sheetName val="FORM 9"/>
      <sheetName val="1-3"/>
      <sheetName val="4-12"/>
      <sheetName val="6"/>
      <sheetName val="6.1"/>
      <sheetName val="6.2"/>
      <sheetName val="6.2-6.3"/>
      <sheetName val="6.3"/>
      <sheetName val="6.4"/>
      <sheetName val="6.5-6.6"/>
      <sheetName val="6.2-6.6 (2)"/>
      <sheetName val="Investment disc old"/>
      <sheetName val="gis sukuk Debt"/>
      <sheetName val="Debt Sukuk Certificate"/>
      <sheetName val="GIS Sukuk MM"/>
      <sheetName val="UNLISTED SHARES"/>
      <sheetName val="Sheet3"/>
      <sheetName val="FORM 8 Q"/>
      <sheetName val="FORM 9 Q"/>
      <sheetName val="WWF "/>
      <sheetName val="Six Months W.A.Units"/>
      <sheetName val="17"/>
      <sheetName val="6.5"/>
      <sheetName val="16"/>
      <sheetName val="16(1)"/>
      <sheetName val="16(2)"/>
      <sheetName val="13"/>
      <sheetName val="13  "/>
      <sheetName val="14-15"/>
      <sheetName val="TB"/>
      <sheetName val="eqity"/>
      <sheetName val="debt tb"/>
      <sheetName val="money market tb"/>
      <sheetName val="TB-D17"/>
      <sheetName val="TB-NEW-D17"/>
      <sheetName val="Sheet2"/>
      <sheetName val="Equity"/>
      <sheetName val="Debt"/>
      <sheetName val="Money Market"/>
      <sheetName val="Tickmarks"/>
      <sheetName val="Lead (2) DEC 11-H"/>
      <sheetName val="Tickmarks (2)"/>
      <sheetName val="Links"/>
      <sheetName val="Sheet1"/>
      <sheetName val="TB-EQ"/>
      <sheetName val="TB-DT"/>
      <sheetName val="TB-MM"/>
    </sheetNames>
    <sheetDataSet>
      <sheetData sheetId="0" refreshError="1"/>
      <sheetData sheetId="1">
        <row r="2">
          <cell r="F2" t="str">
            <v>Preliminar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ow r="1">
          <cell r="F1" t="str">
            <v>Preliminary</v>
          </cell>
          <cell r="G1" t="str">
            <v>AJE</v>
          </cell>
          <cell r="H1" t="str">
            <v>Adjusted</v>
          </cell>
          <cell r="I1" t="str">
            <v>RJE</v>
          </cell>
          <cell r="J1" t="str">
            <v>'2012</v>
          </cell>
          <cell r="K1" t="str">
            <v>'2011</v>
          </cell>
        </row>
        <row r="3">
          <cell r="F3">
            <v>0</v>
          </cell>
          <cell r="G3">
            <v>0</v>
          </cell>
          <cell r="H3">
            <v>0</v>
          </cell>
          <cell r="I3">
            <v>0</v>
          </cell>
          <cell r="J3">
            <v>0</v>
          </cell>
          <cell r="K3">
            <v>0</v>
          </cell>
        </row>
        <row r="4">
          <cell r="F4">
            <v>-71</v>
          </cell>
          <cell r="G4">
            <v>0</v>
          </cell>
          <cell r="H4">
            <v>-71</v>
          </cell>
          <cell r="I4">
            <v>0</v>
          </cell>
          <cell r="J4">
            <v>-71</v>
          </cell>
          <cell r="K4">
            <v>0</v>
          </cell>
        </row>
        <row r="5">
          <cell r="F5">
            <v>-291388</v>
          </cell>
          <cell r="G5">
            <v>0</v>
          </cell>
          <cell r="H5">
            <v>-291388</v>
          </cell>
          <cell r="I5">
            <v>0</v>
          </cell>
          <cell r="J5">
            <v>-291388</v>
          </cell>
          <cell r="K5">
            <v>3676331</v>
          </cell>
        </row>
        <row r="6">
          <cell r="F6">
            <v>0</v>
          </cell>
          <cell r="G6">
            <v>0</v>
          </cell>
          <cell r="H6">
            <v>0</v>
          </cell>
          <cell r="I6">
            <v>0</v>
          </cell>
          <cell r="J6">
            <v>0</v>
          </cell>
          <cell r="K6">
            <v>0</v>
          </cell>
        </row>
        <row r="7">
          <cell r="F7">
            <v>0</v>
          </cell>
          <cell r="G7">
            <v>0</v>
          </cell>
          <cell r="H7">
            <v>0</v>
          </cell>
          <cell r="I7">
            <v>0</v>
          </cell>
          <cell r="J7">
            <v>0</v>
          </cell>
          <cell r="K7">
            <v>0</v>
          </cell>
        </row>
        <row r="8">
          <cell r="F8">
            <v>-291459</v>
          </cell>
          <cell r="G8">
            <v>0</v>
          </cell>
          <cell r="H8">
            <v>-291459</v>
          </cell>
          <cell r="I8">
            <v>0</v>
          </cell>
          <cell r="J8">
            <v>-291459</v>
          </cell>
          <cell r="K8">
            <v>3676331</v>
          </cell>
        </row>
        <row r="10">
          <cell r="F10">
            <v>0</v>
          </cell>
          <cell r="G10">
            <v>0</v>
          </cell>
          <cell r="H10">
            <v>0</v>
          </cell>
          <cell r="I10">
            <v>0</v>
          </cell>
          <cell r="J10">
            <v>0</v>
          </cell>
          <cell r="K10">
            <v>0</v>
          </cell>
        </row>
        <row r="11">
          <cell r="F11">
            <v>0</v>
          </cell>
          <cell r="G11">
            <v>0</v>
          </cell>
          <cell r="H11">
            <v>0</v>
          </cell>
          <cell r="I11">
            <v>0</v>
          </cell>
          <cell r="J11">
            <v>0</v>
          </cell>
          <cell r="K11">
            <v>0</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384979</v>
          </cell>
          <cell r="G15">
            <v>0</v>
          </cell>
          <cell r="H15">
            <v>384979</v>
          </cell>
          <cell r="I15">
            <v>0</v>
          </cell>
          <cell r="J15">
            <v>384979</v>
          </cell>
          <cell r="K15">
            <v>886325</v>
          </cell>
        </row>
        <row r="16">
          <cell r="F16">
            <v>0</v>
          </cell>
          <cell r="G16">
            <v>0</v>
          </cell>
          <cell r="H16">
            <v>0</v>
          </cell>
          <cell r="I16">
            <v>0</v>
          </cell>
          <cell r="J16">
            <v>0</v>
          </cell>
          <cell r="K16">
            <v>0</v>
          </cell>
        </row>
        <row r="17">
          <cell r="F17">
            <v>0</v>
          </cell>
          <cell r="G17">
            <v>0</v>
          </cell>
          <cell r="H17">
            <v>0</v>
          </cell>
          <cell r="I17">
            <v>0</v>
          </cell>
          <cell r="J17">
            <v>0</v>
          </cell>
          <cell r="K17">
            <v>0</v>
          </cell>
        </row>
        <row r="18">
          <cell r="F18">
            <v>0</v>
          </cell>
          <cell r="G18">
            <v>0</v>
          </cell>
          <cell r="H18">
            <v>0</v>
          </cell>
          <cell r="I18">
            <v>0</v>
          </cell>
          <cell r="J18">
            <v>0</v>
          </cell>
          <cell r="K18">
            <v>0</v>
          </cell>
        </row>
        <row r="19">
          <cell r="F19">
            <v>0</v>
          </cell>
          <cell r="G19">
            <v>0</v>
          </cell>
          <cell r="H19">
            <v>0</v>
          </cell>
          <cell r="I19">
            <v>0</v>
          </cell>
          <cell r="J19">
            <v>0</v>
          </cell>
          <cell r="K19">
            <v>0</v>
          </cell>
        </row>
        <row r="20">
          <cell r="F20">
            <v>0</v>
          </cell>
          <cell r="G20">
            <v>0</v>
          </cell>
          <cell r="H20">
            <v>0</v>
          </cell>
          <cell r="I20">
            <v>0</v>
          </cell>
          <cell r="J20">
            <v>0</v>
          </cell>
          <cell r="K20">
            <v>69477</v>
          </cell>
        </row>
        <row r="21">
          <cell r="F21">
            <v>0</v>
          </cell>
          <cell r="G21">
            <v>0</v>
          </cell>
          <cell r="H21">
            <v>0</v>
          </cell>
          <cell r="I21">
            <v>0</v>
          </cell>
          <cell r="J21">
            <v>0</v>
          </cell>
          <cell r="K21">
            <v>0</v>
          </cell>
        </row>
        <row r="22">
          <cell r="F22">
            <v>0</v>
          </cell>
          <cell r="G22">
            <v>0</v>
          </cell>
          <cell r="H22">
            <v>0</v>
          </cell>
          <cell r="I22">
            <v>0</v>
          </cell>
          <cell r="J22">
            <v>0</v>
          </cell>
          <cell r="K22">
            <v>0</v>
          </cell>
        </row>
        <row r="23">
          <cell r="F23">
            <v>0</v>
          </cell>
          <cell r="G23">
            <v>0</v>
          </cell>
          <cell r="H23">
            <v>0</v>
          </cell>
          <cell r="I23">
            <v>0</v>
          </cell>
          <cell r="J23">
            <v>0</v>
          </cell>
          <cell r="K23">
            <v>0</v>
          </cell>
        </row>
        <row r="24">
          <cell r="F24">
            <v>1868673</v>
          </cell>
          <cell r="G24">
            <v>0</v>
          </cell>
          <cell r="H24">
            <v>1868673</v>
          </cell>
          <cell r="I24">
            <v>0</v>
          </cell>
          <cell r="J24">
            <v>1868673</v>
          </cell>
          <cell r="K24">
            <v>1279269</v>
          </cell>
        </row>
        <row r="25">
          <cell r="F25">
            <v>-829379</v>
          </cell>
          <cell r="G25">
            <v>0</v>
          </cell>
          <cell r="H25">
            <v>-829379</v>
          </cell>
          <cell r="I25">
            <v>0</v>
          </cell>
          <cell r="J25">
            <v>-829379</v>
          </cell>
          <cell r="K25">
            <v>387458</v>
          </cell>
        </row>
        <row r="26">
          <cell r="F26">
            <v>0</v>
          </cell>
          <cell r="G26">
            <v>0</v>
          </cell>
          <cell r="H26">
            <v>0</v>
          </cell>
          <cell r="I26">
            <v>0</v>
          </cell>
          <cell r="J26">
            <v>0</v>
          </cell>
          <cell r="K26">
            <v>0</v>
          </cell>
        </row>
        <row r="27">
          <cell r="F27">
            <v>0</v>
          </cell>
          <cell r="G27">
            <v>0</v>
          </cell>
          <cell r="H27">
            <v>0</v>
          </cell>
          <cell r="I27">
            <v>0</v>
          </cell>
          <cell r="J27">
            <v>0</v>
          </cell>
          <cell r="K27">
            <v>0</v>
          </cell>
        </row>
        <row r="28">
          <cell r="F28">
            <v>-2404</v>
          </cell>
          <cell r="G28">
            <v>0</v>
          </cell>
          <cell r="H28">
            <v>-2404</v>
          </cell>
          <cell r="I28">
            <v>0</v>
          </cell>
          <cell r="J28">
            <v>-2404</v>
          </cell>
          <cell r="K28">
            <v>137672</v>
          </cell>
        </row>
        <row r="29">
          <cell r="F29">
            <v>0</v>
          </cell>
          <cell r="G29">
            <v>0</v>
          </cell>
          <cell r="H29">
            <v>0</v>
          </cell>
          <cell r="I29">
            <v>0</v>
          </cell>
          <cell r="J29">
            <v>0</v>
          </cell>
          <cell r="K29">
            <v>0</v>
          </cell>
        </row>
        <row r="30">
          <cell r="F30">
            <v>0</v>
          </cell>
          <cell r="G30">
            <v>0</v>
          </cell>
          <cell r="H30">
            <v>0</v>
          </cell>
          <cell r="I30">
            <v>0</v>
          </cell>
          <cell r="J30">
            <v>0</v>
          </cell>
          <cell r="K30">
            <v>284709</v>
          </cell>
        </row>
        <row r="31">
          <cell r="F31">
            <v>0</v>
          </cell>
          <cell r="G31">
            <v>0</v>
          </cell>
          <cell r="H31">
            <v>0</v>
          </cell>
          <cell r="I31">
            <v>0</v>
          </cell>
          <cell r="J31">
            <v>0</v>
          </cell>
          <cell r="K31">
            <v>0</v>
          </cell>
        </row>
        <row r="32">
          <cell r="F32">
            <v>0</v>
          </cell>
          <cell r="G32">
            <v>0</v>
          </cell>
          <cell r="H32">
            <v>0</v>
          </cell>
          <cell r="I32">
            <v>0</v>
          </cell>
          <cell r="J32">
            <v>0</v>
          </cell>
          <cell r="K32">
            <v>0</v>
          </cell>
        </row>
        <row r="33">
          <cell r="F33">
            <v>0</v>
          </cell>
          <cell r="G33">
            <v>0</v>
          </cell>
          <cell r="H33">
            <v>0</v>
          </cell>
          <cell r="I33">
            <v>0</v>
          </cell>
          <cell r="J33">
            <v>0</v>
          </cell>
          <cell r="K33">
            <v>0</v>
          </cell>
        </row>
        <row r="34">
          <cell r="F34">
            <v>0</v>
          </cell>
          <cell r="G34">
            <v>0</v>
          </cell>
          <cell r="H34">
            <v>0</v>
          </cell>
          <cell r="I34">
            <v>0</v>
          </cell>
          <cell r="J34">
            <v>0</v>
          </cell>
          <cell r="K34">
            <v>0</v>
          </cell>
        </row>
        <row r="35">
          <cell r="F35">
            <v>-4695</v>
          </cell>
          <cell r="G35">
            <v>0</v>
          </cell>
          <cell r="H35">
            <v>-4695</v>
          </cell>
          <cell r="I35">
            <v>0</v>
          </cell>
          <cell r="J35">
            <v>-4695</v>
          </cell>
          <cell r="K35">
            <v>99201</v>
          </cell>
        </row>
        <row r="36">
          <cell r="F36">
            <v>1361953</v>
          </cell>
          <cell r="G36">
            <v>0</v>
          </cell>
          <cell r="H36">
            <v>1361953</v>
          </cell>
          <cell r="I36">
            <v>0</v>
          </cell>
          <cell r="J36">
            <v>1361953</v>
          </cell>
          <cell r="K36">
            <v>8033862</v>
          </cell>
        </row>
        <row r="37">
          <cell r="F37">
            <v>0</v>
          </cell>
          <cell r="G37">
            <v>0</v>
          </cell>
          <cell r="H37">
            <v>0</v>
          </cell>
          <cell r="I37">
            <v>0</v>
          </cell>
          <cell r="J37">
            <v>0</v>
          </cell>
          <cell r="K37">
            <v>0</v>
          </cell>
        </row>
        <row r="38">
          <cell r="F38">
            <v>10355712</v>
          </cell>
          <cell r="G38">
            <v>0</v>
          </cell>
          <cell r="H38">
            <v>10355712</v>
          </cell>
          <cell r="I38">
            <v>0</v>
          </cell>
          <cell r="J38">
            <v>10355712</v>
          </cell>
          <cell r="K38">
            <v>181668</v>
          </cell>
        </row>
        <row r="39">
          <cell r="F39">
            <v>13134839</v>
          </cell>
          <cell r="G39">
            <v>0</v>
          </cell>
          <cell r="H39">
            <v>13134839</v>
          </cell>
          <cell r="I39">
            <v>0</v>
          </cell>
          <cell r="J39">
            <v>13134839</v>
          </cell>
          <cell r="K39">
            <v>11359641</v>
          </cell>
        </row>
        <row r="41">
          <cell r="F41">
            <v>8531683</v>
          </cell>
          <cell r="G41">
            <v>0</v>
          </cell>
          <cell r="H41">
            <v>8531683</v>
          </cell>
          <cell r="I41">
            <v>0</v>
          </cell>
          <cell r="J41">
            <v>8531683</v>
          </cell>
          <cell r="K41">
            <v>12313200</v>
          </cell>
        </row>
        <row r="42">
          <cell r="F42">
            <v>170096</v>
          </cell>
          <cell r="G42">
            <v>0</v>
          </cell>
          <cell r="H42">
            <v>170096</v>
          </cell>
          <cell r="I42">
            <v>0</v>
          </cell>
          <cell r="J42">
            <v>170096</v>
          </cell>
          <cell r="K42">
            <v>170096</v>
          </cell>
        </row>
        <row r="43">
          <cell r="F43">
            <v>5684196</v>
          </cell>
          <cell r="G43">
            <v>0</v>
          </cell>
          <cell r="H43">
            <v>5684196</v>
          </cell>
          <cell r="I43">
            <v>0</v>
          </cell>
          <cell r="J43">
            <v>5684196</v>
          </cell>
          <cell r="K43">
            <v>5507836</v>
          </cell>
        </row>
        <row r="44">
          <cell r="F44">
            <v>7396</v>
          </cell>
          <cell r="G44">
            <v>0</v>
          </cell>
          <cell r="H44">
            <v>7396</v>
          </cell>
          <cell r="I44">
            <v>0</v>
          </cell>
          <cell r="J44">
            <v>7396</v>
          </cell>
          <cell r="K44">
            <v>7396</v>
          </cell>
        </row>
        <row r="45">
          <cell r="F45">
            <v>15715</v>
          </cell>
          <cell r="G45">
            <v>0</v>
          </cell>
          <cell r="H45">
            <v>15715</v>
          </cell>
          <cell r="I45">
            <v>0</v>
          </cell>
          <cell r="J45">
            <v>15715</v>
          </cell>
          <cell r="K45">
            <v>15655</v>
          </cell>
        </row>
        <row r="46">
          <cell r="F46">
            <v>44347059</v>
          </cell>
          <cell r="G46">
            <v>0</v>
          </cell>
          <cell r="H46">
            <v>44347059</v>
          </cell>
          <cell r="I46">
            <v>0</v>
          </cell>
          <cell r="J46">
            <v>44347059</v>
          </cell>
          <cell r="K46">
            <v>28776802</v>
          </cell>
        </row>
        <row r="47">
          <cell r="F47">
            <v>4057380</v>
          </cell>
          <cell r="G47">
            <v>0</v>
          </cell>
          <cell r="H47">
            <v>4057380</v>
          </cell>
          <cell r="I47">
            <v>0</v>
          </cell>
          <cell r="J47">
            <v>4057380</v>
          </cell>
          <cell r="K47">
            <v>472688</v>
          </cell>
        </row>
        <row r="48">
          <cell r="F48">
            <v>0</v>
          </cell>
          <cell r="G48">
            <v>0</v>
          </cell>
          <cell r="H48">
            <v>0</v>
          </cell>
          <cell r="I48">
            <v>0</v>
          </cell>
          <cell r="J48">
            <v>0</v>
          </cell>
          <cell r="K48">
            <v>0</v>
          </cell>
        </row>
        <row r="49">
          <cell r="F49">
            <v>0</v>
          </cell>
          <cell r="G49">
            <v>0</v>
          </cell>
          <cell r="H49">
            <v>0</v>
          </cell>
          <cell r="I49">
            <v>0</v>
          </cell>
          <cell r="J49">
            <v>0</v>
          </cell>
          <cell r="K49">
            <v>0</v>
          </cell>
        </row>
        <row r="50">
          <cell r="F50">
            <v>0</v>
          </cell>
          <cell r="G50">
            <v>0</v>
          </cell>
          <cell r="H50">
            <v>0</v>
          </cell>
          <cell r="I50">
            <v>0</v>
          </cell>
          <cell r="J50">
            <v>0</v>
          </cell>
          <cell r="K50">
            <v>0</v>
          </cell>
        </row>
        <row r="51">
          <cell r="F51">
            <v>0</v>
          </cell>
          <cell r="G51">
            <v>0</v>
          </cell>
          <cell r="H51">
            <v>0</v>
          </cell>
          <cell r="I51">
            <v>0</v>
          </cell>
          <cell r="J51">
            <v>0</v>
          </cell>
          <cell r="K51">
            <v>0</v>
          </cell>
        </row>
        <row r="52">
          <cell r="F52">
            <v>0</v>
          </cell>
          <cell r="G52">
            <v>0</v>
          </cell>
          <cell r="H52">
            <v>0</v>
          </cell>
          <cell r="I52">
            <v>0</v>
          </cell>
          <cell r="J52">
            <v>0</v>
          </cell>
          <cell r="K52">
            <v>0</v>
          </cell>
        </row>
        <row r="53">
          <cell r="F53">
            <v>0</v>
          </cell>
          <cell r="G53">
            <v>0</v>
          </cell>
          <cell r="H53">
            <v>0</v>
          </cell>
          <cell r="I53">
            <v>0</v>
          </cell>
          <cell r="J53">
            <v>0</v>
          </cell>
          <cell r="K53">
            <v>0</v>
          </cell>
        </row>
        <row r="54">
          <cell r="F54">
            <v>0</v>
          </cell>
          <cell r="G54">
            <v>0</v>
          </cell>
          <cell r="H54">
            <v>0</v>
          </cell>
          <cell r="I54">
            <v>0</v>
          </cell>
          <cell r="J54">
            <v>0</v>
          </cell>
          <cell r="K54">
            <v>0</v>
          </cell>
        </row>
        <row r="55">
          <cell r="F55">
            <v>0</v>
          </cell>
          <cell r="G55">
            <v>0</v>
          </cell>
          <cell r="H55">
            <v>0</v>
          </cell>
          <cell r="I55">
            <v>0</v>
          </cell>
          <cell r="J55">
            <v>0</v>
          </cell>
          <cell r="K55">
            <v>0</v>
          </cell>
        </row>
        <row r="56">
          <cell r="F56">
            <v>1178579</v>
          </cell>
          <cell r="G56">
            <v>0</v>
          </cell>
          <cell r="H56">
            <v>1178579</v>
          </cell>
          <cell r="I56">
            <v>0</v>
          </cell>
          <cell r="J56">
            <v>1178579</v>
          </cell>
          <cell r="K56">
            <v>1178579</v>
          </cell>
        </row>
        <row r="57">
          <cell r="F57">
            <v>0</v>
          </cell>
          <cell r="G57">
            <v>0</v>
          </cell>
          <cell r="H57">
            <v>0</v>
          </cell>
          <cell r="I57">
            <v>0</v>
          </cell>
          <cell r="J57">
            <v>0</v>
          </cell>
          <cell r="K57">
            <v>0</v>
          </cell>
        </row>
        <row r="58">
          <cell r="F58">
            <v>-167359</v>
          </cell>
          <cell r="G58">
            <v>0</v>
          </cell>
          <cell r="H58">
            <v>-167359</v>
          </cell>
          <cell r="I58">
            <v>0</v>
          </cell>
          <cell r="J58">
            <v>-167359</v>
          </cell>
          <cell r="K58">
            <v>-167359</v>
          </cell>
        </row>
        <row r="59">
          <cell r="F59">
            <v>-799077</v>
          </cell>
          <cell r="G59">
            <v>0</v>
          </cell>
          <cell r="H59">
            <v>-799077</v>
          </cell>
          <cell r="I59">
            <v>0</v>
          </cell>
          <cell r="J59">
            <v>-799077</v>
          </cell>
          <cell r="K59">
            <v>-186216</v>
          </cell>
        </row>
        <row r="60">
          <cell r="F60">
            <v>40500000</v>
          </cell>
          <cell r="G60">
            <v>0</v>
          </cell>
          <cell r="H60">
            <v>40500000</v>
          </cell>
          <cell r="I60">
            <v>0</v>
          </cell>
          <cell r="J60">
            <v>40500000</v>
          </cell>
          <cell r="K60">
            <v>8500000</v>
          </cell>
        </row>
        <row r="61">
          <cell r="F61">
            <v>181050</v>
          </cell>
          <cell r="G61">
            <v>0</v>
          </cell>
          <cell r="H61">
            <v>181050</v>
          </cell>
          <cell r="I61">
            <v>0</v>
          </cell>
          <cell r="J61">
            <v>181050</v>
          </cell>
          <cell r="K61">
            <v>-4250</v>
          </cell>
        </row>
        <row r="62">
          <cell r="F62">
            <v>112000</v>
          </cell>
          <cell r="G62">
            <v>0</v>
          </cell>
          <cell r="H62">
            <v>112000</v>
          </cell>
          <cell r="I62">
            <v>0</v>
          </cell>
          <cell r="J62">
            <v>112000</v>
          </cell>
          <cell r="K62">
            <v>8500</v>
          </cell>
        </row>
        <row r="63">
          <cell r="F63">
            <v>0</v>
          </cell>
          <cell r="G63">
            <v>0</v>
          </cell>
          <cell r="H63">
            <v>0</v>
          </cell>
          <cell r="I63">
            <v>0</v>
          </cell>
          <cell r="J63">
            <v>0</v>
          </cell>
          <cell r="K63">
            <v>0</v>
          </cell>
        </row>
        <row r="64">
          <cell r="F64">
            <v>0</v>
          </cell>
          <cell r="G64">
            <v>0</v>
          </cell>
          <cell r="H64">
            <v>0</v>
          </cell>
          <cell r="I64">
            <v>0</v>
          </cell>
          <cell r="J64">
            <v>0</v>
          </cell>
          <cell r="K64">
            <v>0</v>
          </cell>
        </row>
        <row r="65">
          <cell r="F65">
            <v>0</v>
          </cell>
          <cell r="G65">
            <v>0</v>
          </cell>
          <cell r="H65">
            <v>0</v>
          </cell>
          <cell r="I65">
            <v>0</v>
          </cell>
          <cell r="J65">
            <v>0</v>
          </cell>
          <cell r="K65">
            <v>0</v>
          </cell>
        </row>
        <row r="66">
          <cell r="F66">
            <v>0</v>
          </cell>
          <cell r="G66">
            <v>0</v>
          </cell>
          <cell r="H66">
            <v>0</v>
          </cell>
          <cell r="I66">
            <v>0</v>
          </cell>
          <cell r="J66">
            <v>0</v>
          </cell>
          <cell r="K66">
            <v>0</v>
          </cell>
        </row>
        <row r="67">
          <cell r="F67">
            <v>21735000</v>
          </cell>
          <cell r="G67">
            <v>0</v>
          </cell>
          <cell r="H67">
            <v>21735000</v>
          </cell>
          <cell r="I67">
            <v>0</v>
          </cell>
          <cell r="J67">
            <v>21735000</v>
          </cell>
          <cell r="K67">
            <v>45235000</v>
          </cell>
        </row>
        <row r="68">
          <cell r="F68">
            <v>-34300</v>
          </cell>
          <cell r="G68">
            <v>0</v>
          </cell>
          <cell r="H68">
            <v>-34300</v>
          </cell>
          <cell r="I68">
            <v>0</v>
          </cell>
          <cell r="J68">
            <v>-34300</v>
          </cell>
          <cell r="K68">
            <v>-214200</v>
          </cell>
        </row>
        <row r="69">
          <cell r="F69">
            <v>325</v>
          </cell>
          <cell r="G69">
            <v>0</v>
          </cell>
          <cell r="H69">
            <v>325</v>
          </cell>
          <cell r="I69">
            <v>0</v>
          </cell>
          <cell r="J69">
            <v>325</v>
          </cell>
          <cell r="K69">
            <v>325</v>
          </cell>
        </row>
        <row r="70">
          <cell r="F70">
            <v>0</v>
          </cell>
          <cell r="G70">
            <v>0</v>
          </cell>
          <cell r="H70">
            <v>0</v>
          </cell>
          <cell r="I70">
            <v>0</v>
          </cell>
          <cell r="J70">
            <v>0</v>
          </cell>
          <cell r="K70">
            <v>0</v>
          </cell>
        </row>
        <row r="71">
          <cell r="F71">
            <v>0</v>
          </cell>
          <cell r="G71">
            <v>0</v>
          </cell>
          <cell r="H71">
            <v>0</v>
          </cell>
          <cell r="I71">
            <v>0</v>
          </cell>
          <cell r="J71">
            <v>0</v>
          </cell>
          <cell r="K71">
            <v>0</v>
          </cell>
        </row>
        <row r="72">
          <cell r="F72">
            <v>0</v>
          </cell>
          <cell r="G72">
            <v>0</v>
          </cell>
          <cell r="H72">
            <v>0</v>
          </cell>
          <cell r="I72">
            <v>0</v>
          </cell>
          <cell r="J72">
            <v>0</v>
          </cell>
          <cell r="K72">
            <v>0</v>
          </cell>
        </row>
        <row r="73">
          <cell r="F73">
            <v>0</v>
          </cell>
          <cell r="G73">
            <v>0</v>
          </cell>
          <cell r="H73">
            <v>0</v>
          </cell>
          <cell r="I73">
            <v>0</v>
          </cell>
          <cell r="J73">
            <v>0</v>
          </cell>
          <cell r="K73">
            <v>0</v>
          </cell>
        </row>
        <row r="74">
          <cell r="F74">
            <v>0</v>
          </cell>
          <cell r="G74">
            <v>0</v>
          </cell>
          <cell r="H74">
            <v>0</v>
          </cell>
          <cell r="I74">
            <v>0</v>
          </cell>
          <cell r="J74">
            <v>0</v>
          </cell>
          <cell r="K74">
            <v>0</v>
          </cell>
        </row>
        <row r="75">
          <cell r="F75">
            <v>0</v>
          </cell>
          <cell r="G75">
            <v>0</v>
          </cell>
          <cell r="H75">
            <v>0</v>
          </cell>
          <cell r="I75">
            <v>0</v>
          </cell>
          <cell r="J75">
            <v>0</v>
          </cell>
          <cell r="K75">
            <v>0</v>
          </cell>
        </row>
        <row r="76">
          <cell r="F76">
            <v>0</v>
          </cell>
          <cell r="G76">
            <v>0</v>
          </cell>
          <cell r="H76">
            <v>0</v>
          </cell>
          <cell r="I76">
            <v>0</v>
          </cell>
          <cell r="J76">
            <v>0</v>
          </cell>
          <cell r="K76">
            <v>0</v>
          </cell>
        </row>
        <row r="77">
          <cell r="F77">
            <v>0</v>
          </cell>
          <cell r="G77">
            <v>0</v>
          </cell>
          <cell r="H77">
            <v>0</v>
          </cell>
          <cell r="I77">
            <v>0</v>
          </cell>
          <cell r="J77">
            <v>0</v>
          </cell>
          <cell r="K77">
            <v>0</v>
          </cell>
        </row>
        <row r="78">
          <cell r="F78">
            <v>0</v>
          </cell>
          <cell r="G78">
            <v>0</v>
          </cell>
          <cell r="H78">
            <v>0</v>
          </cell>
          <cell r="I78">
            <v>0</v>
          </cell>
          <cell r="J78">
            <v>0</v>
          </cell>
          <cell r="K78">
            <v>0</v>
          </cell>
        </row>
        <row r="79">
          <cell r="F79">
            <v>0</v>
          </cell>
          <cell r="G79">
            <v>0</v>
          </cell>
          <cell r="H79">
            <v>0</v>
          </cell>
          <cell r="I79">
            <v>0</v>
          </cell>
          <cell r="J79">
            <v>0</v>
          </cell>
          <cell r="K79">
            <v>0</v>
          </cell>
        </row>
        <row r="80">
          <cell r="F80">
            <v>0</v>
          </cell>
          <cell r="G80">
            <v>0</v>
          </cell>
          <cell r="H80">
            <v>0</v>
          </cell>
          <cell r="I80">
            <v>0</v>
          </cell>
          <cell r="J80">
            <v>0</v>
          </cell>
          <cell r="K80">
            <v>0</v>
          </cell>
        </row>
        <row r="81">
          <cell r="F81">
            <v>0</v>
          </cell>
          <cell r="G81">
            <v>0</v>
          </cell>
          <cell r="H81">
            <v>0</v>
          </cell>
          <cell r="I81">
            <v>0</v>
          </cell>
          <cell r="J81">
            <v>0</v>
          </cell>
          <cell r="K81">
            <v>0</v>
          </cell>
        </row>
        <row r="82">
          <cell r="F82">
            <v>0</v>
          </cell>
          <cell r="G82">
            <v>0</v>
          </cell>
          <cell r="H82">
            <v>0</v>
          </cell>
          <cell r="I82">
            <v>0</v>
          </cell>
          <cell r="J82">
            <v>0</v>
          </cell>
          <cell r="K82">
            <v>0</v>
          </cell>
        </row>
        <row r="83">
          <cell r="F83">
            <v>0</v>
          </cell>
          <cell r="G83">
            <v>0</v>
          </cell>
          <cell r="H83">
            <v>0</v>
          </cell>
          <cell r="I83">
            <v>0</v>
          </cell>
          <cell r="J83">
            <v>0</v>
          </cell>
          <cell r="K83">
            <v>0</v>
          </cell>
        </row>
        <row r="84">
          <cell r="F84">
            <v>0</v>
          </cell>
          <cell r="G84">
            <v>0</v>
          </cell>
          <cell r="H84">
            <v>0</v>
          </cell>
          <cell r="I84">
            <v>0</v>
          </cell>
          <cell r="J84">
            <v>0</v>
          </cell>
          <cell r="K84">
            <v>0</v>
          </cell>
        </row>
        <row r="85">
          <cell r="F85">
            <v>0</v>
          </cell>
          <cell r="G85">
            <v>0</v>
          </cell>
          <cell r="H85">
            <v>0</v>
          </cell>
          <cell r="I85">
            <v>0</v>
          </cell>
          <cell r="J85">
            <v>0</v>
          </cell>
          <cell r="K85">
            <v>0</v>
          </cell>
        </row>
        <row r="86">
          <cell r="F86">
            <v>0</v>
          </cell>
          <cell r="G86">
            <v>0</v>
          </cell>
          <cell r="H86">
            <v>0</v>
          </cell>
          <cell r="I86">
            <v>0</v>
          </cell>
          <cell r="J86">
            <v>0</v>
          </cell>
          <cell r="K86">
            <v>0</v>
          </cell>
        </row>
        <row r="87">
          <cell r="F87">
            <v>0</v>
          </cell>
          <cell r="G87">
            <v>0</v>
          </cell>
          <cell r="H87">
            <v>0</v>
          </cell>
          <cell r="I87">
            <v>0</v>
          </cell>
          <cell r="J87">
            <v>0</v>
          </cell>
          <cell r="K87">
            <v>0</v>
          </cell>
        </row>
        <row r="88">
          <cell r="F88">
            <v>0</v>
          </cell>
          <cell r="G88">
            <v>0</v>
          </cell>
          <cell r="H88">
            <v>0</v>
          </cell>
          <cell r="I88">
            <v>0</v>
          </cell>
          <cell r="J88">
            <v>0</v>
          </cell>
          <cell r="K88">
            <v>0</v>
          </cell>
        </row>
        <row r="89">
          <cell r="F89">
            <v>0</v>
          </cell>
          <cell r="G89">
            <v>0</v>
          </cell>
          <cell r="H89">
            <v>0</v>
          </cell>
          <cell r="I89">
            <v>0</v>
          </cell>
          <cell r="J89">
            <v>0</v>
          </cell>
          <cell r="K89">
            <v>0</v>
          </cell>
        </row>
        <row r="90">
          <cell r="F90">
            <v>0</v>
          </cell>
          <cell r="G90">
            <v>0</v>
          </cell>
          <cell r="H90">
            <v>0</v>
          </cell>
          <cell r="I90">
            <v>0</v>
          </cell>
          <cell r="J90">
            <v>0</v>
          </cell>
          <cell r="K90">
            <v>0</v>
          </cell>
        </row>
        <row r="91">
          <cell r="F91">
            <v>0</v>
          </cell>
          <cell r="G91">
            <v>0</v>
          </cell>
          <cell r="H91">
            <v>0</v>
          </cell>
          <cell r="I91">
            <v>0</v>
          </cell>
          <cell r="J91">
            <v>0</v>
          </cell>
          <cell r="K91">
            <v>0</v>
          </cell>
        </row>
        <row r="92">
          <cell r="F92">
            <v>0</v>
          </cell>
          <cell r="G92">
            <v>0</v>
          </cell>
          <cell r="H92">
            <v>0</v>
          </cell>
          <cell r="I92">
            <v>0</v>
          </cell>
          <cell r="J92">
            <v>0</v>
          </cell>
          <cell r="K92">
            <v>24150000</v>
          </cell>
        </row>
        <row r="93">
          <cell r="F93">
            <v>0</v>
          </cell>
          <cell r="G93">
            <v>0</v>
          </cell>
          <cell r="H93">
            <v>0</v>
          </cell>
          <cell r="I93">
            <v>0</v>
          </cell>
          <cell r="J93">
            <v>0</v>
          </cell>
          <cell r="K93">
            <v>-139525</v>
          </cell>
        </row>
        <row r="94">
          <cell r="F94">
            <v>0</v>
          </cell>
          <cell r="G94">
            <v>0</v>
          </cell>
          <cell r="H94">
            <v>0</v>
          </cell>
          <cell r="I94">
            <v>0</v>
          </cell>
          <cell r="J94">
            <v>0</v>
          </cell>
          <cell r="K94">
            <v>325</v>
          </cell>
        </row>
        <row r="95">
          <cell r="F95">
            <v>0</v>
          </cell>
          <cell r="G95">
            <v>0</v>
          </cell>
          <cell r="H95">
            <v>0</v>
          </cell>
          <cell r="I95">
            <v>0</v>
          </cell>
          <cell r="J95">
            <v>0</v>
          </cell>
          <cell r="K95">
            <v>0</v>
          </cell>
        </row>
        <row r="96">
          <cell r="F96">
            <v>0</v>
          </cell>
          <cell r="G96">
            <v>0</v>
          </cell>
          <cell r="H96">
            <v>0</v>
          </cell>
          <cell r="I96">
            <v>0</v>
          </cell>
          <cell r="J96">
            <v>0</v>
          </cell>
          <cell r="K96">
            <v>0</v>
          </cell>
        </row>
        <row r="97">
          <cell r="F97">
            <v>0</v>
          </cell>
          <cell r="G97">
            <v>0</v>
          </cell>
          <cell r="H97">
            <v>0</v>
          </cell>
          <cell r="I97">
            <v>0</v>
          </cell>
          <cell r="J97">
            <v>0</v>
          </cell>
          <cell r="K97">
            <v>0</v>
          </cell>
        </row>
        <row r="98">
          <cell r="F98">
            <v>0</v>
          </cell>
          <cell r="G98">
            <v>0</v>
          </cell>
          <cell r="H98">
            <v>0</v>
          </cell>
          <cell r="I98">
            <v>0</v>
          </cell>
          <cell r="J98">
            <v>0</v>
          </cell>
          <cell r="K98">
            <v>0</v>
          </cell>
        </row>
        <row r="99">
          <cell r="F99">
            <v>0</v>
          </cell>
          <cell r="G99">
            <v>0</v>
          </cell>
          <cell r="H99">
            <v>0</v>
          </cell>
          <cell r="I99">
            <v>0</v>
          </cell>
          <cell r="J99">
            <v>0</v>
          </cell>
          <cell r="K99">
            <v>0</v>
          </cell>
        </row>
        <row r="100">
          <cell r="F100">
            <v>0</v>
          </cell>
          <cell r="G100">
            <v>0</v>
          </cell>
          <cell r="H100">
            <v>0</v>
          </cell>
          <cell r="I100">
            <v>0</v>
          </cell>
          <cell r="J100">
            <v>0</v>
          </cell>
          <cell r="K100">
            <v>0</v>
          </cell>
        </row>
        <row r="101">
          <cell r="F101">
            <v>0</v>
          </cell>
          <cell r="G101">
            <v>0</v>
          </cell>
          <cell r="H101">
            <v>0</v>
          </cell>
          <cell r="I101">
            <v>0</v>
          </cell>
          <cell r="J101">
            <v>0</v>
          </cell>
          <cell r="K101">
            <v>0</v>
          </cell>
        </row>
        <row r="102">
          <cell r="F102">
            <v>0</v>
          </cell>
          <cell r="G102">
            <v>0</v>
          </cell>
          <cell r="H102">
            <v>0</v>
          </cell>
          <cell r="I102">
            <v>0</v>
          </cell>
          <cell r="J102">
            <v>0</v>
          </cell>
          <cell r="K102">
            <v>0</v>
          </cell>
        </row>
        <row r="103">
          <cell r="F103">
            <v>0</v>
          </cell>
          <cell r="G103">
            <v>0</v>
          </cell>
          <cell r="H103">
            <v>0</v>
          </cell>
          <cell r="I103">
            <v>0</v>
          </cell>
          <cell r="J103">
            <v>0</v>
          </cell>
          <cell r="K103">
            <v>0</v>
          </cell>
        </row>
        <row r="104">
          <cell r="F104">
            <v>37724250</v>
          </cell>
          <cell r="G104">
            <v>0</v>
          </cell>
          <cell r="H104">
            <v>37724250</v>
          </cell>
          <cell r="I104">
            <v>0</v>
          </cell>
          <cell r="J104">
            <v>37724250</v>
          </cell>
          <cell r="K104">
            <v>12024000</v>
          </cell>
        </row>
        <row r="105">
          <cell r="F105">
            <v>92450</v>
          </cell>
          <cell r="G105">
            <v>0</v>
          </cell>
          <cell r="H105">
            <v>92450</v>
          </cell>
          <cell r="I105">
            <v>0</v>
          </cell>
          <cell r="J105">
            <v>92450</v>
          </cell>
          <cell r="K105">
            <v>-18000</v>
          </cell>
        </row>
        <row r="106">
          <cell r="F106">
            <v>163336443</v>
          </cell>
          <cell r="G106">
            <v>0</v>
          </cell>
          <cell r="H106">
            <v>163336443</v>
          </cell>
          <cell r="I106">
            <v>0</v>
          </cell>
          <cell r="J106">
            <v>163336443</v>
          </cell>
          <cell r="K106">
            <v>137630852</v>
          </cell>
        </row>
        <row r="108">
          <cell r="F108">
            <v>400002</v>
          </cell>
          <cell r="G108">
            <v>0</v>
          </cell>
          <cell r="H108">
            <v>400002</v>
          </cell>
          <cell r="I108">
            <v>0</v>
          </cell>
          <cell r="J108">
            <v>400002</v>
          </cell>
          <cell r="K108">
            <v>372556</v>
          </cell>
        </row>
        <row r="109">
          <cell r="F109">
            <v>152260</v>
          </cell>
          <cell r="G109">
            <v>0</v>
          </cell>
          <cell r="H109">
            <v>152260</v>
          </cell>
          <cell r="I109">
            <v>0</v>
          </cell>
          <cell r="J109">
            <v>152260</v>
          </cell>
          <cell r="K109">
            <v>50262</v>
          </cell>
        </row>
        <row r="110">
          <cell r="F110">
            <v>0</v>
          </cell>
          <cell r="G110">
            <v>0</v>
          </cell>
          <cell r="H110">
            <v>0</v>
          </cell>
          <cell r="I110">
            <v>0</v>
          </cell>
          <cell r="J110">
            <v>0</v>
          </cell>
          <cell r="K110">
            <v>0</v>
          </cell>
        </row>
        <row r="111">
          <cell r="F111">
            <v>0</v>
          </cell>
          <cell r="G111">
            <v>0</v>
          </cell>
          <cell r="H111">
            <v>0</v>
          </cell>
          <cell r="I111">
            <v>0</v>
          </cell>
          <cell r="J111">
            <v>0</v>
          </cell>
          <cell r="K111">
            <v>0</v>
          </cell>
        </row>
        <row r="112">
          <cell r="F112">
            <v>552262</v>
          </cell>
          <cell r="G112">
            <v>0</v>
          </cell>
          <cell r="H112">
            <v>552262</v>
          </cell>
          <cell r="I112">
            <v>0</v>
          </cell>
          <cell r="J112">
            <v>552262</v>
          </cell>
          <cell r="K112">
            <v>422818</v>
          </cell>
        </row>
        <row r="114">
          <cell r="F114">
            <v>0</v>
          </cell>
          <cell r="G114">
            <v>0</v>
          </cell>
          <cell r="H114">
            <v>0</v>
          </cell>
          <cell r="I114">
            <v>0</v>
          </cell>
          <cell r="J114">
            <v>0</v>
          </cell>
          <cell r="K114">
            <v>0</v>
          </cell>
        </row>
        <row r="115">
          <cell r="F115">
            <v>0</v>
          </cell>
          <cell r="G115">
            <v>0</v>
          </cell>
          <cell r="H115">
            <v>0</v>
          </cell>
          <cell r="I115">
            <v>0</v>
          </cell>
          <cell r="J115">
            <v>0</v>
          </cell>
          <cell r="K115">
            <v>0</v>
          </cell>
        </row>
        <row r="116">
          <cell r="F116">
            <v>0</v>
          </cell>
          <cell r="G116">
            <v>0</v>
          </cell>
          <cell r="H116">
            <v>0</v>
          </cell>
          <cell r="I116">
            <v>0</v>
          </cell>
          <cell r="J116">
            <v>0</v>
          </cell>
          <cell r="K116">
            <v>0</v>
          </cell>
        </row>
        <row r="117">
          <cell r="F117">
            <v>0</v>
          </cell>
          <cell r="G117">
            <v>0</v>
          </cell>
          <cell r="H117">
            <v>0</v>
          </cell>
          <cell r="I117">
            <v>0</v>
          </cell>
          <cell r="J117">
            <v>0</v>
          </cell>
          <cell r="K117">
            <v>0</v>
          </cell>
        </row>
        <row r="118">
          <cell r="F118">
            <v>0</v>
          </cell>
          <cell r="G118">
            <v>0</v>
          </cell>
          <cell r="H118">
            <v>0</v>
          </cell>
          <cell r="I118">
            <v>0</v>
          </cell>
          <cell r="J118">
            <v>0</v>
          </cell>
          <cell r="K118">
            <v>0</v>
          </cell>
        </row>
        <row r="119">
          <cell r="F119">
            <v>26031</v>
          </cell>
          <cell r="G119">
            <v>0</v>
          </cell>
          <cell r="H119">
            <v>26031</v>
          </cell>
          <cell r="I119">
            <v>0</v>
          </cell>
          <cell r="J119">
            <v>26031</v>
          </cell>
          <cell r="K119">
            <v>17365</v>
          </cell>
        </row>
        <row r="120">
          <cell r="F120">
            <v>0</v>
          </cell>
          <cell r="G120">
            <v>0</v>
          </cell>
          <cell r="H120">
            <v>0</v>
          </cell>
          <cell r="I120">
            <v>0</v>
          </cell>
          <cell r="J120">
            <v>0</v>
          </cell>
          <cell r="K120">
            <v>0</v>
          </cell>
        </row>
        <row r="121">
          <cell r="F121">
            <v>0</v>
          </cell>
          <cell r="G121">
            <v>0</v>
          </cell>
          <cell r="H121">
            <v>0</v>
          </cell>
          <cell r="I121">
            <v>0</v>
          </cell>
          <cell r="J121">
            <v>0</v>
          </cell>
          <cell r="K121">
            <v>0</v>
          </cell>
        </row>
        <row r="122">
          <cell r="F122">
            <v>0</v>
          </cell>
          <cell r="G122">
            <v>0</v>
          </cell>
          <cell r="H122">
            <v>0</v>
          </cell>
          <cell r="I122">
            <v>0</v>
          </cell>
          <cell r="J122">
            <v>0</v>
          </cell>
          <cell r="K122">
            <v>0</v>
          </cell>
        </row>
        <row r="123">
          <cell r="F123">
            <v>287512</v>
          </cell>
          <cell r="G123">
            <v>0</v>
          </cell>
          <cell r="H123">
            <v>287512</v>
          </cell>
          <cell r="I123">
            <v>0</v>
          </cell>
          <cell r="J123">
            <v>287512</v>
          </cell>
          <cell r="K123">
            <v>891164</v>
          </cell>
        </row>
        <row r="124">
          <cell r="F124">
            <v>0</v>
          </cell>
          <cell r="G124">
            <v>0</v>
          </cell>
          <cell r="H124">
            <v>0</v>
          </cell>
          <cell r="I124">
            <v>0</v>
          </cell>
          <cell r="J124">
            <v>0</v>
          </cell>
          <cell r="K124">
            <v>0</v>
          </cell>
        </row>
        <row r="125">
          <cell r="F125">
            <v>0</v>
          </cell>
          <cell r="G125">
            <v>0</v>
          </cell>
          <cell r="H125">
            <v>0</v>
          </cell>
          <cell r="I125">
            <v>0</v>
          </cell>
          <cell r="J125">
            <v>0</v>
          </cell>
          <cell r="K125">
            <v>0</v>
          </cell>
        </row>
        <row r="126">
          <cell r="F126">
            <v>0</v>
          </cell>
          <cell r="G126">
            <v>0</v>
          </cell>
          <cell r="H126">
            <v>0</v>
          </cell>
          <cell r="I126">
            <v>0</v>
          </cell>
          <cell r="J126">
            <v>0</v>
          </cell>
          <cell r="K126">
            <v>0</v>
          </cell>
        </row>
        <row r="127">
          <cell r="F127">
            <v>0</v>
          </cell>
          <cell r="G127">
            <v>0</v>
          </cell>
          <cell r="H127">
            <v>0</v>
          </cell>
          <cell r="I127">
            <v>0</v>
          </cell>
          <cell r="J127">
            <v>0</v>
          </cell>
          <cell r="K127">
            <v>0</v>
          </cell>
        </row>
        <row r="128">
          <cell r="F128">
            <v>0</v>
          </cell>
          <cell r="G128">
            <v>0</v>
          </cell>
          <cell r="H128">
            <v>0</v>
          </cell>
          <cell r="I128">
            <v>0</v>
          </cell>
          <cell r="J128">
            <v>0</v>
          </cell>
          <cell r="K128">
            <v>0</v>
          </cell>
        </row>
        <row r="129">
          <cell r="F129">
            <v>-1073</v>
          </cell>
          <cell r="G129">
            <v>0</v>
          </cell>
          <cell r="H129">
            <v>-1073</v>
          </cell>
          <cell r="I129">
            <v>0</v>
          </cell>
          <cell r="J129">
            <v>-1073</v>
          </cell>
          <cell r="K129">
            <v>57317</v>
          </cell>
        </row>
        <row r="130">
          <cell r="F130">
            <v>0</v>
          </cell>
          <cell r="G130">
            <v>0</v>
          </cell>
          <cell r="H130">
            <v>0</v>
          </cell>
          <cell r="I130">
            <v>0</v>
          </cell>
          <cell r="J130">
            <v>0</v>
          </cell>
          <cell r="K130">
            <v>0</v>
          </cell>
        </row>
        <row r="131">
          <cell r="F131">
            <v>0</v>
          </cell>
          <cell r="G131">
            <v>0</v>
          </cell>
          <cell r="H131">
            <v>0</v>
          </cell>
          <cell r="I131">
            <v>0</v>
          </cell>
          <cell r="J131">
            <v>0</v>
          </cell>
          <cell r="K131">
            <v>0</v>
          </cell>
        </row>
        <row r="132">
          <cell r="F132">
            <v>0</v>
          </cell>
          <cell r="G132">
            <v>0</v>
          </cell>
          <cell r="H132">
            <v>0</v>
          </cell>
          <cell r="I132">
            <v>0</v>
          </cell>
          <cell r="J132">
            <v>0</v>
          </cell>
          <cell r="K132">
            <v>0</v>
          </cell>
        </row>
        <row r="133">
          <cell r="F133">
            <v>108321</v>
          </cell>
          <cell r="G133">
            <v>0</v>
          </cell>
          <cell r="H133">
            <v>108321</v>
          </cell>
          <cell r="I133">
            <v>0</v>
          </cell>
          <cell r="J133">
            <v>108321</v>
          </cell>
          <cell r="K133">
            <v>48027</v>
          </cell>
        </row>
        <row r="134">
          <cell r="F134">
            <v>0</v>
          </cell>
          <cell r="G134">
            <v>0</v>
          </cell>
          <cell r="H134">
            <v>0</v>
          </cell>
          <cell r="I134">
            <v>0</v>
          </cell>
          <cell r="J134">
            <v>0</v>
          </cell>
          <cell r="K134">
            <v>0</v>
          </cell>
        </row>
        <row r="135">
          <cell r="F135">
            <v>632</v>
          </cell>
          <cell r="G135">
            <v>-633</v>
          </cell>
          <cell r="H135">
            <v>-1</v>
          </cell>
          <cell r="I135">
            <v>0</v>
          </cell>
          <cell r="J135">
            <v>-1</v>
          </cell>
          <cell r="K135">
            <v>0</v>
          </cell>
        </row>
        <row r="136">
          <cell r="F136">
            <v>730826</v>
          </cell>
          <cell r="G136">
            <v>0</v>
          </cell>
          <cell r="H136">
            <v>730826</v>
          </cell>
          <cell r="I136">
            <v>0</v>
          </cell>
          <cell r="J136">
            <v>730826</v>
          </cell>
          <cell r="K136">
            <v>130403</v>
          </cell>
        </row>
        <row r="137">
          <cell r="F137">
            <v>0</v>
          </cell>
          <cell r="G137">
            <v>0</v>
          </cell>
          <cell r="H137">
            <v>0</v>
          </cell>
          <cell r="I137">
            <v>0</v>
          </cell>
          <cell r="J137">
            <v>0</v>
          </cell>
          <cell r="K137">
            <v>0</v>
          </cell>
        </row>
        <row r="138">
          <cell r="F138">
            <v>0</v>
          </cell>
          <cell r="G138">
            <v>0</v>
          </cell>
          <cell r="H138">
            <v>0</v>
          </cell>
          <cell r="I138">
            <v>0</v>
          </cell>
          <cell r="J138">
            <v>0</v>
          </cell>
          <cell r="K138">
            <v>0</v>
          </cell>
        </row>
        <row r="139">
          <cell r="F139">
            <v>0</v>
          </cell>
          <cell r="G139">
            <v>0</v>
          </cell>
          <cell r="H139">
            <v>0</v>
          </cell>
          <cell r="I139">
            <v>0</v>
          </cell>
          <cell r="J139">
            <v>0</v>
          </cell>
          <cell r="K139">
            <v>0</v>
          </cell>
        </row>
        <row r="140">
          <cell r="F140">
            <v>0</v>
          </cell>
          <cell r="G140">
            <v>0</v>
          </cell>
          <cell r="H140">
            <v>0</v>
          </cell>
          <cell r="I140">
            <v>0</v>
          </cell>
          <cell r="J140">
            <v>0</v>
          </cell>
          <cell r="K140">
            <v>0</v>
          </cell>
        </row>
        <row r="141">
          <cell r="F141">
            <v>0</v>
          </cell>
          <cell r="G141">
            <v>0</v>
          </cell>
          <cell r="H141">
            <v>0</v>
          </cell>
          <cell r="I141">
            <v>0</v>
          </cell>
          <cell r="J141">
            <v>0</v>
          </cell>
          <cell r="K141">
            <v>0</v>
          </cell>
        </row>
        <row r="142">
          <cell r="F142">
            <v>0</v>
          </cell>
          <cell r="G142">
            <v>0</v>
          </cell>
          <cell r="H142">
            <v>0</v>
          </cell>
          <cell r="I142">
            <v>0</v>
          </cell>
          <cell r="J142">
            <v>0</v>
          </cell>
          <cell r="K142">
            <v>0</v>
          </cell>
        </row>
        <row r="143">
          <cell r="F143">
            <v>0</v>
          </cell>
          <cell r="G143">
            <v>0</v>
          </cell>
          <cell r="H143">
            <v>0</v>
          </cell>
          <cell r="I143">
            <v>0</v>
          </cell>
          <cell r="J143">
            <v>0</v>
          </cell>
          <cell r="K143">
            <v>0</v>
          </cell>
        </row>
        <row r="144">
          <cell r="F144">
            <v>473857</v>
          </cell>
          <cell r="G144">
            <v>0</v>
          </cell>
          <cell r="H144">
            <v>473857</v>
          </cell>
          <cell r="I144">
            <v>0</v>
          </cell>
          <cell r="J144">
            <v>473857</v>
          </cell>
          <cell r="K144">
            <v>714566</v>
          </cell>
        </row>
        <row r="145">
          <cell r="F145">
            <v>0</v>
          </cell>
          <cell r="G145">
            <v>0</v>
          </cell>
          <cell r="H145">
            <v>0</v>
          </cell>
          <cell r="I145">
            <v>0</v>
          </cell>
          <cell r="J145">
            <v>0</v>
          </cell>
          <cell r="K145">
            <v>0</v>
          </cell>
        </row>
        <row r="146">
          <cell r="F146">
            <v>0</v>
          </cell>
          <cell r="G146">
            <v>0</v>
          </cell>
          <cell r="H146">
            <v>0</v>
          </cell>
          <cell r="I146">
            <v>0</v>
          </cell>
          <cell r="J146">
            <v>0</v>
          </cell>
          <cell r="K146">
            <v>0</v>
          </cell>
        </row>
        <row r="147">
          <cell r="F147">
            <v>0</v>
          </cell>
          <cell r="G147">
            <v>0</v>
          </cell>
          <cell r="H147">
            <v>0</v>
          </cell>
          <cell r="I147">
            <v>0</v>
          </cell>
          <cell r="J147">
            <v>0</v>
          </cell>
          <cell r="K147">
            <v>0</v>
          </cell>
        </row>
        <row r="148">
          <cell r="F148">
            <v>0</v>
          </cell>
          <cell r="G148">
            <v>0</v>
          </cell>
          <cell r="H148">
            <v>0</v>
          </cell>
          <cell r="I148">
            <v>0</v>
          </cell>
          <cell r="J148">
            <v>0</v>
          </cell>
          <cell r="K148">
            <v>0</v>
          </cell>
        </row>
        <row r="149">
          <cell r="F149">
            <v>0</v>
          </cell>
          <cell r="G149">
            <v>0</v>
          </cell>
          <cell r="H149">
            <v>0</v>
          </cell>
          <cell r="I149">
            <v>0</v>
          </cell>
          <cell r="J149">
            <v>0</v>
          </cell>
          <cell r="K149">
            <v>0</v>
          </cell>
        </row>
        <row r="150">
          <cell r="F150">
            <v>0</v>
          </cell>
          <cell r="G150">
            <v>0</v>
          </cell>
          <cell r="H150">
            <v>0</v>
          </cell>
          <cell r="I150">
            <v>0</v>
          </cell>
          <cell r="J150">
            <v>0</v>
          </cell>
          <cell r="K150">
            <v>0</v>
          </cell>
        </row>
        <row r="151">
          <cell r="F151">
            <v>0</v>
          </cell>
          <cell r="G151">
            <v>0</v>
          </cell>
          <cell r="H151">
            <v>0</v>
          </cell>
          <cell r="I151">
            <v>0</v>
          </cell>
          <cell r="J151">
            <v>0</v>
          </cell>
          <cell r="K151">
            <v>0</v>
          </cell>
        </row>
        <row r="152">
          <cell r="F152">
            <v>0</v>
          </cell>
          <cell r="G152">
            <v>0</v>
          </cell>
          <cell r="H152">
            <v>0</v>
          </cell>
          <cell r="I152">
            <v>0</v>
          </cell>
          <cell r="J152">
            <v>0</v>
          </cell>
          <cell r="K152">
            <v>0</v>
          </cell>
        </row>
        <row r="153">
          <cell r="F153">
            <v>0</v>
          </cell>
          <cell r="G153">
            <v>0</v>
          </cell>
          <cell r="H153">
            <v>0</v>
          </cell>
          <cell r="I153">
            <v>0</v>
          </cell>
          <cell r="J153">
            <v>0</v>
          </cell>
          <cell r="K153">
            <v>0</v>
          </cell>
        </row>
        <row r="154">
          <cell r="F154">
            <v>110550</v>
          </cell>
          <cell r="G154">
            <v>0</v>
          </cell>
          <cell r="H154">
            <v>110550</v>
          </cell>
          <cell r="I154">
            <v>0</v>
          </cell>
          <cell r="J154">
            <v>110550</v>
          </cell>
          <cell r="K154">
            <v>59417</v>
          </cell>
        </row>
        <row r="155">
          <cell r="F155">
            <v>0</v>
          </cell>
          <cell r="G155">
            <v>0</v>
          </cell>
          <cell r="H155">
            <v>0</v>
          </cell>
          <cell r="I155">
            <v>0</v>
          </cell>
          <cell r="J155">
            <v>0</v>
          </cell>
          <cell r="K155">
            <v>0</v>
          </cell>
        </row>
        <row r="156">
          <cell r="F156">
            <v>0</v>
          </cell>
          <cell r="G156">
            <v>0</v>
          </cell>
          <cell r="H156">
            <v>0</v>
          </cell>
          <cell r="I156">
            <v>0</v>
          </cell>
          <cell r="J156">
            <v>0</v>
          </cell>
          <cell r="K156">
            <v>0</v>
          </cell>
        </row>
        <row r="157">
          <cell r="F157">
            <v>0</v>
          </cell>
          <cell r="G157">
            <v>0</v>
          </cell>
          <cell r="H157">
            <v>0</v>
          </cell>
          <cell r="I157">
            <v>0</v>
          </cell>
          <cell r="J157">
            <v>0</v>
          </cell>
          <cell r="K157">
            <v>0</v>
          </cell>
        </row>
        <row r="158">
          <cell r="F158">
            <v>0</v>
          </cell>
          <cell r="G158">
            <v>0</v>
          </cell>
          <cell r="H158">
            <v>0</v>
          </cell>
          <cell r="I158">
            <v>0</v>
          </cell>
          <cell r="J158">
            <v>0</v>
          </cell>
          <cell r="K158">
            <v>0</v>
          </cell>
        </row>
        <row r="159">
          <cell r="F159">
            <v>6545</v>
          </cell>
          <cell r="G159">
            <v>0</v>
          </cell>
          <cell r="H159">
            <v>6545</v>
          </cell>
          <cell r="I159">
            <v>0</v>
          </cell>
          <cell r="J159">
            <v>6545</v>
          </cell>
          <cell r="K159">
            <v>2497</v>
          </cell>
        </row>
        <row r="160">
          <cell r="F160">
            <v>117115</v>
          </cell>
          <cell r="G160">
            <v>0</v>
          </cell>
          <cell r="H160">
            <v>117115</v>
          </cell>
          <cell r="I160">
            <v>0</v>
          </cell>
          <cell r="J160">
            <v>117115</v>
          </cell>
          <cell r="K160">
            <v>27880</v>
          </cell>
        </row>
        <row r="161">
          <cell r="F161">
            <v>-2212</v>
          </cell>
          <cell r="G161">
            <v>0</v>
          </cell>
          <cell r="H161">
            <v>-2212</v>
          </cell>
          <cell r="I161">
            <v>0</v>
          </cell>
          <cell r="J161">
            <v>-2212</v>
          </cell>
          <cell r="K161">
            <v>-2597</v>
          </cell>
        </row>
        <row r="162">
          <cell r="F162">
            <v>1858104</v>
          </cell>
          <cell r="G162">
            <v>-633</v>
          </cell>
          <cell r="H162">
            <v>1857471</v>
          </cell>
          <cell r="I162">
            <v>0</v>
          </cell>
          <cell r="J162">
            <v>1857471</v>
          </cell>
          <cell r="K162">
            <v>1946039</v>
          </cell>
        </row>
        <row r="164">
          <cell r="F164">
            <v>0</v>
          </cell>
          <cell r="G164">
            <v>0</v>
          </cell>
          <cell r="H164">
            <v>0</v>
          </cell>
          <cell r="I164">
            <v>0</v>
          </cell>
          <cell r="J164">
            <v>0</v>
          </cell>
          <cell r="K164">
            <v>0</v>
          </cell>
        </row>
        <row r="165">
          <cell r="F165">
            <v>0</v>
          </cell>
          <cell r="G165">
            <v>0</v>
          </cell>
          <cell r="H165">
            <v>0</v>
          </cell>
          <cell r="I165">
            <v>0</v>
          </cell>
          <cell r="J165">
            <v>0</v>
          </cell>
          <cell r="K165">
            <v>0</v>
          </cell>
        </row>
        <row r="166">
          <cell r="F166">
            <v>0</v>
          </cell>
          <cell r="G166">
            <v>0</v>
          </cell>
          <cell r="H166">
            <v>0</v>
          </cell>
          <cell r="I166">
            <v>0</v>
          </cell>
          <cell r="J166">
            <v>0</v>
          </cell>
          <cell r="K166">
            <v>0</v>
          </cell>
        </row>
        <row r="167">
          <cell r="F167">
            <v>0</v>
          </cell>
          <cell r="G167">
            <v>0</v>
          </cell>
          <cell r="H167">
            <v>0</v>
          </cell>
          <cell r="I167">
            <v>0</v>
          </cell>
          <cell r="J167">
            <v>0</v>
          </cell>
          <cell r="K167">
            <v>0</v>
          </cell>
        </row>
        <row r="169">
          <cell r="F169">
            <v>0</v>
          </cell>
          <cell r="G169">
            <v>0</v>
          </cell>
          <cell r="H169">
            <v>0</v>
          </cell>
          <cell r="I169">
            <v>0</v>
          </cell>
          <cell r="J169">
            <v>0</v>
          </cell>
          <cell r="K169">
            <v>0</v>
          </cell>
        </row>
        <row r="170">
          <cell r="F170">
            <v>2701000</v>
          </cell>
          <cell r="G170">
            <v>0</v>
          </cell>
          <cell r="H170">
            <v>2701000</v>
          </cell>
          <cell r="I170">
            <v>0</v>
          </cell>
          <cell r="J170">
            <v>2701000</v>
          </cell>
          <cell r="K170">
            <v>2701000</v>
          </cell>
        </row>
        <row r="171">
          <cell r="F171">
            <v>0</v>
          </cell>
          <cell r="G171">
            <v>0</v>
          </cell>
          <cell r="H171">
            <v>0</v>
          </cell>
          <cell r="I171">
            <v>0</v>
          </cell>
          <cell r="J171">
            <v>0</v>
          </cell>
          <cell r="K171">
            <v>0</v>
          </cell>
        </row>
        <row r="172">
          <cell r="F172">
            <v>200000</v>
          </cell>
          <cell r="G172">
            <v>0</v>
          </cell>
          <cell r="H172">
            <v>200000</v>
          </cell>
          <cell r="I172">
            <v>0</v>
          </cell>
          <cell r="J172">
            <v>200000</v>
          </cell>
          <cell r="K172">
            <v>200000</v>
          </cell>
        </row>
        <row r="173">
          <cell r="F173">
            <v>0</v>
          </cell>
          <cell r="G173">
            <v>0</v>
          </cell>
          <cell r="H173">
            <v>0</v>
          </cell>
          <cell r="I173">
            <v>0</v>
          </cell>
          <cell r="J173">
            <v>0</v>
          </cell>
          <cell r="K173">
            <v>0</v>
          </cell>
        </row>
        <row r="174">
          <cell r="F174">
            <v>200000</v>
          </cell>
          <cell r="G174">
            <v>0</v>
          </cell>
          <cell r="H174">
            <v>200000</v>
          </cell>
          <cell r="I174">
            <v>0</v>
          </cell>
          <cell r="J174">
            <v>200000</v>
          </cell>
          <cell r="K174">
            <v>200000</v>
          </cell>
        </row>
        <row r="175">
          <cell r="F175">
            <v>-100000</v>
          </cell>
          <cell r="G175">
            <v>0</v>
          </cell>
          <cell r="H175">
            <v>-100000</v>
          </cell>
          <cell r="I175">
            <v>0</v>
          </cell>
          <cell r="J175">
            <v>-100000</v>
          </cell>
          <cell r="K175">
            <v>-100000</v>
          </cell>
        </row>
        <row r="176">
          <cell r="F176">
            <v>3001000</v>
          </cell>
          <cell r="G176">
            <v>0</v>
          </cell>
          <cell r="H176">
            <v>3001000</v>
          </cell>
          <cell r="I176">
            <v>0</v>
          </cell>
          <cell r="J176">
            <v>3001000</v>
          </cell>
          <cell r="K176">
            <v>3001000</v>
          </cell>
        </row>
        <row r="178">
          <cell r="F178">
            <v>0</v>
          </cell>
          <cell r="G178">
            <v>0</v>
          </cell>
          <cell r="H178">
            <v>0</v>
          </cell>
          <cell r="I178">
            <v>0</v>
          </cell>
          <cell r="J178">
            <v>0</v>
          </cell>
          <cell r="K178">
            <v>0</v>
          </cell>
        </row>
        <row r="179">
          <cell r="F179">
            <v>0</v>
          </cell>
          <cell r="G179">
            <v>0</v>
          </cell>
          <cell r="H179">
            <v>0</v>
          </cell>
          <cell r="I179">
            <v>0</v>
          </cell>
          <cell r="J179">
            <v>0</v>
          </cell>
          <cell r="K179">
            <v>0</v>
          </cell>
        </row>
        <row r="180">
          <cell r="F180">
            <v>0</v>
          </cell>
          <cell r="G180">
            <v>0</v>
          </cell>
          <cell r="H180">
            <v>0</v>
          </cell>
          <cell r="I180">
            <v>0</v>
          </cell>
          <cell r="J180">
            <v>0</v>
          </cell>
          <cell r="K180">
            <v>0</v>
          </cell>
        </row>
        <row r="181">
          <cell r="F181">
            <v>0</v>
          </cell>
          <cell r="G181">
            <v>0</v>
          </cell>
          <cell r="H181">
            <v>0</v>
          </cell>
          <cell r="I181">
            <v>0</v>
          </cell>
          <cell r="J181">
            <v>0</v>
          </cell>
          <cell r="K181">
            <v>0</v>
          </cell>
        </row>
        <row r="182">
          <cell r="F182">
            <v>0</v>
          </cell>
          <cell r="G182">
            <v>0</v>
          </cell>
          <cell r="H182">
            <v>0</v>
          </cell>
          <cell r="I182">
            <v>0</v>
          </cell>
          <cell r="J182">
            <v>0</v>
          </cell>
          <cell r="K182">
            <v>0</v>
          </cell>
        </row>
        <row r="183">
          <cell r="F183">
            <v>0</v>
          </cell>
          <cell r="G183">
            <v>0</v>
          </cell>
          <cell r="H183">
            <v>0</v>
          </cell>
          <cell r="I183">
            <v>0</v>
          </cell>
          <cell r="J183">
            <v>0</v>
          </cell>
          <cell r="K183">
            <v>0</v>
          </cell>
        </row>
        <row r="184">
          <cell r="F184">
            <v>0</v>
          </cell>
          <cell r="G184">
            <v>0</v>
          </cell>
          <cell r="H184">
            <v>0</v>
          </cell>
          <cell r="I184">
            <v>0</v>
          </cell>
          <cell r="J184">
            <v>0</v>
          </cell>
          <cell r="K184">
            <v>0</v>
          </cell>
        </row>
        <row r="185">
          <cell r="F185">
            <v>0</v>
          </cell>
          <cell r="G185">
            <v>0</v>
          </cell>
          <cell r="H185">
            <v>0</v>
          </cell>
          <cell r="I185">
            <v>0</v>
          </cell>
          <cell r="J185">
            <v>0</v>
          </cell>
          <cell r="K185">
            <v>0</v>
          </cell>
        </row>
        <row r="186">
          <cell r="F186">
            <v>0</v>
          </cell>
          <cell r="G186">
            <v>0</v>
          </cell>
          <cell r="H186">
            <v>0</v>
          </cell>
          <cell r="I186">
            <v>0</v>
          </cell>
          <cell r="J186">
            <v>0</v>
          </cell>
          <cell r="K186">
            <v>0</v>
          </cell>
        </row>
        <row r="187">
          <cell r="F187">
            <v>0</v>
          </cell>
          <cell r="G187">
            <v>0</v>
          </cell>
          <cell r="H187">
            <v>0</v>
          </cell>
          <cell r="I187">
            <v>0</v>
          </cell>
          <cell r="J187">
            <v>0</v>
          </cell>
          <cell r="K187">
            <v>0</v>
          </cell>
        </row>
        <row r="188">
          <cell r="F188">
            <v>0</v>
          </cell>
          <cell r="G188">
            <v>0</v>
          </cell>
          <cell r="H188">
            <v>0</v>
          </cell>
          <cell r="I188">
            <v>0</v>
          </cell>
          <cell r="J188">
            <v>0</v>
          </cell>
          <cell r="K188">
            <v>0</v>
          </cell>
        </row>
        <row r="189">
          <cell r="F189">
            <v>0</v>
          </cell>
          <cell r="G189">
            <v>0</v>
          </cell>
          <cell r="H189">
            <v>0</v>
          </cell>
          <cell r="I189">
            <v>0</v>
          </cell>
          <cell r="J189">
            <v>0</v>
          </cell>
          <cell r="K189">
            <v>0</v>
          </cell>
        </row>
        <row r="190">
          <cell r="F190">
            <v>0</v>
          </cell>
          <cell r="G190">
            <v>0</v>
          </cell>
          <cell r="H190">
            <v>0</v>
          </cell>
          <cell r="I190">
            <v>0</v>
          </cell>
          <cell r="J190">
            <v>0</v>
          </cell>
          <cell r="K190">
            <v>0</v>
          </cell>
        </row>
        <row r="191">
          <cell r="F191">
            <v>541325</v>
          </cell>
          <cell r="G191">
            <v>0</v>
          </cell>
          <cell r="H191">
            <v>541325</v>
          </cell>
          <cell r="I191">
            <v>0</v>
          </cell>
          <cell r="J191">
            <v>541325</v>
          </cell>
          <cell r="K191">
            <v>1532917</v>
          </cell>
        </row>
        <row r="192">
          <cell r="F192">
            <v>0</v>
          </cell>
          <cell r="G192">
            <v>0</v>
          </cell>
          <cell r="H192">
            <v>0</v>
          </cell>
          <cell r="I192">
            <v>0</v>
          </cell>
          <cell r="J192">
            <v>0</v>
          </cell>
          <cell r="K192">
            <v>0</v>
          </cell>
        </row>
        <row r="193">
          <cell r="F193">
            <v>1000</v>
          </cell>
          <cell r="G193">
            <v>0</v>
          </cell>
          <cell r="H193">
            <v>1000</v>
          </cell>
          <cell r="I193">
            <v>0</v>
          </cell>
          <cell r="J193">
            <v>1000</v>
          </cell>
          <cell r="K193">
            <v>1000</v>
          </cell>
        </row>
        <row r="194">
          <cell r="F194">
            <v>0</v>
          </cell>
          <cell r="G194">
            <v>0</v>
          </cell>
          <cell r="H194">
            <v>0</v>
          </cell>
          <cell r="I194">
            <v>0</v>
          </cell>
          <cell r="J194">
            <v>0</v>
          </cell>
          <cell r="K194">
            <v>0</v>
          </cell>
        </row>
        <row r="195">
          <cell r="F195">
            <v>0</v>
          </cell>
          <cell r="G195">
            <v>0</v>
          </cell>
          <cell r="H195">
            <v>0</v>
          </cell>
          <cell r="I195">
            <v>0</v>
          </cell>
          <cell r="J195">
            <v>0</v>
          </cell>
          <cell r="K195">
            <v>0</v>
          </cell>
        </row>
        <row r="196">
          <cell r="F196">
            <v>0</v>
          </cell>
          <cell r="G196">
            <v>0</v>
          </cell>
          <cell r="H196">
            <v>0</v>
          </cell>
          <cell r="I196">
            <v>0</v>
          </cell>
          <cell r="J196">
            <v>0</v>
          </cell>
          <cell r="K196">
            <v>0</v>
          </cell>
        </row>
        <row r="197">
          <cell r="F197">
            <v>0</v>
          </cell>
          <cell r="G197">
            <v>0</v>
          </cell>
          <cell r="H197">
            <v>0</v>
          </cell>
          <cell r="I197">
            <v>0</v>
          </cell>
          <cell r="J197">
            <v>0</v>
          </cell>
          <cell r="K197">
            <v>0</v>
          </cell>
        </row>
        <row r="198">
          <cell r="F198">
            <v>0</v>
          </cell>
          <cell r="G198">
            <v>0</v>
          </cell>
          <cell r="H198">
            <v>0</v>
          </cell>
          <cell r="I198">
            <v>0</v>
          </cell>
          <cell r="J198">
            <v>0</v>
          </cell>
          <cell r="K198">
            <v>0</v>
          </cell>
        </row>
        <row r="199">
          <cell r="F199">
            <v>0</v>
          </cell>
          <cell r="G199">
            <v>0</v>
          </cell>
          <cell r="H199">
            <v>0</v>
          </cell>
          <cell r="I199">
            <v>0</v>
          </cell>
          <cell r="J199">
            <v>0</v>
          </cell>
          <cell r="K199">
            <v>0</v>
          </cell>
        </row>
        <row r="200">
          <cell r="F200">
            <v>0</v>
          </cell>
          <cell r="G200">
            <v>0</v>
          </cell>
          <cell r="H200">
            <v>0</v>
          </cell>
          <cell r="I200">
            <v>0</v>
          </cell>
          <cell r="J200">
            <v>0</v>
          </cell>
          <cell r="K200">
            <v>0</v>
          </cell>
        </row>
        <row r="201">
          <cell r="F201">
            <v>0</v>
          </cell>
          <cell r="G201">
            <v>0</v>
          </cell>
          <cell r="H201">
            <v>0</v>
          </cell>
          <cell r="I201">
            <v>0</v>
          </cell>
          <cell r="J201">
            <v>0</v>
          </cell>
          <cell r="K201">
            <v>0</v>
          </cell>
        </row>
        <row r="202">
          <cell r="F202">
            <v>0</v>
          </cell>
          <cell r="G202">
            <v>0</v>
          </cell>
          <cell r="H202">
            <v>0</v>
          </cell>
          <cell r="I202">
            <v>0</v>
          </cell>
          <cell r="J202">
            <v>0</v>
          </cell>
          <cell r="K202">
            <v>0</v>
          </cell>
        </row>
        <row r="203">
          <cell r="F203">
            <v>0</v>
          </cell>
          <cell r="G203">
            <v>0</v>
          </cell>
          <cell r="H203">
            <v>0</v>
          </cell>
          <cell r="I203">
            <v>0</v>
          </cell>
          <cell r="J203">
            <v>0</v>
          </cell>
          <cell r="K203">
            <v>0</v>
          </cell>
        </row>
        <row r="204">
          <cell r="F204">
            <v>774106</v>
          </cell>
          <cell r="G204">
            <v>0</v>
          </cell>
          <cell r="H204">
            <v>774106</v>
          </cell>
          <cell r="I204">
            <v>0</v>
          </cell>
          <cell r="J204">
            <v>774106</v>
          </cell>
          <cell r="K204">
            <v>2583770</v>
          </cell>
        </row>
        <row r="205">
          <cell r="F205">
            <v>0</v>
          </cell>
          <cell r="G205">
            <v>0</v>
          </cell>
          <cell r="H205">
            <v>0</v>
          </cell>
          <cell r="I205">
            <v>0</v>
          </cell>
          <cell r="J205">
            <v>0</v>
          </cell>
          <cell r="K205">
            <v>0</v>
          </cell>
        </row>
        <row r="206">
          <cell r="F206">
            <v>0</v>
          </cell>
          <cell r="G206">
            <v>0</v>
          </cell>
          <cell r="H206">
            <v>0</v>
          </cell>
          <cell r="I206">
            <v>0</v>
          </cell>
          <cell r="J206">
            <v>0</v>
          </cell>
          <cell r="K206">
            <v>0</v>
          </cell>
        </row>
        <row r="207">
          <cell r="F207">
            <v>148732</v>
          </cell>
          <cell r="G207">
            <v>0</v>
          </cell>
          <cell r="H207">
            <v>148732</v>
          </cell>
          <cell r="I207">
            <v>0</v>
          </cell>
          <cell r="J207">
            <v>148732</v>
          </cell>
          <cell r="K207">
            <v>810665</v>
          </cell>
        </row>
        <row r="208">
          <cell r="F208">
            <v>1000</v>
          </cell>
          <cell r="G208">
            <v>0</v>
          </cell>
          <cell r="H208">
            <v>1000</v>
          </cell>
          <cell r="I208">
            <v>0</v>
          </cell>
          <cell r="J208">
            <v>1000</v>
          </cell>
          <cell r="K208">
            <v>1000</v>
          </cell>
        </row>
        <row r="209">
          <cell r="F209">
            <v>0</v>
          </cell>
          <cell r="G209">
            <v>0</v>
          </cell>
          <cell r="H209">
            <v>0</v>
          </cell>
          <cell r="I209">
            <v>0</v>
          </cell>
          <cell r="J209">
            <v>0</v>
          </cell>
          <cell r="K209">
            <v>0</v>
          </cell>
        </row>
        <row r="210">
          <cell r="F210">
            <v>0</v>
          </cell>
          <cell r="G210">
            <v>0</v>
          </cell>
          <cell r="H210">
            <v>0</v>
          </cell>
          <cell r="I210">
            <v>0</v>
          </cell>
          <cell r="J210">
            <v>0</v>
          </cell>
          <cell r="K210">
            <v>0</v>
          </cell>
        </row>
        <row r="211">
          <cell r="F211">
            <v>0</v>
          </cell>
          <cell r="G211">
            <v>0</v>
          </cell>
          <cell r="H211">
            <v>0</v>
          </cell>
          <cell r="I211">
            <v>0</v>
          </cell>
          <cell r="J211">
            <v>0</v>
          </cell>
          <cell r="K211">
            <v>0</v>
          </cell>
        </row>
        <row r="212">
          <cell r="F212">
            <v>0</v>
          </cell>
          <cell r="G212">
            <v>0</v>
          </cell>
          <cell r="H212">
            <v>0</v>
          </cell>
          <cell r="I212">
            <v>0</v>
          </cell>
          <cell r="J212">
            <v>0</v>
          </cell>
          <cell r="K212">
            <v>0</v>
          </cell>
        </row>
        <row r="213">
          <cell r="F213">
            <v>0</v>
          </cell>
          <cell r="G213">
            <v>0</v>
          </cell>
          <cell r="H213">
            <v>0</v>
          </cell>
          <cell r="I213">
            <v>0</v>
          </cell>
          <cell r="J213">
            <v>0</v>
          </cell>
          <cell r="K213">
            <v>0</v>
          </cell>
        </row>
        <row r="214">
          <cell r="F214">
            <v>0</v>
          </cell>
          <cell r="G214">
            <v>0</v>
          </cell>
          <cell r="H214">
            <v>0</v>
          </cell>
          <cell r="I214">
            <v>0</v>
          </cell>
          <cell r="J214">
            <v>0</v>
          </cell>
          <cell r="K214">
            <v>0</v>
          </cell>
        </row>
        <row r="215">
          <cell r="F215">
            <v>0</v>
          </cell>
          <cell r="G215">
            <v>0</v>
          </cell>
          <cell r="H215">
            <v>0</v>
          </cell>
          <cell r="I215">
            <v>0</v>
          </cell>
          <cell r="J215">
            <v>0</v>
          </cell>
          <cell r="K215">
            <v>0</v>
          </cell>
        </row>
        <row r="216">
          <cell r="F216">
            <v>0</v>
          </cell>
          <cell r="G216">
            <v>0</v>
          </cell>
          <cell r="H216">
            <v>0</v>
          </cell>
          <cell r="I216">
            <v>0</v>
          </cell>
          <cell r="J216">
            <v>0</v>
          </cell>
          <cell r="K216">
            <v>0</v>
          </cell>
        </row>
        <row r="217">
          <cell r="F217">
            <v>0</v>
          </cell>
          <cell r="G217">
            <v>0</v>
          </cell>
          <cell r="H217">
            <v>0</v>
          </cell>
          <cell r="I217">
            <v>0</v>
          </cell>
          <cell r="J217">
            <v>0</v>
          </cell>
          <cell r="K217">
            <v>0</v>
          </cell>
        </row>
        <row r="218">
          <cell r="F218">
            <v>0</v>
          </cell>
          <cell r="G218">
            <v>0</v>
          </cell>
          <cell r="H218">
            <v>0</v>
          </cell>
          <cell r="I218">
            <v>0</v>
          </cell>
          <cell r="J218">
            <v>0</v>
          </cell>
          <cell r="K218">
            <v>0</v>
          </cell>
        </row>
        <row r="219">
          <cell r="F219">
            <v>0</v>
          </cell>
          <cell r="G219">
            <v>0</v>
          </cell>
          <cell r="H219">
            <v>0</v>
          </cell>
          <cell r="I219">
            <v>0</v>
          </cell>
          <cell r="J219">
            <v>0</v>
          </cell>
          <cell r="K219">
            <v>0</v>
          </cell>
        </row>
        <row r="220">
          <cell r="F220">
            <v>0</v>
          </cell>
          <cell r="G220">
            <v>0</v>
          </cell>
          <cell r="H220">
            <v>0</v>
          </cell>
          <cell r="I220">
            <v>0</v>
          </cell>
          <cell r="J220">
            <v>0</v>
          </cell>
          <cell r="K220">
            <v>0</v>
          </cell>
        </row>
        <row r="221">
          <cell r="F221">
            <v>0</v>
          </cell>
          <cell r="G221">
            <v>0</v>
          </cell>
          <cell r="H221">
            <v>0</v>
          </cell>
          <cell r="I221">
            <v>0</v>
          </cell>
          <cell r="J221">
            <v>0</v>
          </cell>
          <cell r="K221">
            <v>0</v>
          </cell>
        </row>
        <row r="222">
          <cell r="F222">
            <v>0</v>
          </cell>
          <cell r="G222">
            <v>0</v>
          </cell>
          <cell r="H222">
            <v>0</v>
          </cell>
          <cell r="I222">
            <v>0</v>
          </cell>
          <cell r="J222">
            <v>0</v>
          </cell>
          <cell r="K222">
            <v>0</v>
          </cell>
        </row>
        <row r="223">
          <cell r="F223">
            <v>0</v>
          </cell>
          <cell r="G223">
            <v>0</v>
          </cell>
          <cell r="H223">
            <v>0</v>
          </cell>
          <cell r="I223">
            <v>0</v>
          </cell>
          <cell r="J223">
            <v>0</v>
          </cell>
          <cell r="K223">
            <v>0</v>
          </cell>
        </row>
        <row r="224">
          <cell r="F224">
            <v>0</v>
          </cell>
          <cell r="G224">
            <v>0</v>
          </cell>
          <cell r="H224">
            <v>0</v>
          </cell>
          <cell r="I224">
            <v>0</v>
          </cell>
          <cell r="J224">
            <v>0</v>
          </cell>
          <cell r="K224">
            <v>0</v>
          </cell>
        </row>
        <row r="225">
          <cell r="F225">
            <v>45551</v>
          </cell>
          <cell r="G225">
            <v>0</v>
          </cell>
          <cell r="H225">
            <v>45551</v>
          </cell>
          <cell r="I225">
            <v>0</v>
          </cell>
          <cell r="J225">
            <v>45551</v>
          </cell>
          <cell r="K225">
            <v>361063</v>
          </cell>
        </row>
        <row r="226">
          <cell r="F226">
            <v>49732</v>
          </cell>
          <cell r="G226">
            <v>0</v>
          </cell>
          <cell r="H226">
            <v>49732</v>
          </cell>
          <cell r="I226">
            <v>0</v>
          </cell>
          <cell r="J226">
            <v>49732</v>
          </cell>
          <cell r="K226">
            <v>2</v>
          </cell>
        </row>
        <row r="227">
          <cell r="F227">
            <v>252022</v>
          </cell>
          <cell r="G227">
            <v>0</v>
          </cell>
          <cell r="H227">
            <v>252022</v>
          </cell>
          <cell r="I227">
            <v>0</v>
          </cell>
          <cell r="J227">
            <v>252022</v>
          </cell>
          <cell r="K227">
            <v>1018490</v>
          </cell>
        </row>
        <row r="228">
          <cell r="F228">
            <v>1000</v>
          </cell>
          <cell r="G228">
            <v>0</v>
          </cell>
          <cell r="H228">
            <v>1000</v>
          </cell>
          <cell r="I228">
            <v>0</v>
          </cell>
          <cell r="J228">
            <v>1000</v>
          </cell>
          <cell r="K228">
            <v>1000</v>
          </cell>
        </row>
        <row r="229">
          <cell r="F229">
            <v>0</v>
          </cell>
          <cell r="G229">
            <v>0</v>
          </cell>
          <cell r="H229">
            <v>0</v>
          </cell>
          <cell r="I229">
            <v>0</v>
          </cell>
          <cell r="J229">
            <v>0</v>
          </cell>
          <cell r="K229">
            <v>0</v>
          </cell>
        </row>
        <row r="230">
          <cell r="F230">
            <v>0</v>
          </cell>
          <cell r="G230">
            <v>0</v>
          </cell>
          <cell r="H230">
            <v>0</v>
          </cell>
          <cell r="I230">
            <v>0</v>
          </cell>
          <cell r="J230">
            <v>0</v>
          </cell>
          <cell r="K230">
            <v>0</v>
          </cell>
        </row>
        <row r="231">
          <cell r="F231">
            <v>1814468</v>
          </cell>
          <cell r="G231">
            <v>0</v>
          </cell>
          <cell r="H231">
            <v>1814468</v>
          </cell>
          <cell r="I231">
            <v>0</v>
          </cell>
          <cell r="J231">
            <v>1814468</v>
          </cell>
          <cell r="K231">
            <v>6309907</v>
          </cell>
        </row>
        <row r="233">
          <cell r="F233">
            <v>0</v>
          </cell>
          <cell r="G233">
            <v>0</v>
          </cell>
          <cell r="H233">
            <v>0</v>
          </cell>
          <cell r="I233">
            <v>0</v>
          </cell>
          <cell r="J233">
            <v>0</v>
          </cell>
          <cell r="K233">
            <v>0</v>
          </cell>
        </row>
        <row r="234">
          <cell r="F234">
            <v>0</v>
          </cell>
          <cell r="G234">
            <v>0</v>
          </cell>
          <cell r="H234">
            <v>0</v>
          </cell>
          <cell r="I234">
            <v>0</v>
          </cell>
          <cell r="J234">
            <v>0</v>
          </cell>
          <cell r="K234">
            <v>0</v>
          </cell>
        </row>
        <row r="235">
          <cell r="F235">
            <v>0</v>
          </cell>
          <cell r="G235">
            <v>0</v>
          </cell>
          <cell r="H235">
            <v>0</v>
          </cell>
          <cell r="I235">
            <v>0</v>
          </cell>
          <cell r="J235">
            <v>0</v>
          </cell>
          <cell r="K235">
            <v>0</v>
          </cell>
        </row>
        <row r="236">
          <cell r="F236">
            <v>0</v>
          </cell>
          <cell r="G236">
            <v>0</v>
          </cell>
          <cell r="H236">
            <v>0</v>
          </cell>
          <cell r="I236">
            <v>0</v>
          </cell>
          <cell r="J236">
            <v>0</v>
          </cell>
          <cell r="K236">
            <v>0</v>
          </cell>
        </row>
        <row r="237">
          <cell r="F237">
            <v>0</v>
          </cell>
          <cell r="G237">
            <v>0</v>
          </cell>
          <cell r="H237">
            <v>0</v>
          </cell>
          <cell r="I237">
            <v>0</v>
          </cell>
          <cell r="J237">
            <v>0</v>
          </cell>
          <cell r="K237">
            <v>0</v>
          </cell>
        </row>
        <row r="238">
          <cell r="F238">
            <v>0</v>
          </cell>
          <cell r="G238">
            <v>0</v>
          </cell>
          <cell r="H238">
            <v>0</v>
          </cell>
          <cell r="I238">
            <v>0</v>
          </cell>
          <cell r="J238">
            <v>0</v>
          </cell>
          <cell r="K238">
            <v>0</v>
          </cell>
        </row>
        <row r="239">
          <cell r="F239">
            <v>194020</v>
          </cell>
          <cell r="G239">
            <v>0</v>
          </cell>
          <cell r="H239">
            <v>194020</v>
          </cell>
          <cell r="I239">
            <v>0</v>
          </cell>
          <cell r="J239">
            <v>194020</v>
          </cell>
          <cell r="K239">
            <v>0</v>
          </cell>
        </row>
        <row r="240">
          <cell r="F240">
            <v>0</v>
          </cell>
          <cell r="G240">
            <v>0</v>
          </cell>
          <cell r="H240">
            <v>0</v>
          </cell>
          <cell r="I240">
            <v>0</v>
          </cell>
          <cell r="J240">
            <v>0</v>
          </cell>
          <cell r="K240">
            <v>0</v>
          </cell>
        </row>
        <row r="241">
          <cell r="F241">
            <v>0</v>
          </cell>
          <cell r="G241">
            <v>0</v>
          </cell>
          <cell r="H241">
            <v>0</v>
          </cell>
          <cell r="I241">
            <v>0</v>
          </cell>
          <cell r="J241">
            <v>0</v>
          </cell>
          <cell r="K241">
            <v>0</v>
          </cell>
        </row>
        <row r="242">
          <cell r="F242">
            <v>0</v>
          </cell>
          <cell r="G242">
            <v>0</v>
          </cell>
          <cell r="H242">
            <v>0</v>
          </cell>
          <cell r="I242">
            <v>0</v>
          </cell>
          <cell r="J242">
            <v>0</v>
          </cell>
          <cell r="K242">
            <v>0</v>
          </cell>
        </row>
        <row r="243">
          <cell r="F243">
            <v>0</v>
          </cell>
          <cell r="G243">
            <v>0</v>
          </cell>
          <cell r="H243">
            <v>0</v>
          </cell>
          <cell r="I243">
            <v>0</v>
          </cell>
          <cell r="J243">
            <v>0</v>
          </cell>
          <cell r="K243">
            <v>0</v>
          </cell>
        </row>
        <row r="244">
          <cell r="F244">
            <v>442</v>
          </cell>
          <cell r="G244">
            <v>0</v>
          </cell>
          <cell r="H244">
            <v>442</v>
          </cell>
          <cell r="I244">
            <v>0</v>
          </cell>
          <cell r="J244">
            <v>442</v>
          </cell>
          <cell r="K244">
            <v>0</v>
          </cell>
        </row>
        <row r="245">
          <cell r="F245">
            <v>0</v>
          </cell>
          <cell r="G245">
            <v>0</v>
          </cell>
          <cell r="H245">
            <v>0</v>
          </cell>
          <cell r="I245">
            <v>0</v>
          </cell>
          <cell r="J245">
            <v>0</v>
          </cell>
          <cell r="K245">
            <v>0</v>
          </cell>
        </row>
        <row r="246">
          <cell r="F246">
            <v>0</v>
          </cell>
          <cell r="G246">
            <v>0</v>
          </cell>
          <cell r="H246">
            <v>0</v>
          </cell>
          <cell r="I246">
            <v>0</v>
          </cell>
          <cell r="J246">
            <v>0</v>
          </cell>
          <cell r="K246">
            <v>0</v>
          </cell>
        </row>
        <row r="247">
          <cell r="F247">
            <v>194462</v>
          </cell>
          <cell r="G247">
            <v>0</v>
          </cell>
          <cell r="H247">
            <v>194462</v>
          </cell>
          <cell r="I247">
            <v>0</v>
          </cell>
          <cell r="J247">
            <v>194462</v>
          </cell>
          <cell r="K247">
            <v>0</v>
          </cell>
        </row>
        <row r="249">
          <cell r="F249">
            <v>0</v>
          </cell>
          <cell r="G249">
            <v>0</v>
          </cell>
          <cell r="H249">
            <v>0</v>
          </cell>
          <cell r="I249">
            <v>0</v>
          </cell>
          <cell r="J249">
            <v>0</v>
          </cell>
          <cell r="K249">
            <v>0</v>
          </cell>
        </row>
        <row r="250">
          <cell r="F250">
            <v>0</v>
          </cell>
          <cell r="G250">
            <v>0</v>
          </cell>
          <cell r="H250">
            <v>0</v>
          </cell>
          <cell r="I250">
            <v>0</v>
          </cell>
          <cell r="J250">
            <v>0</v>
          </cell>
          <cell r="K250">
            <v>0</v>
          </cell>
        </row>
        <row r="251">
          <cell r="F251">
            <v>0</v>
          </cell>
          <cell r="G251">
            <v>0</v>
          </cell>
          <cell r="H251">
            <v>0</v>
          </cell>
          <cell r="I251">
            <v>0</v>
          </cell>
          <cell r="J251">
            <v>0</v>
          </cell>
          <cell r="K251">
            <v>0</v>
          </cell>
        </row>
        <row r="252">
          <cell r="F252">
            <v>0</v>
          </cell>
          <cell r="G252">
            <v>0</v>
          </cell>
          <cell r="H252">
            <v>0</v>
          </cell>
          <cell r="I252">
            <v>0</v>
          </cell>
          <cell r="J252">
            <v>0</v>
          </cell>
          <cell r="K252">
            <v>0</v>
          </cell>
        </row>
        <row r="253">
          <cell r="F253">
            <v>0</v>
          </cell>
          <cell r="G253">
            <v>0</v>
          </cell>
          <cell r="H253">
            <v>0</v>
          </cell>
          <cell r="I253">
            <v>0</v>
          </cell>
          <cell r="J253">
            <v>0</v>
          </cell>
          <cell r="K253">
            <v>0</v>
          </cell>
        </row>
        <row r="255">
          <cell r="F255">
            <v>-160962</v>
          </cell>
          <cell r="G255">
            <v>0</v>
          </cell>
          <cell r="H255">
            <v>-160962</v>
          </cell>
          <cell r="I255">
            <v>0</v>
          </cell>
          <cell r="J255">
            <v>-160962</v>
          </cell>
          <cell r="K255">
            <v>-65257</v>
          </cell>
        </row>
        <row r="256">
          <cell r="F256">
            <v>-25752</v>
          </cell>
          <cell r="G256">
            <v>0</v>
          </cell>
          <cell r="H256">
            <v>-25752</v>
          </cell>
          <cell r="I256">
            <v>0</v>
          </cell>
          <cell r="J256">
            <v>-25752</v>
          </cell>
          <cell r="K256">
            <v>-10442</v>
          </cell>
        </row>
        <row r="257">
          <cell r="F257">
            <v>-161940</v>
          </cell>
          <cell r="G257">
            <v>0</v>
          </cell>
          <cell r="H257">
            <v>-161940</v>
          </cell>
          <cell r="I257">
            <v>0</v>
          </cell>
          <cell r="J257">
            <v>-161940</v>
          </cell>
          <cell r="K257">
            <v>-69917</v>
          </cell>
        </row>
        <row r="258">
          <cell r="F258">
            <v>-25911</v>
          </cell>
          <cell r="G258">
            <v>0</v>
          </cell>
          <cell r="H258">
            <v>-25911</v>
          </cell>
          <cell r="I258">
            <v>0</v>
          </cell>
          <cell r="J258">
            <v>-25911</v>
          </cell>
          <cell r="K258">
            <v>-11188</v>
          </cell>
        </row>
        <row r="259">
          <cell r="F259">
            <v>-129968</v>
          </cell>
          <cell r="G259">
            <v>0</v>
          </cell>
          <cell r="H259">
            <v>-129968</v>
          </cell>
          <cell r="I259">
            <v>0</v>
          </cell>
          <cell r="J259">
            <v>-129968</v>
          </cell>
          <cell r="K259">
            <v>-55646</v>
          </cell>
        </row>
        <row r="260">
          <cell r="F260">
            <v>-20702</v>
          </cell>
          <cell r="G260">
            <v>0</v>
          </cell>
          <cell r="H260">
            <v>-20702</v>
          </cell>
          <cell r="I260">
            <v>0</v>
          </cell>
          <cell r="J260">
            <v>-20702</v>
          </cell>
          <cell r="K260">
            <v>-8904</v>
          </cell>
        </row>
        <row r="261">
          <cell r="F261">
            <v>-525235</v>
          </cell>
          <cell r="G261">
            <v>0</v>
          </cell>
          <cell r="H261">
            <v>-525235</v>
          </cell>
          <cell r="I261">
            <v>0</v>
          </cell>
          <cell r="J261">
            <v>-525235</v>
          </cell>
          <cell r="K261">
            <v>-221354</v>
          </cell>
        </row>
        <row r="263">
          <cell r="F263">
            <v>-204414</v>
          </cell>
          <cell r="G263">
            <v>0</v>
          </cell>
          <cell r="H263">
            <v>-204414</v>
          </cell>
          <cell r="I263">
            <v>0</v>
          </cell>
          <cell r="J263">
            <v>-204414</v>
          </cell>
          <cell r="K263">
            <v>-37093</v>
          </cell>
        </row>
        <row r="264">
          <cell r="F264">
            <v>-128333</v>
          </cell>
          <cell r="G264">
            <v>0</v>
          </cell>
          <cell r="H264">
            <v>-128333</v>
          </cell>
          <cell r="I264">
            <v>0</v>
          </cell>
          <cell r="J264">
            <v>-128333</v>
          </cell>
          <cell r="K264">
            <v>-8571</v>
          </cell>
        </row>
        <row r="265">
          <cell r="F265">
            <v>-6864</v>
          </cell>
          <cell r="G265">
            <v>0</v>
          </cell>
          <cell r="H265">
            <v>-6864</v>
          </cell>
          <cell r="I265">
            <v>0</v>
          </cell>
          <cell r="J265">
            <v>-6864</v>
          </cell>
          <cell r="K265">
            <v>-2</v>
          </cell>
        </row>
        <row r="266">
          <cell r="F266">
            <v>-339611</v>
          </cell>
          <cell r="G266">
            <v>0</v>
          </cell>
          <cell r="H266">
            <v>-339611</v>
          </cell>
          <cell r="I266">
            <v>0</v>
          </cell>
          <cell r="J266">
            <v>-339611</v>
          </cell>
          <cell r="K266">
            <v>-45666</v>
          </cell>
        </row>
        <row r="268">
          <cell r="F268">
            <v>-21301</v>
          </cell>
          <cell r="G268">
            <v>0</v>
          </cell>
          <cell r="H268">
            <v>-21301</v>
          </cell>
          <cell r="I268">
            <v>0</v>
          </cell>
          <cell r="J268">
            <v>-21301</v>
          </cell>
          <cell r="K268">
            <v>-8545</v>
          </cell>
        </row>
        <row r="269">
          <cell r="F269">
            <v>-21445</v>
          </cell>
          <cell r="G269">
            <v>0</v>
          </cell>
          <cell r="H269">
            <v>-21445</v>
          </cell>
          <cell r="I269">
            <v>0</v>
          </cell>
          <cell r="J269">
            <v>-21445</v>
          </cell>
          <cell r="K269">
            <v>-9157</v>
          </cell>
        </row>
        <row r="270">
          <cell r="F270">
            <v>-16644</v>
          </cell>
          <cell r="G270">
            <v>0</v>
          </cell>
          <cell r="H270">
            <v>-16644</v>
          </cell>
          <cell r="I270">
            <v>0</v>
          </cell>
          <cell r="J270">
            <v>-16644</v>
          </cell>
          <cell r="K270">
            <v>-7288</v>
          </cell>
        </row>
        <row r="271">
          <cell r="F271">
            <v>-59390</v>
          </cell>
          <cell r="G271">
            <v>0</v>
          </cell>
          <cell r="H271">
            <v>-59390</v>
          </cell>
          <cell r="I271">
            <v>0</v>
          </cell>
          <cell r="J271">
            <v>-59390</v>
          </cell>
          <cell r="K271">
            <v>-24990</v>
          </cell>
        </row>
        <row r="273">
          <cell r="F273">
            <v>0</v>
          </cell>
          <cell r="G273">
            <v>0</v>
          </cell>
          <cell r="H273">
            <v>0</v>
          </cell>
          <cell r="I273">
            <v>0</v>
          </cell>
          <cell r="J273">
            <v>0</v>
          </cell>
          <cell r="K273">
            <v>0</v>
          </cell>
        </row>
        <row r="274">
          <cell r="F274">
            <v>-36098</v>
          </cell>
          <cell r="G274">
            <v>0</v>
          </cell>
          <cell r="H274">
            <v>-36098</v>
          </cell>
          <cell r="I274">
            <v>0</v>
          </cell>
          <cell r="J274">
            <v>-36098</v>
          </cell>
          <cell r="K274">
            <v>-81305</v>
          </cell>
        </row>
        <row r="275">
          <cell r="F275">
            <v>-28534</v>
          </cell>
          <cell r="G275">
            <v>0</v>
          </cell>
          <cell r="H275">
            <v>-28534</v>
          </cell>
          <cell r="I275">
            <v>0</v>
          </cell>
          <cell r="J275">
            <v>-28534</v>
          </cell>
          <cell r="K275">
            <v>0</v>
          </cell>
        </row>
        <row r="276">
          <cell r="F276">
            <v>0</v>
          </cell>
          <cell r="G276">
            <v>0</v>
          </cell>
          <cell r="H276">
            <v>0</v>
          </cell>
          <cell r="I276">
            <v>0</v>
          </cell>
          <cell r="J276">
            <v>0</v>
          </cell>
          <cell r="K276">
            <v>0</v>
          </cell>
        </row>
        <row r="277">
          <cell r="F277">
            <v>-37688</v>
          </cell>
          <cell r="G277">
            <v>0</v>
          </cell>
          <cell r="H277">
            <v>-37688</v>
          </cell>
          <cell r="I277">
            <v>0</v>
          </cell>
          <cell r="J277">
            <v>-37688</v>
          </cell>
          <cell r="K277">
            <v>-24344</v>
          </cell>
        </row>
        <row r="278">
          <cell r="F278">
            <v>0</v>
          </cell>
          <cell r="G278">
            <v>0</v>
          </cell>
          <cell r="H278">
            <v>0</v>
          </cell>
          <cell r="I278">
            <v>0</v>
          </cell>
          <cell r="J278">
            <v>0</v>
          </cell>
          <cell r="K278">
            <v>0</v>
          </cell>
        </row>
        <row r="279">
          <cell r="F279">
            <v>-36230</v>
          </cell>
          <cell r="G279">
            <v>0</v>
          </cell>
          <cell r="H279">
            <v>-36230</v>
          </cell>
          <cell r="I279">
            <v>0</v>
          </cell>
          <cell r="J279">
            <v>-36230</v>
          </cell>
          <cell r="K279">
            <v>-92641</v>
          </cell>
        </row>
        <row r="280">
          <cell r="F280">
            <v>-16371</v>
          </cell>
          <cell r="G280">
            <v>0</v>
          </cell>
          <cell r="H280">
            <v>-16371</v>
          </cell>
          <cell r="I280">
            <v>0</v>
          </cell>
          <cell r="J280">
            <v>-16371</v>
          </cell>
          <cell r="K280">
            <v>0</v>
          </cell>
        </row>
        <row r="281">
          <cell r="F281">
            <v>0</v>
          </cell>
          <cell r="G281">
            <v>0</v>
          </cell>
          <cell r="H281">
            <v>0</v>
          </cell>
          <cell r="I281">
            <v>0</v>
          </cell>
          <cell r="J281">
            <v>0</v>
          </cell>
          <cell r="K281">
            <v>0</v>
          </cell>
        </row>
        <row r="282">
          <cell r="F282">
            <v>-41588</v>
          </cell>
          <cell r="G282">
            <v>0</v>
          </cell>
          <cell r="H282">
            <v>-41588</v>
          </cell>
          <cell r="I282">
            <v>0</v>
          </cell>
          <cell r="J282">
            <v>-41588</v>
          </cell>
          <cell r="K282">
            <v>-27783</v>
          </cell>
        </row>
        <row r="283">
          <cell r="F283">
            <v>0</v>
          </cell>
          <cell r="G283">
            <v>0</v>
          </cell>
          <cell r="H283">
            <v>0</v>
          </cell>
          <cell r="I283">
            <v>0</v>
          </cell>
          <cell r="J283">
            <v>0</v>
          </cell>
          <cell r="K283">
            <v>0</v>
          </cell>
        </row>
        <row r="284">
          <cell r="F284">
            <v>-28260</v>
          </cell>
          <cell r="G284">
            <v>0</v>
          </cell>
          <cell r="H284">
            <v>-28260</v>
          </cell>
          <cell r="I284">
            <v>0</v>
          </cell>
          <cell r="J284">
            <v>-28260</v>
          </cell>
          <cell r="K284">
            <v>-76132</v>
          </cell>
        </row>
        <row r="285">
          <cell r="F285">
            <v>-17908</v>
          </cell>
          <cell r="G285">
            <v>0</v>
          </cell>
          <cell r="H285">
            <v>-17908</v>
          </cell>
          <cell r="I285">
            <v>0</v>
          </cell>
          <cell r="J285">
            <v>-17908</v>
          </cell>
          <cell r="K285">
            <v>0</v>
          </cell>
        </row>
        <row r="286">
          <cell r="F286">
            <v>0</v>
          </cell>
          <cell r="G286">
            <v>0</v>
          </cell>
          <cell r="H286">
            <v>0</v>
          </cell>
          <cell r="I286">
            <v>0</v>
          </cell>
          <cell r="J286">
            <v>0</v>
          </cell>
          <cell r="K286">
            <v>0</v>
          </cell>
        </row>
        <row r="287">
          <cell r="F287">
            <v>-33527</v>
          </cell>
          <cell r="G287">
            <v>0</v>
          </cell>
          <cell r="H287">
            <v>-33527</v>
          </cell>
          <cell r="I287">
            <v>0</v>
          </cell>
          <cell r="J287">
            <v>-33527</v>
          </cell>
          <cell r="K287">
            <v>-22871</v>
          </cell>
        </row>
        <row r="288">
          <cell r="F288">
            <v>-276204</v>
          </cell>
          <cell r="G288">
            <v>0</v>
          </cell>
          <cell r="H288">
            <v>-276204</v>
          </cell>
          <cell r="I288">
            <v>0</v>
          </cell>
          <cell r="J288">
            <v>-276204</v>
          </cell>
          <cell r="K288">
            <v>-325076</v>
          </cell>
        </row>
        <row r="290">
          <cell r="F290">
            <v>-10291</v>
          </cell>
          <cell r="G290">
            <v>0</v>
          </cell>
          <cell r="H290">
            <v>-10291</v>
          </cell>
          <cell r="I290">
            <v>0</v>
          </cell>
          <cell r="J290">
            <v>-10291</v>
          </cell>
          <cell r="K290">
            <v>-14793</v>
          </cell>
        </row>
        <row r="291">
          <cell r="F291">
            <v>-10532</v>
          </cell>
          <cell r="G291">
            <v>0</v>
          </cell>
          <cell r="H291">
            <v>-10532</v>
          </cell>
          <cell r="I291">
            <v>0</v>
          </cell>
          <cell r="J291">
            <v>-10532</v>
          </cell>
          <cell r="K291">
            <v>-16782</v>
          </cell>
        </row>
        <row r="292">
          <cell r="F292">
            <v>-8211</v>
          </cell>
          <cell r="G292">
            <v>0</v>
          </cell>
          <cell r="H292">
            <v>-8211</v>
          </cell>
          <cell r="I292">
            <v>0</v>
          </cell>
          <cell r="J292">
            <v>-8211</v>
          </cell>
          <cell r="K292">
            <v>-13780</v>
          </cell>
        </row>
        <row r="293">
          <cell r="F293">
            <v>-29034</v>
          </cell>
          <cell r="G293">
            <v>0</v>
          </cell>
          <cell r="H293">
            <v>-29034</v>
          </cell>
          <cell r="I293">
            <v>0</v>
          </cell>
          <cell r="J293">
            <v>-29034</v>
          </cell>
          <cell r="K293">
            <v>-45355</v>
          </cell>
        </row>
        <row r="295">
          <cell r="F295">
            <v>-102288</v>
          </cell>
          <cell r="G295">
            <v>0</v>
          </cell>
          <cell r="H295">
            <v>-102288</v>
          </cell>
          <cell r="I295">
            <v>0</v>
          </cell>
          <cell r="J295">
            <v>-102288</v>
          </cell>
          <cell r="K295">
            <v>-62976</v>
          </cell>
        </row>
        <row r="296">
          <cell r="F296">
            <v>0</v>
          </cell>
          <cell r="G296">
            <v>0</v>
          </cell>
          <cell r="H296">
            <v>0</v>
          </cell>
          <cell r="I296">
            <v>0</v>
          </cell>
          <cell r="J296">
            <v>0</v>
          </cell>
          <cell r="K296">
            <v>0</v>
          </cell>
        </row>
        <row r="297">
          <cell r="F297">
            <v>-5910</v>
          </cell>
          <cell r="G297">
            <v>0</v>
          </cell>
          <cell r="H297">
            <v>-5910</v>
          </cell>
          <cell r="I297">
            <v>0</v>
          </cell>
          <cell r="J297">
            <v>-5910</v>
          </cell>
          <cell r="K297">
            <v>-5910</v>
          </cell>
        </row>
        <row r="298">
          <cell r="F298">
            <v>-108198</v>
          </cell>
          <cell r="G298">
            <v>0</v>
          </cell>
          <cell r="H298">
            <v>-108198</v>
          </cell>
          <cell r="I298">
            <v>0</v>
          </cell>
          <cell r="J298">
            <v>-108198</v>
          </cell>
          <cell r="K298">
            <v>-68886</v>
          </cell>
        </row>
        <row r="300">
          <cell r="F300">
            <v>0</v>
          </cell>
          <cell r="G300">
            <v>0</v>
          </cell>
          <cell r="H300">
            <v>0</v>
          </cell>
          <cell r="I300">
            <v>0</v>
          </cell>
          <cell r="J300">
            <v>0</v>
          </cell>
          <cell r="K300">
            <v>0</v>
          </cell>
        </row>
        <row r="301">
          <cell r="F301">
            <v>-22782</v>
          </cell>
          <cell r="G301">
            <v>0</v>
          </cell>
          <cell r="H301">
            <v>-22782</v>
          </cell>
          <cell r="I301">
            <v>0</v>
          </cell>
          <cell r="J301">
            <v>-22782</v>
          </cell>
          <cell r="K301">
            <v>-31983</v>
          </cell>
        </row>
        <row r="302">
          <cell r="F302">
            <v>0</v>
          </cell>
          <cell r="G302">
            <v>0</v>
          </cell>
          <cell r="H302">
            <v>0</v>
          </cell>
          <cell r="I302">
            <v>0</v>
          </cell>
          <cell r="J302">
            <v>0</v>
          </cell>
          <cell r="K302">
            <v>0</v>
          </cell>
        </row>
        <row r="303">
          <cell r="F303">
            <v>0</v>
          </cell>
          <cell r="G303">
            <v>0</v>
          </cell>
          <cell r="H303">
            <v>0</v>
          </cell>
          <cell r="I303">
            <v>0</v>
          </cell>
          <cell r="J303">
            <v>0</v>
          </cell>
          <cell r="K303">
            <v>0</v>
          </cell>
        </row>
        <row r="304">
          <cell r="F304">
            <v>0</v>
          </cell>
          <cell r="G304">
            <v>0</v>
          </cell>
          <cell r="H304">
            <v>0</v>
          </cell>
          <cell r="I304">
            <v>0</v>
          </cell>
          <cell r="J304">
            <v>0</v>
          </cell>
          <cell r="K304">
            <v>0</v>
          </cell>
        </row>
        <row r="305">
          <cell r="F305">
            <v>-25576</v>
          </cell>
          <cell r="G305">
            <v>0</v>
          </cell>
          <cell r="H305">
            <v>-25576</v>
          </cell>
          <cell r="I305">
            <v>0</v>
          </cell>
          <cell r="J305">
            <v>-25576</v>
          </cell>
          <cell r="K305">
            <v>-37031</v>
          </cell>
        </row>
        <row r="306">
          <cell r="F306">
            <v>0</v>
          </cell>
          <cell r="G306">
            <v>0</v>
          </cell>
          <cell r="H306">
            <v>0</v>
          </cell>
          <cell r="I306">
            <v>0</v>
          </cell>
          <cell r="J306">
            <v>0</v>
          </cell>
          <cell r="K306">
            <v>0</v>
          </cell>
        </row>
        <row r="307">
          <cell r="F307">
            <v>0</v>
          </cell>
          <cell r="G307">
            <v>0</v>
          </cell>
          <cell r="H307">
            <v>0</v>
          </cell>
          <cell r="I307">
            <v>0</v>
          </cell>
          <cell r="J307">
            <v>0</v>
          </cell>
          <cell r="K307">
            <v>0</v>
          </cell>
        </row>
        <row r="308">
          <cell r="F308">
            <v>-22166</v>
          </cell>
          <cell r="G308">
            <v>0</v>
          </cell>
          <cell r="H308">
            <v>-22166</v>
          </cell>
          <cell r="I308">
            <v>0</v>
          </cell>
          <cell r="J308">
            <v>-22166</v>
          </cell>
          <cell r="K308">
            <v>-30978</v>
          </cell>
        </row>
        <row r="309">
          <cell r="F309">
            <v>0</v>
          </cell>
          <cell r="G309">
            <v>0</v>
          </cell>
          <cell r="H309">
            <v>0</v>
          </cell>
          <cell r="I309">
            <v>0</v>
          </cell>
          <cell r="J309">
            <v>0</v>
          </cell>
          <cell r="K309">
            <v>0</v>
          </cell>
        </row>
        <row r="310">
          <cell r="F310">
            <v>-70524</v>
          </cell>
          <cell r="G310">
            <v>0</v>
          </cell>
          <cell r="H310">
            <v>-70524</v>
          </cell>
          <cell r="I310">
            <v>0</v>
          </cell>
          <cell r="J310">
            <v>-70524</v>
          </cell>
          <cell r="K310">
            <v>-99992</v>
          </cell>
        </row>
        <row r="312">
          <cell r="F312">
            <v>0</v>
          </cell>
          <cell r="G312">
            <v>0</v>
          </cell>
          <cell r="H312">
            <v>0</v>
          </cell>
          <cell r="I312">
            <v>0</v>
          </cell>
          <cell r="J312">
            <v>0</v>
          </cell>
          <cell r="K312">
            <v>-9425</v>
          </cell>
        </row>
        <row r="313">
          <cell r="F313">
            <v>0</v>
          </cell>
          <cell r="G313">
            <v>0</v>
          </cell>
          <cell r="H313">
            <v>0</v>
          </cell>
          <cell r="I313">
            <v>0</v>
          </cell>
          <cell r="J313">
            <v>0</v>
          </cell>
          <cell r="K313">
            <v>-1154083</v>
          </cell>
        </row>
        <row r="314">
          <cell r="F314">
            <v>0</v>
          </cell>
          <cell r="G314">
            <v>0</v>
          </cell>
          <cell r="H314">
            <v>0</v>
          </cell>
          <cell r="I314">
            <v>0</v>
          </cell>
          <cell r="J314">
            <v>0</v>
          </cell>
          <cell r="K314">
            <v>0</v>
          </cell>
        </row>
        <row r="315">
          <cell r="F315">
            <v>0</v>
          </cell>
          <cell r="G315">
            <v>0</v>
          </cell>
          <cell r="H315">
            <v>0</v>
          </cell>
          <cell r="I315">
            <v>0</v>
          </cell>
          <cell r="J315">
            <v>0</v>
          </cell>
          <cell r="K315">
            <v>3198799</v>
          </cell>
        </row>
        <row r="316">
          <cell r="F316">
            <v>0</v>
          </cell>
          <cell r="G316">
            <v>0</v>
          </cell>
          <cell r="H316">
            <v>0</v>
          </cell>
          <cell r="I316">
            <v>0</v>
          </cell>
          <cell r="J316">
            <v>0</v>
          </cell>
          <cell r="K316">
            <v>-2308439</v>
          </cell>
        </row>
        <row r="317">
          <cell r="F317">
            <v>0</v>
          </cell>
          <cell r="G317">
            <v>0</v>
          </cell>
          <cell r="H317">
            <v>0</v>
          </cell>
          <cell r="I317">
            <v>0</v>
          </cell>
          <cell r="J317">
            <v>0</v>
          </cell>
          <cell r="K317">
            <v>1415739</v>
          </cell>
        </row>
        <row r="318">
          <cell r="F318">
            <v>0</v>
          </cell>
          <cell r="G318">
            <v>0</v>
          </cell>
          <cell r="H318">
            <v>0</v>
          </cell>
          <cell r="I318">
            <v>0</v>
          </cell>
          <cell r="J318">
            <v>0</v>
          </cell>
          <cell r="K318">
            <v>1033161</v>
          </cell>
        </row>
        <row r="319">
          <cell r="F319">
            <v>0</v>
          </cell>
          <cell r="G319">
            <v>0</v>
          </cell>
          <cell r="H319">
            <v>0</v>
          </cell>
          <cell r="I319">
            <v>0</v>
          </cell>
          <cell r="J319">
            <v>0</v>
          </cell>
          <cell r="K319">
            <v>1826441</v>
          </cell>
        </row>
        <row r="320">
          <cell r="F320">
            <v>0</v>
          </cell>
          <cell r="G320">
            <v>0</v>
          </cell>
          <cell r="H320">
            <v>0</v>
          </cell>
          <cell r="I320">
            <v>0</v>
          </cell>
          <cell r="J320">
            <v>0</v>
          </cell>
          <cell r="K320">
            <v>-3981976</v>
          </cell>
        </row>
        <row r="321">
          <cell r="F321">
            <v>0</v>
          </cell>
          <cell r="G321">
            <v>0</v>
          </cell>
          <cell r="H321">
            <v>0</v>
          </cell>
          <cell r="I321">
            <v>0</v>
          </cell>
          <cell r="J321">
            <v>0</v>
          </cell>
          <cell r="K321">
            <v>0</v>
          </cell>
        </row>
        <row r="322">
          <cell r="F322">
            <v>0</v>
          </cell>
          <cell r="G322">
            <v>0</v>
          </cell>
          <cell r="H322">
            <v>0</v>
          </cell>
          <cell r="I322">
            <v>0</v>
          </cell>
          <cell r="J322">
            <v>0</v>
          </cell>
          <cell r="K322">
            <v>1115600</v>
          </cell>
        </row>
        <row r="323">
          <cell r="F323">
            <v>0</v>
          </cell>
          <cell r="G323">
            <v>0</v>
          </cell>
          <cell r="H323">
            <v>0</v>
          </cell>
          <cell r="I323">
            <v>0</v>
          </cell>
          <cell r="J323">
            <v>0</v>
          </cell>
          <cell r="K323">
            <v>1081413</v>
          </cell>
        </row>
        <row r="324">
          <cell r="F324">
            <v>0</v>
          </cell>
          <cell r="G324">
            <v>0</v>
          </cell>
          <cell r="H324">
            <v>0</v>
          </cell>
          <cell r="I324">
            <v>0</v>
          </cell>
          <cell r="J324">
            <v>0</v>
          </cell>
          <cell r="K324">
            <v>0</v>
          </cell>
        </row>
        <row r="325">
          <cell r="F325">
            <v>0</v>
          </cell>
          <cell r="G325">
            <v>0</v>
          </cell>
          <cell r="H325">
            <v>0</v>
          </cell>
          <cell r="I325">
            <v>0</v>
          </cell>
          <cell r="J325">
            <v>0</v>
          </cell>
          <cell r="K325">
            <v>-1973416</v>
          </cell>
        </row>
        <row r="326">
          <cell r="F326">
            <v>0</v>
          </cell>
          <cell r="G326">
            <v>0</v>
          </cell>
          <cell r="H326">
            <v>0</v>
          </cell>
          <cell r="I326">
            <v>0</v>
          </cell>
          <cell r="J326">
            <v>0</v>
          </cell>
          <cell r="K326">
            <v>0</v>
          </cell>
        </row>
        <row r="327">
          <cell r="F327">
            <v>0</v>
          </cell>
          <cell r="G327">
            <v>0</v>
          </cell>
          <cell r="H327">
            <v>0</v>
          </cell>
          <cell r="I327">
            <v>0</v>
          </cell>
          <cell r="J327">
            <v>0</v>
          </cell>
          <cell r="K327">
            <v>-1112514</v>
          </cell>
        </row>
        <row r="328">
          <cell r="F328">
            <v>0</v>
          </cell>
          <cell r="G328">
            <v>0</v>
          </cell>
          <cell r="H328">
            <v>0</v>
          </cell>
          <cell r="I328">
            <v>0</v>
          </cell>
          <cell r="J328">
            <v>0</v>
          </cell>
          <cell r="K328">
            <v>0</v>
          </cell>
        </row>
        <row r="329">
          <cell r="F329">
            <v>0</v>
          </cell>
          <cell r="G329">
            <v>0</v>
          </cell>
          <cell r="H329">
            <v>0</v>
          </cell>
          <cell r="I329">
            <v>0</v>
          </cell>
          <cell r="J329">
            <v>0</v>
          </cell>
          <cell r="K329">
            <v>-868700</v>
          </cell>
        </row>
        <row r="331">
          <cell r="F331">
            <v>0</v>
          </cell>
          <cell r="G331">
            <v>0</v>
          </cell>
          <cell r="H331">
            <v>0</v>
          </cell>
          <cell r="I331">
            <v>0</v>
          </cell>
          <cell r="J331">
            <v>0</v>
          </cell>
          <cell r="K331">
            <v>0</v>
          </cell>
        </row>
        <row r="333">
          <cell r="F333">
            <v>0</v>
          </cell>
          <cell r="G333">
            <v>0</v>
          </cell>
          <cell r="H333">
            <v>0</v>
          </cell>
          <cell r="I333">
            <v>0</v>
          </cell>
          <cell r="J333">
            <v>0</v>
          </cell>
          <cell r="K333">
            <v>0</v>
          </cell>
        </row>
        <row r="334">
          <cell r="F334">
            <v>0</v>
          </cell>
          <cell r="G334">
            <v>0</v>
          </cell>
          <cell r="H334">
            <v>0</v>
          </cell>
          <cell r="I334">
            <v>0</v>
          </cell>
          <cell r="J334">
            <v>0</v>
          </cell>
          <cell r="K334">
            <v>0</v>
          </cell>
        </row>
        <row r="335">
          <cell r="F335">
            <v>0</v>
          </cell>
          <cell r="G335">
            <v>0</v>
          </cell>
          <cell r="H335">
            <v>0</v>
          </cell>
          <cell r="I335">
            <v>0</v>
          </cell>
          <cell r="J335">
            <v>0</v>
          </cell>
          <cell r="K335">
            <v>0</v>
          </cell>
        </row>
        <row r="336">
          <cell r="F336">
            <v>-379</v>
          </cell>
          <cell r="G336">
            <v>0</v>
          </cell>
          <cell r="H336">
            <v>-379</v>
          </cell>
          <cell r="I336">
            <v>0</v>
          </cell>
          <cell r="J336">
            <v>-379</v>
          </cell>
          <cell r="K336">
            <v>-379</v>
          </cell>
        </row>
        <row r="337">
          <cell r="F337">
            <v>-14746</v>
          </cell>
          <cell r="G337">
            <v>0</v>
          </cell>
          <cell r="H337">
            <v>-14746</v>
          </cell>
          <cell r="I337">
            <v>0</v>
          </cell>
          <cell r="J337">
            <v>-14746</v>
          </cell>
          <cell r="K337">
            <v>0</v>
          </cell>
        </row>
        <row r="338">
          <cell r="F338">
            <v>0</v>
          </cell>
          <cell r="G338">
            <v>0</v>
          </cell>
          <cell r="H338">
            <v>0</v>
          </cell>
          <cell r="I338">
            <v>0</v>
          </cell>
          <cell r="J338">
            <v>0</v>
          </cell>
          <cell r="K338">
            <v>0</v>
          </cell>
        </row>
        <row r="339">
          <cell r="F339">
            <v>-6015</v>
          </cell>
          <cell r="G339">
            <v>0</v>
          </cell>
          <cell r="H339">
            <v>-6015</v>
          </cell>
          <cell r="I339">
            <v>0</v>
          </cell>
          <cell r="J339">
            <v>-6015</v>
          </cell>
          <cell r="K339">
            <v>-6015</v>
          </cell>
        </row>
        <row r="340">
          <cell r="F340">
            <v>0</v>
          </cell>
          <cell r="G340">
            <v>0</v>
          </cell>
          <cell r="H340">
            <v>0</v>
          </cell>
          <cell r="I340">
            <v>0</v>
          </cell>
          <cell r="J340">
            <v>0</v>
          </cell>
          <cell r="K340">
            <v>0</v>
          </cell>
        </row>
        <row r="341">
          <cell r="F341">
            <v>-3497</v>
          </cell>
          <cell r="G341">
            <v>0</v>
          </cell>
          <cell r="H341">
            <v>-3497</v>
          </cell>
          <cell r="I341">
            <v>0</v>
          </cell>
          <cell r="J341">
            <v>-3497</v>
          </cell>
          <cell r="K341">
            <v>-1</v>
          </cell>
        </row>
        <row r="342">
          <cell r="F342">
            <v>22</v>
          </cell>
          <cell r="G342">
            <v>0</v>
          </cell>
          <cell r="H342">
            <v>22</v>
          </cell>
          <cell r="I342">
            <v>0</v>
          </cell>
          <cell r="J342">
            <v>22</v>
          </cell>
          <cell r="K342">
            <v>-1579</v>
          </cell>
        </row>
        <row r="343">
          <cell r="F343">
            <v>-9714</v>
          </cell>
          <cell r="G343">
            <v>0</v>
          </cell>
          <cell r="H343">
            <v>-9714</v>
          </cell>
          <cell r="I343">
            <v>0</v>
          </cell>
          <cell r="J343">
            <v>-9714</v>
          </cell>
          <cell r="K343">
            <v>-2075</v>
          </cell>
        </row>
        <row r="344">
          <cell r="F344">
            <v>1327</v>
          </cell>
          <cell r="G344">
            <v>0</v>
          </cell>
          <cell r="H344">
            <v>1327</v>
          </cell>
          <cell r="I344">
            <v>0</v>
          </cell>
          <cell r="J344">
            <v>1327</v>
          </cell>
          <cell r="K344">
            <v>-1805</v>
          </cell>
        </row>
        <row r="345">
          <cell r="F345">
            <v>-575</v>
          </cell>
          <cell r="G345">
            <v>0</v>
          </cell>
          <cell r="H345">
            <v>-575</v>
          </cell>
          <cell r="I345">
            <v>0</v>
          </cell>
          <cell r="J345">
            <v>-575</v>
          </cell>
          <cell r="K345">
            <v>0</v>
          </cell>
        </row>
        <row r="346">
          <cell r="F346">
            <v>448</v>
          </cell>
          <cell r="G346">
            <v>0</v>
          </cell>
          <cell r="H346">
            <v>448</v>
          </cell>
          <cell r="I346">
            <v>0</v>
          </cell>
          <cell r="J346">
            <v>448</v>
          </cell>
          <cell r="K346">
            <v>448</v>
          </cell>
        </row>
        <row r="347">
          <cell r="F347">
            <v>-2174</v>
          </cell>
          <cell r="G347">
            <v>0</v>
          </cell>
          <cell r="H347">
            <v>-2174</v>
          </cell>
          <cell r="I347">
            <v>0</v>
          </cell>
          <cell r="J347">
            <v>-2174</v>
          </cell>
          <cell r="K347">
            <v>212</v>
          </cell>
        </row>
        <row r="348">
          <cell r="F348">
            <v>-3044</v>
          </cell>
          <cell r="G348">
            <v>0</v>
          </cell>
          <cell r="H348">
            <v>-3044</v>
          </cell>
          <cell r="I348">
            <v>0</v>
          </cell>
          <cell r="J348">
            <v>-3044</v>
          </cell>
          <cell r="K348">
            <v>-2672</v>
          </cell>
        </row>
        <row r="349">
          <cell r="F349">
            <v>-3419</v>
          </cell>
          <cell r="G349">
            <v>0</v>
          </cell>
          <cell r="H349">
            <v>-3419</v>
          </cell>
          <cell r="I349">
            <v>0</v>
          </cell>
          <cell r="J349">
            <v>-3419</v>
          </cell>
          <cell r="K349">
            <v>0</v>
          </cell>
        </row>
        <row r="350">
          <cell r="F350">
            <v>1</v>
          </cell>
          <cell r="G350">
            <v>0</v>
          </cell>
          <cell r="H350">
            <v>1</v>
          </cell>
          <cell r="I350">
            <v>0</v>
          </cell>
          <cell r="J350">
            <v>1</v>
          </cell>
          <cell r="K350">
            <v>0</v>
          </cell>
        </row>
        <row r="351">
          <cell r="F351">
            <v>-925</v>
          </cell>
          <cell r="G351">
            <v>0</v>
          </cell>
          <cell r="H351">
            <v>-925</v>
          </cell>
          <cell r="I351">
            <v>0</v>
          </cell>
          <cell r="J351">
            <v>-925</v>
          </cell>
          <cell r="K351">
            <v>0</v>
          </cell>
        </row>
        <row r="352">
          <cell r="F352">
            <v>221</v>
          </cell>
          <cell r="G352">
            <v>0</v>
          </cell>
          <cell r="H352">
            <v>221</v>
          </cell>
          <cell r="I352">
            <v>0</v>
          </cell>
          <cell r="J352">
            <v>221</v>
          </cell>
          <cell r="K352">
            <v>-6766</v>
          </cell>
        </row>
        <row r="353">
          <cell r="F353">
            <v>267</v>
          </cell>
          <cell r="G353">
            <v>0</v>
          </cell>
          <cell r="H353">
            <v>267</v>
          </cell>
          <cell r="I353">
            <v>0</v>
          </cell>
          <cell r="J353">
            <v>267</v>
          </cell>
          <cell r="K353">
            <v>-982</v>
          </cell>
        </row>
        <row r="354">
          <cell r="F354">
            <v>-2004</v>
          </cell>
          <cell r="G354">
            <v>0</v>
          </cell>
          <cell r="H354">
            <v>-2004</v>
          </cell>
          <cell r="I354">
            <v>0</v>
          </cell>
          <cell r="J354">
            <v>-2004</v>
          </cell>
          <cell r="K354">
            <v>-2000</v>
          </cell>
        </row>
        <row r="355">
          <cell r="F355">
            <v>-1367</v>
          </cell>
          <cell r="G355">
            <v>0</v>
          </cell>
          <cell r="H355">
            <v>-1367</v>
          </cell>
          <cell r="I355">
            <v>0</v>
          </cell>
          <cell r="J355">
            <v>-1367</v>
          </cell>
          <cell r="K355">
            <v>-4008</v>
          </cell>
        </row>
        <row r="356">
          <cell r="F356">
            <v>269</v>
          </cell>
          <cell r="G356">
            <v>0</v>
          </cell>
          <cell r="H356">
            <v>269</v>
          </cell>
          <cell r="I356">
            <v>0</v>
          </cell>
          <cell r="J356">
            <v>269</v>
          </cell>
          <cell r="K356">
            <v>269</v>
          </cell>
        </row>
        <row r="357">
          <cell r="F357">
            <v>1</v>
          </cell>
          <cell r="G357">
            <v>0</v>
          </cell>
          <cell r="H357">
            <v>1</v>
          </cell>
          <cell r="I357">
            <v>0</v>
          </cell>
          <cell r="J357">
            <v>1</v>
          </cell>
          <cell r="K357">
            <v>-225</v>
          </cell>
        </row>
        <row r="358">
          <cell r="F358">
            <v>-202</v>
          </cell>
          <cell r="G358">
            <v>0</v>
          </cell>
          <cell r="H358">
            <v>-202</v>
          </cell>
          <cell r="I358">
            <v>0</v>
          </cell>
          <cell r="J358">
            <v>-202</v>
          </cell>
          <cell r="K358">
            <v>-202</v>
          </cell>
        </row>
        <row r="359">
          <cell r="F359">
            <v>-3250</v>
          </cell>
          <cell r="G359">
            <v>0</v>
          </cell>
          <cell r="H359">
            <v>-3250</v>
          </cell>
          <cell r="I359">
            <v>0</v>
          </cell>
          <cell r="J359">
            <v>-3250</v>
          </cell>
          <cell r="K359">
            <v>-2884</v>
          </cell>
        </row>
        <row r="360">
          <cell r="F360">
            <v>0</v>
          </cell>
          <cell r="G360">
            <v>0</v>
          </cell>
          <cell r="H360">
            <v>0</v>
          </cell>
          <cell r="I360">
            <v>0</v>
          </cell>
          <cell r="J360">
            <v>0</v>
          </cell>
          <cell r="K360">
            <v>-875</v>
          </cell>
        </row>
        <row r="361">
          <cell r="F361">
            <v>-62</v>
          </cell>
          <cell r="G361">
            <v>0</v>
          </cell>
          <cell r="H361">
            <v>-62</v>
          </cell>
          <cell r="I361">
            <v>0</v>
          </cell>
          <cell r="J361">
            <v>-62</v>
          </cell>
          <cell r="K361">
            <v>0</v>
          </cell>
        </row>
        <row r="362">
          <cell r="F362">
            <v>-4715</v>
          </cell>
          <cell r="G362">
            <v>0</v>
          </cell>
          <cell r="H362">
            <v>-4715</v>
          </cell>
          <cell r="I362">
            <v>0</v>
          </cell>
          <cell r="J362">
            <v>-4715</v>
          </cell>
          <cell r="K362">
            <v>0</v>
          </cell>
        </row>
        <row r="363">
          <cell r="F363">
            <v>-1528</v>
          </cell>
          <cell r="G363">
            <v>0</v>
          </cell>
          <cell r="H363">
            <v>-1528</v>
          </cell>
          <cell r="I363">
            <v>0</v>
          </cell>
          <cell r="J363">
            <v>-1528</v>
          </cell>
          <cell r="K363">
            <v>0</v>
          </cell>
        </row>
        <row r="364">
          <cell r="F364">
            <v>0</v>
          </cell>
          <cell r="G364">
            <v>0</v>
          </cell>
          <cell r="H364">
            <v>0</v>
          </cell>
          <cell r="I364">
            <v>0</v>
          </cell>
          <cell r="J364">
            <v>0</v>
          </cell>
          <cell r="K364">
            <v>0</v>
          </cell>
        </row>
        <row r="365">
          <cell r="F365">
            <v>0</v>
          </cell>
          <cell r="G365">
            <v>0</v>
          </cell>
          <cell r="H365">
            <v>0</v>
          </cell>
          <cell r="I365">
            <v>0</v>
          </cell>
          <cell r="J365">
            <v>0</v>
          </cell>
          <cell r="K365">
            <v>0</v>
          </cell>
        </row>
        <row r="366">
          <cell r="F366">
            <v>0</v>
          </cell>
          <cell r="G366">
            <v>0</v>
          </cell>
          <cell r="H366">
            <v>0</v>
          </cell>
          <cell r="I366">
            <v>0</v>
          </cell>
          <cell r="J366">
            <v>0</v>
          </cell>
          <cell r="K366">
            <v>0</v>
          </cell>
        </row>
        <row r="367">
          <cell r="F367">
            <v>0</v>
          </cell>
          <cell r="G367">
            <v>0</v>
          </cell>
          <cell r="H367">
            <v>0</v>
          </cell>
          <cell r="I367">
            <v>0</v>
          </cell>
          <cell r="J367">
            <v>0</v>
          </cell>
          <cell r="K367">
            <v>0</v>
          </cell>
        </row>
        <row r="368">
          <cell r="F368">
            <v>0</v>
          </cell>
          <cell r="G368">
            <v>0</v>
          </cell>
          <cell r="H368">
            <v>0</v>
          </cell>
          <cell r="I368">
            <v>0</v>
          </cell>
          <cell r="J368">
            <v>0</v>
          </cell>
          <cell r="K368">
            <v>0</v>
          </cell>
        </row>
        <row r="369">
          <cell r="F369">
            <v>0</v>
          </cell>
          <cell r="G369">
            <v>0</v>
          </cell>
          <cell r="H369">
            <v>0</v>
          </cell>
          <cell r="I369">
            <v>0</v>
          </cell>
          <cell r="J369">
            <v>0</v>
          </cell>
          <cell r="K369">
            <v>0</v>
          </cell>
        </row>
        <row r="370">
          <cell r="F370">
            <v>0</v>
          </cell>
          <cell r="G370">
            <v>0</v>
          </cell>
          <cell r="H370">
            <v>0</v>
          </cell>
          <cell r="I370">
            <v>0</v>
          </cell>
          <cell r="J370">
            <v>0</v>
          </cell>
          <cell r="K370">
            <v>0</v>
          </cell>
        </row>
        <row r="371">
          <cell r="F371">
            <v>-826</v>
          </cell>
          <cell r="G371">
            <v>0</v>
          </cell>
          <cell r="H371">
            <v>-826</v>
          </cell>
          <cell r="I371">
            <v>0</v>
          </cell>
          <cell r="J371">
            <v>-826</v>
          </cell>
          <cell r="K371">
            <v>-826</v>
          </cell>
        </row>
        <row r="372">
          <cell r="F372">
            <v>-21078</v>
          </cell>
          <cell r="G372">
            <v>0</v>
          </cell>
          <cell r="H372">
            <v>-21078</v>
          </cell>
          <cell r="I372">
            <v>0</v>
          </cell>
          <cell r="J372">
            <v>-21078</v>
          </cell>
          <cell r="K372">
            <v>-20598</v>
          </cell>
        </row>
        <row r="373">
          <cell r="F373">
            <v>0</v>
          </cell>
          <cell r="G373">
            <v>0</v>
          </cell>
          <cell r="H373">
            <v>0</v>
          </cell>
          <cell r="I373">
            <v>0</v>
          </cell>
          <cell r="J373">
            <v>0</v>
          </cell>
          <cell r="K373">
            <v>0</v>
          </cell>
        </row>
        <row r="374">
          <cell r="F374">
            <v>-588</v>
          </cell>
          <cell r="G374">
            <v>0</v>
          </cell>
          <cell r="H374">
            <v>-588</v>
          </cell>
          <cell r="I374">
            <v>0</v>
          </cell>
          <cell r="J374">
            <v>-588</v>
          </cell>
          <cell r="K374">
            <v>-64</v>
          </cell>
        </row>
        <row r="375">
          <cell r="F375">
            <v>-17</v>
          </cell>
          <cell r="G375">
            <v>0</v>
          </cell>
          <cell r="H375">
            <v>-17</v>
          </cell>
          <cell r="I375">
            <v>0</v>
          </cell>
          <cell r="J375">
            <v>-17</v>
          </cell>
          <cell r="K375">
            <v>-273</v>
          </cell>
        </row>
        <row r="376">
          <cell r="F376">
            <v>-1073</v>
          </cell>
          <cell r="G376">
            <v>0</v>
          </cell>
          <cell r="H376">
            <v>-1073</v>
          </cell>
          <cell r="I376">
            <v>0</v>
          </cell>
          <cell r="J376">
            <v>-1073</v>
          </cell>
          <cell r="K376">
            <v>128</v>
          </cell>
        </row>
        <row r="377">
          <cell r="F377">
            <v>230</v>
          </cell>
          <cell r="G377">
            <v>0</v>
          </cell>
          <cell r="H377">
            <v>230</v>
          </cell>
          <cell r="I377">
            <v>0</v>
          </cell>
          <cell r="J377">
            <v>230</v>
          </cell>
          <cell r="K377">
            <v>-289</v>
          </cell>
        </row>
        <row r="378">
          <cell r="F378">
            <v>-92</v>
          </cell>
          <cell r="G378">
            <v>0</v>
          </cell>
          <cell r="H378">
            <v>-92</v>
          </cell>
          <cell r="I378">
            <v>0</v>
          </cell>
          <cell r="J378">
            <v>-92</v>
          </cell>
          <cell r="K378">
            <v>0</v>
          </cell>
        </row>
        <row r="379">
          <cell r="F379">
            <v>0</v>
          </cell>
          <cell r="G379">
            <v>0</v>
          </cell>
          <cell r="H379">
            <v>0</v>
          </cell>
          <cell r="I379">
            <v>0</v>
          </cell>
          <cell r="J379">
            <v>0</v>
          </cell>
          <cell r="K379">
            <v>0</v>
          </cell>
        </row>
        <row r="380">
          <cell r="F380">
            <v>-358</v>
          </cell>
          <cell r="G380">
            <v>0</v>
          </cell>
          <cell r="H380">
            <v>-358</v>
          </cell>
          <cell r="I380">
            <v>0</v>
          </cell>
          <cell r="J380">
            <v>-358</v>
          </cell>
          <cell r="K380">
            <v>0</v>
          </cell>
        </row>
        <row r="381">
          <cell r="F381">
            <v>-485</v>
          </cell>
          <cell r="G381">
            <v>0</v>
          </cell>
          <cell r="H381">
            <v>-485</v>
          </cell>
          <cell r="I381">
            <v>0</v>
          </cell>
          <cell r="J381">
            <v>-485</v>
          </cell>
          <cell r="K381">
            <v>-413</v>
          </cell>
        </row>
        <row r="382">
          <cell r="F382">
            <v>-548</v>
          </cell>
          <cell r="G382">
            <v>0</v>
          </cell>
          <cell r="H382">
            <v>-548</v>
          </cell>
          <cell r="I382">
            <v>0</v>
          </cell>
          <cell r="J382">
            <v>-548</v>
          </cell>
          <cell r="K382">
            <v>0</v>
          </cell>
        </row>
        <row r="383">
          <cell r="F383">
            <v>-1</v>
          </cell>
          <cell r="G383">
            <v>0</v>
          </cell>
          <cell r="H383">
            <v>-1</v>
          </cell>
          <cell r="I383">
            <v>0</v>
          </cell>
          <cell r="J383">
            <v>-1</v>
          </cell>
          <cell r="K383">
            <v>0</v>
          </cell>
        </row>
        <row r="384">
          <cell r="F384">
            <v>-141</v>
          </cell>
          <cell r="G384">
            <v>0</v>
          </cell>
          <cell r="H384">
            <v>-141</v>
          </cell>
          <cell r="I384">
            <v>0</v>
          </cell>
          <cell r="J384">
            <v>-141</v>
          </cell>
          <cell r="K384">
            <v>0</v>
          </cell>
        </row>
        <row r="385">
          <cell r="F385">
            <v>-1</v>
          </cell>
          <cell r="G385">
            <v>0</v>
          </cell>
          <cell r="H385">
            <v>-1</v>
          </cell>
          <cell r="I385">
            <v>0</v>
          </cell>
          <cell r="J385">
            <v>-1</v>
          </cell>
          <cell r="K385">
            <v>-1118</v>
          </cell>
        </row>
        <row r="386">
          <cell r="F386">
            <v>0</v>
          </cell>
          <cell r="G386">
            <v>0</v>
          </cell>
          <cell r="H386">
            <v>0</v>
          </cell>
          <cell r="I386">
            <v>0</v>
          </cell>
          <cell r="J386">
            <v>0</v>
          </cell>
          <cell r="K386">
            <v>-200</v>
          </cell>
        </row>
        <row r="387">
          <cell r="F387">
            <v>-304</v>
          </cell>
          <cell r="G387">
            <v>0</v>
          </cell>
          <cell r="H387">
            <v>-304</v>
          </cell>
          <cell r="I387">
            <v>0</v>
          </cell>
          <cell r="J387">
            <v>-304</v>
          </cell>
          <cell r="K387">
            <v>-320</v>
          </cell>
        </row>
        <row r="388">
          <cell r="F388">
            <v>-188</v>
          </cell>
          <cell r="G388">
            <v>0</v>
          </cell>
          <cell r="H388">
            <v>-188</v>
          </cell>
          <cell r="I388">
            <v>0</v>
          </cell>
          <cell r="J388">
            <v>-188</v>
          </cell>
          <cell r="K388">
            <v>-641</v>
          </cell>
        </row>
        <row r="389">
          <cell r="F389">
            <v>0</v>
          </cell>
          <cell r="G389">
            <v>0</v>
          </cell>
          <cell r="H389">
            <v>0</v>
          </cell>
          <cell r="I389">
            <v>0</v>
          </cell>
          <cell r="J389">
            <v>0</v>
          </cell>
          <cell r="K389">
            <v>0</v>
          </cell>
        </row>
        <row r="390">
          <cell r="F390">
            <v>1</v>
          </cell>
          <cell r="G390">
            <v>0</v>
          </cell>
          <cell r="H390">
            <v>1</v>
          </cell>
          <cell r="I390">
            <v>0</v>
          </cell>
          <cell r="J390">
            <v>1</v>
          </cell>
          <cell r="K390">
            <v>-36</v>
          </cell>
        </row>
        <row r="391">
          <cell r="F391">
            <v>600</v>
          </cell>
          <cell r="G391">
            <v>0</v>
          </cell>
          <cell r="H391">
            <v>600</v>
          </cell>
          <cell r="I391">
            <v>0</v>
          </cell>
          <cell r="J391">
            <v>600</v>
          </cell>
          <cell r="K391">
            <v>600</v>
          </cell>
        </row>
        <row r="392">
          <cell r="F392">
            <v>-715</v>
          </cell>
          <cell r="G392">
            <v>0</v>
          </cell>
          <cell r="H392">
            <v>-715</v>
          </cell>
          <cell r="I392">
            <v>0</v>
          </cell>
          <cell r="J392">
            <v>-715</v>
          </cell>
          <cell r="K392">
            <v>-461</v>
          </cell>
        </row>
        <row r="393">
          <cell r="F393">
            <v>0</v>
          </cell>
          <cell r="G393">
            <v>0</v>
          </cell>
          <cell r="H393">
            <v>0</v>
          </cell>
          <cell r="I393">
            <v>0</v>
          </cell>
          <cell r="J393">
            <v>0</v>
          </cell>
          <cell r="K393">
            <v>-140</v>
          </cell>
        </row>
        <row r="394">
          <cell r="F394">
            <v>0</v>
          </cell>
          <cell r="G394">
            <v>0</v>
          </cell>
          <cell r="H394">
            <v>0</v>
          </cell>
          <cell r="I394">
            <v>0</v>
          </cell>
          <cell r="J394">
            <v>0</v>
          </cell>
          <cell r="K394">
            <v>0</v>
          </cell>
        </row>
        <row r="395">
          <cell r="F395">
            <v>-754</v>
          </cell>
          <cell r="G395">
            <v>0</v>
          </cell>
          <cell r="H395">
            <v>-754</v>
          </cell>
          <cell r="I395">
            <v>0</v>
          </cell>
          <cell r="J395">
            <v>-754</v>
          </cell>
          <cell r="K395">
            <v>0</v>
          </cell>
        </row>
        <row r="396">
          <cell r="F396">
            <v>-240</v>
          </cell>
          <cell r="G396">
            <v>0</v>
          </cell>
          <cell r="H396">
            <v>-240</v>
          </cell>
          <cell r="I396">
            <v>0</v>
          </cell>
          <cell r="J396">
            <v>-240</v>
          </cell>
          <cell r="K396">
            <v>0</v>
          </cell>
        </row>
        <row r="397">
          <cell r="F397">
            <v>0</v>
          </cell>
          <cell r="G397">
            <v>0</v>
          </cell>
          <cell r="H397">
            <v>0</v>
          </cell>
          <cell r="I397">
            <v>0</v>
          </cell>
          <cell r="J397">
            <v>0</v>
          </cell>
          <cell r="K397">
            <v>0</v>
          </cell>
        </row>
        <row r="398">
          <cell r="F398">
            <v>0</v>
          </cell>
          <cell r="G398">
            <v>0</v>
          </cell>
          <cell r="H398">
            <v>0</v>
          </cell>
          <cell r="I398">
            <v>0</v>
          </cell>
          <cell r="J398">
            <v>0</v>
          </cell>
          <cell r="K398">
            <v>0</v>
          </cell>
        </row>
        <row r="399">
          <cell r="F399">
            <v>0</v>
          </cell>
          <cell r="G399">
            <v>0</v>
          </cell>
          <cell r="H399">
            <v>0</v>
          </cell>
          <cell r="I399">
            <v>0</v>
          </cell>
          <cell r="J399">
            <v>0</v>
          </cell>
          <cell r="K399">
            <v>0</v>
          </cell>
        </row>
        <row r="400">
          <cell r="F400">
            <v>-148732</v>
          </cell>
          <cell r="G400">
            <v>0</v>
          </cell>
          <cell r="H400">
            <v>-148732</v>
          </cell>
          <cell r="I400">
            <v>0</v>
          </cell>
          <cell r="J400">
            <v>-148732</v>
          </cell>
          <cell r="K400">
            <v>-810664</v>
          </cell>
        </row>
        <row r="401">
          <cell r="F401">
            <v>-45551</v>
          </cell>
          <cell r="G401">
            <v>0</v>
          </cell>
          <cell r="H401">
            <v>-45551</v>
          </cell>
          <cell r="I401">
            <v>0</v>
          </cell>
          <cell r="J401">
            <v>-45551</v>
          </cell>
          <cell r="K401">
            <v>-361063</v>
          </cell>
        </row>
        <row r="402">
          <cell r="F402">
            <v>0</v>
          </cell>
          <cell r="G402">
            <v>0</v>
          </cell>
          <cell r="H402">
            <v>0</v>
          </cell>
          <cell r="I402">
            <v>0</v>
          </cell>
          <cell r="J402">
            <v>0</v>
          </cell>
          <cell r="K402">
            <v>0</v>
          </cell>
        </row>
        <row r="403">
          <cell r="F403">
            <v>0</v>
          </cell>
          <cell r="G403">
            <v>0</v>
          </cell>
          <cell r="H403">
            <v>0</v>
          </cell>
          <cell r="I403">
            <v>0</v>
          </cell>
          <cell r="J403">
            <v>0</v>
          </cell>
          <cell r="K403">
            <v>0</v>
          </cell>
        </row>
        <row r="404">
          <cell r="F404">
            <v>0</v>
          </cell>
          <cell r="G404">
            <v>0</v>
          </cell>
          <cell r="H404">
            <v>0</v>
          </cell>
          <cell r="I404">
            <v>0</v>
          </cell>
          <cell r="J404">
            <v>0</v>
          </cell>
          <cell r="K404">
            <v>0</v>
          </cell>
        </row>
        <row r="405">
          <cell r="F405">
            <v>-89746</v>
          </cell>
          <cell r="G405">
            <v>0</v>
          </cell>
          <cell r="H405">
            <v>-89746</v>
          </cell>
          <cell r="I405">
            <v>0</v>
          </cell>
          <cell r="J405">
            <v>-89746</v>
          </cell>
          <cell r="K405">
            <v>0</v>
          </cell>
        </row>
        <row r="406">
          <cell r="F406">
            <v>0</v>
          </cell>
          <cell r="G406">
            <v>0</v>
          </cell>
          <cell r="H406">
            <v>0</v>
          </cell>
          <cell r="I406">
            <v>0</v>
          </cell>
          <cell r="J406">
            <v>0</v>
          </cell>
          <cell r="K406">
            <v>0</v>
          </cell>
        </row>
        <row r="407">
          <cell r="F407">
            <v>0</v>
          </cell>
          <cell r="G407">
            <v>0</v>
          </cell>
          <cell r="H407">
            <v>0</v>
          </cell>
          <cell r="I407">
            <v>0</v>
          </cell>
          <cell r="J407">
            <v>0</v>
          </cell>
          <cell r="K407">
            <v>0</v>
          </cell>
        </row>
        <row r="408">
          <cell r="F408">
            <v>0</v>
          </cell>
          <cell r="G408">
            <v>0</v>
          </cell>
          <cell r="H408">
            <v>0</v>
          </cell>
          <cell r="I408">
            <v>0</v>
          </cell>
          <cell r="J408">
            <v>0</v>
          </cell>
          <cell r="K408">
            <v>0</v>
          </cell>
        </row>
        <row r="409">
          <cell r="F409">
            <v>0</v>
          </cell>
          <cell r="G409">
            <v>0</v>
          </cell>
          <cell r="H409">
            <v>0</v>
          </cell>
          <cell r="I409">
            <v>0</v>
          </cell>
          <cell r="J409">
            <v>0</v>
          </cell>
          <cell r="K409">
            <v>0</v>
          </cell>
        </row>
        <row r="410">
          <cell r="F410">
            <v>0</v>
          </cell>
          <cell r="G410">
            <v>0</v>
          </cell>
          <cell r="H410">
            <v>0</v>
          </cell>
          <cell r="I410">
            <v>0</v>
          </cell>
          <cell r="J410">
            <v>0</v>
          </cell>
          <cell r="K410">
            <v>0</v>
          </cell>
        </row>
        <row r="411">
          <cell r="F411">
            <v>0</v>
          </cell>
          <cell r="G411">
            <v>0</v>
          </cell>
          <cell r="H411">
            <v>0</v>
          </cell>
          <cell r="I411">
            <v>0</v>
          </cell>
          <cell r="J411">
            <v>0</v>
          </cell>
          <cell r="K411">
            <v>0</v>
          </cell>
        </row>
        <row r="412">
          <cell r="F412">
            <v>0</v>
          </cell>
          <cell r="G412">
            <v>0</v>
          </cell>
          <cell r="H412">
            <v>0</v>
          </cell>
          <cell r="I412">
            <v>0</v>
          </cell>
          <cell r="J412">
            <v>0</v>
          </cell>
          <cell r="K412">
            <v>0</v>
          </cell>
        </row>
        <row r="413">
          <cell r="F413">
            <v>-750</v>
          </cell>
          <cell r="G413">
            <v>0</v>
          </cell>
          <cell r="H413">
            <v>-750</v>
          </cell>
          <cell r="I413">
            <v>0</v>
          </cell>
          <cell r="J413">
            <v>-750</v>
          </cell>
          <cell r="K413">
            <v>0</v>
          </cell>
        </row>
        <row r="414">
          <cell r="F414">
            <v>0</v>
          </cell>
          <cell r="G414">
            <v>0</v>
          </cell>
          <cell r="H414">
            <v>0</v>
          </cell>
          <cell r="I414">
            <v>0</v>
          </cell>
          <cell r="J414">
            <v>0</v>
          </cell>
          <cell r="K414">
            <v>0</v>
          </cell>
        </row>
        <row r="415">
          <cell r="F415">
            <v>0</v>
          </cell>
          <cell r="G415">
            <v>0</v>
          </cell>
          <cell r="H415">
            <v>0</v>
          </cell>
          <cell r="I415">
            <v>0</v>
          </cell>
          <cell r="J415">
            <v>0</v>
          </cell>
          <cell r="K415">
            <v>0</v>
          </cell>
        </row>
        <row r="416">
          <cell r="F416">
            <v>0</v>
          </cell>
          <cell r="G416">
            <v>0</v>
          </cell>
          <cell r="H416">
            <v>0</v>
          </cell>
          <cell r="I416">
            <v>0</v>
          </cell>
          <cell r="J416">
            <v>0</v>
          </cell>
          <cell r="K416">
            <v>0</v>
          </cell>
        </row>
        <row r="417">
          <cell r="F417">
            <v>-102635</v>
          </cell>
          <cell r="G417">
            <v>0</v>
          </cell>
          <cell r="H417">
            <v>-102635</v>
          </cell>
          <cell r="I417">
            <v>0</v>
          </cell>
          <cell r="J417">
            <v>-102635</v>
          </cell>
          <cell r="K417">
            <v>-59315</v>
          </cell>
        </row>
        <row r="418">
          <cell r="F418">
            <v>0</v>
          </cell>
          <cell r="G418">
            <v>0</v>
          </cell>
          <cell r="H418">
            <v>0</v>
          </cell>
          <cell r="I418">
            <v>0</v>
          </cell>
          <cell r="J418">
            <v>0</v>
          </cell>
          <cell r="K418">
            <v>0</v>
          </cell>
        </row>
        <row r="419">
          <cell r="F419">
            <v>0</v>
          </cell>
          <cell r="G419">
            <v>0</v>
          </cell>
          <cell r="H419">
            <v>0</v>
          </cell>
          <cell r="I419">
            <v>0</v>
          </cell>
          <cell r="J419">
            <v>0</v>
          </cell>
          <cell r="K419">
            <v>0</v>
          </cell>
        </row>
        <row r="420">
          <cell r="F420">
            <v>0</v>
          </cell>
          <cell r="G420">
            <v>0</v>
          </cell>
          <cell r="H420">
            <v>0</v>
          </cell>
          <cell r="I420">
            <v>0</v>
          </cell>
          <cell r="J420">
            <v>0</v>
          </cell>
          <cell r="K420">
            <v>0</v>
          </cell>
        </row>
        <row r="421">
          <cell r="F421">
            <v>0</v>
          </cell>
          <cell r="G421">
            <v>0</v>
          </cell>
          <cell r="H421">
            <v>0</v>
          </cell>
          <cell r="I421">
            <v>0</v>
          </cell>
          <cell r="J421">
            <v>0</v>
          </cell>
          <cell r="K421">
            <v>0</v>
          </cell>
        </row>
        <row r="422">
          <cell r="F422">
            <v>0</v>
          </cell>
          <cell r="G422">
            <v>0</v>
          </cell>
          <cell r="H422">
            <v>0</v>
          </cell>
          <cell r="I422">
            <v>0</v>
          </cell>
          <cell r="J422">
            <v>0</v>
          </cell>
          <cell r="K422">
            <v>0</v>
          </cell>
        </row>
        <row r="423">
          <cell r="F423">
            <v>0</v>
          </cell>
          <cell r="G423">
            <v>0</v>
          </cell>
          <cell r="H423">
            <v>0</v>
          </cell>
          <cell r="I423">
            <v>0</v>
          </cell>
          <cell r="J423">
            <v>0</v>
          </cell>
          <cell r="K423">
            <v>0</v>
          </cell>
        </row>
        <row r="424">
          <cell r="F424">
            <v>-1</v>
          </cell>
          <cell r="G424">
            <v>0</v>
          </cell>
          <cell r="H424">
            <v>-1</v>
          </cell>
          <cell r="I424">
            <v>0</v>
          </cell>
          <cell r="J424">
            <v>-1</v>
          </cell>
          <cell r="K424">
            <v>0</v>
          </cell>
        </row>
        <row r="425">
          <cell r="F425">
            <v>-49732</v>
          </cell>
          <cell r="G425">
            <v>0</v>
          </cell>
          <cell r="H425">
            <v>-49732</v>
          </cell>
          <cell r="I425">
            <v>0</v>
          </cell>
          <cell r="J425">
            <v>-49732</v>
          </cell>
          <cell r="K425">
            <v>-2</v>
          </cell>
        </row>
        <row r="426">
          <cell r="F426">
            <v>0</v>
          </cell>
          <cell r="G426">
            <v>0</v>
          </cell>
          <cell r="H426">
            <v>0</v>
          </cell>
          <cell r="I426">
            <v>0</v>
          </cell>
          <cell r="J426">
            <v>0</v>
          </cell>
          <cell r="K426">
            <v>0</v>
          </cell>
        </row>
        <row r="427">
          <cell r="F427">
            <v>0</v>
          </cell>
          <cell r="G427">
            <v>0</v>
          </cell>
          <cell r="H427">
            <v>0</v>
          </cell>
          <cell r="I427">
            <v>0</v>
          </cell>
          <cell r="J427">
            <v>0</v>
          </cell>
          <cell r="K427">
            <v>0</v>
          </cell>
        </row>
        <row r="428">
          <cell r="F428">
            <v>0</v>
          </cell>
          <cell r="G428">
            <v>0</v>
          </cell>
          <cell r="H428">
            <v>0</v>
          </cell>
          <cell r="I428">
            <v>0</v>
          </cell>
          <cell r="J428">
            <v>0</v>
          </cell>
          <cell r="K428">
            <v>0</v>
          </cell>
        </row>
        <row r="429">
          <cell r="F429">
            <v>0</v>
          </cell>
          <cell r="G429">
            <v>0</v>
          </cell>
          <cell r="H429">
            <v>0</v>
          </cell>
          <cell r="I429">
            <v>0</v>
          </cell>
          <cell r="J429">
            <v>0</v>
          </cell>
          <cell r="K429">
            <v>0</v>
          </cell>
        </row>
        <row r="430">
          <cell r="F430">
            <v>0</v>
          </cell>
          <cell r="G430">
            <v>0</v>
          </cell>
          <cell r="H430">
            <v>0</v>
          </cell>
          <cell r="I430">
            <v>0</v>
          </cell>
          <cell r="J430">
            <v>0</v>
          </cell>
          <cell r="K430">
            <v>0</v>
          </cell>
        </row>
        <row r="431">
          <cell r="F431">
            <v>0</v>
          </cell>
          <cell r="G431">
            <v>0</v>
          </cell>
          <cell r="H431">
            <v>0</v>
          </cell>
          <cell r="I431">
            <v>0</v>
          </cell>
          <cell r="J431">
            <v>0</v>
          </cell>
          <cell r="K431">
            <v>0</v>
          </cell>
        </row>
        <row r="432">
          <cell r="F432">
            <v>0</v>
          </cell>
          <cell r="G432">
            <v>0</v>
          </cell>
          <cell r="H432">
            <v>0</v>
          </cell>
          <cell r="I432">
            <v>0</v>
          </cell>
          <cell r="J432">
            <v>0</v>
          </cell>
          <cell r="K432">
            <v>0</v>
          </cell>
        </row>
        <row r="433">
          <cell r="F433">
            <v>0</v>
          </cell>
          <cell r="G433">
            <v>0</v>
          </cell>
          <cell r="H433">
            <v>0</v>
          </cell>
          <cell r="I433">
            <v>0</v>
          </cell>
          <cell r="J433">
            <v>0</v>
          </cell>
          <cell r="K433">
            <v>0</v>
          </cell>
        </row>
        <row r="434">
          <cell r="F434">
            <v>0</v>
          </cell>
          <cell r="G434">
            <v>0</v>
          </cell>
          <cell r="H434">
            <v>0</v>
          </cell>
          <cell r="I434">
            <v>0</v>
          </cell>
          <cell r="J434">
            <v>0</v>
          </cell>
          <cell r="K434">
            <v>0</v>
          </cell>
        </row>
        <row r="435">
          <cell r="F435">
            <v>0</v>
          </cell>
          <cell r="G435">
            <v>0</v>
          </cell>
          <cell r="H435">
            <v>0</v>
          </cell>
          <cell r="I435">
            <v>0</v>
          </cell>
          <cell r="J435">
            <v>0</v>
          </cell>
          <cell r="K435">
            <v>0</v>
          </cell>
        </row>
        <row r="436">
          <cell r="F436">
            <v>0</v>
          </cell>
          <cell r="G436">
            <v>0</v>
          </cell>
          <cell r="H436">
            <v>0</v>
          </cell>
          <cell r="I436">
            <v>0</v>
          </cell>
          <cell r="J436">
            <v>0</v>
          </cell>
          <cell r="K436">
            <v>0</v>
          </cell>
        </row>
        <row r="437">
          <cell r="F437">
            <v>-900</v>
          </cell>
          <cell r="G437">
            <v>0</v>
          </cell>
          <cell r="H437">
            <v>-900</v>
          </cell>
          <cell r="I437">
            <v>0</v>
          </cell>
          <cell r="J437">
            <v>-900</v>
          </cell>
          <cell r="K437">
            <v>0</v>
          </cell>
        </row>
        <row r="438">
          <cell r="F438">
            <v>0</v>
          </cell>
          <cell r="G438">
            <v>0</v>
          </cell>
          <cell r="H438">
            <v>0</v>
          </cell>
          <cell r="I438">
            <v>0</v>
          </cell>
          <cell r="J438">
            <v>0</v>
          </cell>
          <cell r="K438">
            <v>0</v>
          </cell>
        </row>
        <row r="439">
          <cell r="F439">
            <v>0</v>
          </cell>
          <cell r="G439">
            <v>0</v>
          </cell>
          <cell r="H439">
            <v>0</v>
          </cell>
          <cell r="I439">
            <v>0</v>
          </cell>
          <cell r="J439">
            <v>0</v>
          </cell>
          <cell r="K439">
            <v>0</v>
          </cell>
        </row>
        <row r="440">
          <cell r="F440">
            <v>0</v>
          </cell>
          <cell r="G440">
            <v>0</v>
          </cell>
          <cell r="H440">
            <v>0</v>
          </cell>
          <cell r="I440">
            <v>0</v>
          </cell>
          <cell r="J440">
            <v>0</v>
          </cell>
          <cell r="K440">
            <v>0</v>
          </cell>
        </row>
        <row r="441">
          <cell r="F441">
            <v>0</v>
          </cell>
          <cell r="G441">
            <v>0</v>
          </cell>
          <cell r="H441">
            <v>0</v>
          </cell>
          <cell r="I441">
            <v>0</v>
          </cell>
          <cell r="J441">
            <v>0</v>
          </cell>
          <cell r="K441">
            <v>0</v>
          </cell>
        </row>
        <row r="442">
          <cell r="F442">
            <v>0</v>
          </cell>
          <cell r="G442">
            <v>0</v>
          </cell>
          <cell r="H442">
            <v>0</v>
          </cell>
          <cell r="I442">
            <v>0</v>
          </cell>
          <cell r="J442">
            <v>0</v>
          </cell>
          <cell r="K442">
            <v>0</v>
          </cell>
        </row>
        <row r="443">
          <cell r="F443">
            <v>-232</v>
          </cell>
          <cell r="G443">
            <v>0</v>
          </cell>
          <cell r="H443">
            <v>-232</v>
          </cell>
          <cell r="I443">
            <v>0</v>
          </cell>
          <cell r="J443">
            <v>-232</v>
          </cell>
          <cell r="K443">
            <v>-232</v>
          </cell>
        </row>
        <row r="444">
          <cell r="F444">
            <v>0</v>
          </cell>
          <cell r="G444">
            <v>0</v>
          </cell>
          <cell r="H444">
            <v>0</v>
          </cell>
          <cell r="I444">
            <v>0</v>
          </cell>
          <cell r="J444">
            <v>0</v>
          </cell>
          <cell r="K444">
            <v>0</v>
          </cell>
        </row>
        <row r="445">
          <cell r="F445">
            <v>0</v>
          </cell>
          <cell r="G445">
            <v>0</v>
          </cell>
          <cell r="H445">
            <v>0</v>
          </cell>
          <cell r="I445">
            <v>0</v>
          </cell>
          <cell r="J445">
            <v>0</v>
          </cell>
          <cell r="K445">
            <v>0</v>
          </cell>
        </row>
        <row r="446">
          <cell r="F446">
            <v>-61460</v>
          </cell>
          <cell r="G446">
            <v>0</v>
          </cell>
          <cell r="H446">
            <v>-61460</v>
          </cell>
          <cell r="I446">
            <v>0</v>
          </cell>
          <cell r="J446">
            <v>-61460</v>
          </cell>
          <cell r="K446">
            <v>-32660</v>
          </cell>
        </row>
        <row r="447">
          <cell r="F447">
            <v>0</v>
          </cell>
          <cell r="G447">
            <v>0</v>
          </cell>
          <cell r="H447">
            <v>0</v>
          </cell>
          <cell r="I447">
            <v>0</v>
          </cell>
          <cell r="J447">
            <v>0</v>
          </cell>
          <cell r="K447">
            <v>0</v>
          </cell>
        </row>
        <row r="448">
          <cell r="F448">
            <v>0</v>
          </cell>
          <cell r="G448">
            <v>0</v>
          </cell>
          <cell r="H448">
            <v>0</v>
          </cell>
          <cell r="I448">
            <v>0</v>
          </cell>
          <cell r="J448">
            <v>0</v>
          </cell>
          <cell r="K448">
            <v>0</v>
          </cell>
        </row>
        <row r="449">
          <cell r="F449">
            <v>0</v>
          </cell>
          <cell r="G449">
            <v>0</v>
          </cell>
          <cell r="H449">
            <v>0</v>
          </cell>
          <cell r="I449">
            <v>0</v>
          </cell>
          <cell r="J449">
            <v>0</v>
          </cell>
          <cell r="K449">
            <v>0</v>
          </cell>
        </row>
        <row r="450">
          <cell r="F450">
            <v>0</v>
          </cell>
          <cell r="G450">
            <v>0</v>
          </cell>
          <cell r="H450">
            <v>0</v>
          </cell>
          <cell r="I450">
            <v>0</v>
          </cell>
          <cell r="J450">
            <v>0</v>
          </cell>
          <cell r="K450">
            <v>0</v>
          </cell>
        </row>
        <row r="451">
          <cell r="F451">
            <v>0</v>
          </cell>
          <cell r="G451">
            <v>0</v>
          </cell>
          <cell r="H451">
            <v>0</v>
          </cell>
          <cell r="I451">
            <v>0</v>
          </cell>
          <cell r="J451">
            <v>0</v>
          </cell>
          <cell r="K451">
            <v>0</v>
          </cell>
        </row>
        <row r="452">
          <cell r="F452">
            <v>0</v>
          </cell>
          <cell r="G452">
            <v>0</v>
          </cell>
          <cell r="H452">
            <v>0</v>
          </cell>
          <cell r="I452">
            <v>0</v>
          </cell>
          <cell r="J452">
            <v>0</v>
          </cell>
          <cell r="K452">
            <v>0</v>
          </cell>
        </row>
        <row r="453">
          <cell r="F453">
            <v>0</v>
          </cell>
          <cell r="G453">
            <v>0</v>
          </cell>
          <cell r="H453">
            <v>0</v>
          </cell>
          <cell r="I453">
            <v>0</v>
          </cell>
          <cell r="J453">
            <v>0</v>
          </cell>
          <cell r="K453">
            <v>0</v>
          </cell>
        </row>
        <row r="454">
          <cell r="F454">
            <v>0</v>
          </cell>
          <cell r="G454">
            <v>0</v>
          </cell>
          <cell r="H454">
            <v>0</v>
          </cell>
          <cell r="I454">
            <v>0</v>
          </cell>
          <cell r="J454">
            <v>0</v>
          </cell>
          <cell r="K454">
            <v>0</v>
          </cell>
        </row>
        <row r="455">
          <cell r="F455">
            <v>0</v>
          </cell>
          <cell r="G455">
            <v>0</v>
          </cell>
          <cell r="H455">
            <v>0</v>
          </cell>
          <cell r="I455">
            <v>0</v>
          </cell>
          <cell r="J455">
            <v>0</v>
          </cell>
          <cell r="K455">
            <v>0</v>
          </cell>
        </row>
        <row r="456">
          <cell r="F456">
            <v>0</v>
          </cell>
          <cell r="G456">
            <v>0</v>
          </cell>
          <cell r="H456">
            <v>0</v>
          </cell>
          <cell r="I456">
            <v>0</v>
          </cell>
          <cell r="J456">
            <v>0</v>
          </cell>
          <cell r="K456">
            <v>0</v>
          </cell>
        </row>
        <row r="457">
          <cell r="F457">
            <v>-581377</v>
          </cell>
          <cell r="G457">
            <v>0</v>
          </cell>
          <cell r="H457">
            <v>-581377</v>
          </cell>
          <cell r="I457">
            <v>0</v>
          </cell>
          <cell r="J457">
            <v>-581377</v>
          </cell>
          <cell r="K457">
            <v>-1320126</v>
          </cell>
        </row>
        <row r="459">
          <cell r="F459">
            <v>0</v>
          </cell>
          <cell r="G459">
            <v>0</v>
          </cell>
          <cell r="H459">
            <v>0</v>
          </cell>
          <cell r="I459">
            <v>0</v>
          </cell>
          <cell r="J459">
            <v>0</v>
          </cell>
          <cell r="K459">
            <v>0</v>
          </cell>
        </row>
        <row r="460">
          <cell r="F460">
            <v>0</v>
          </cell>
          <cell r="G460">
            <v>0</v>
          </cell>
          <cell r="H460">
            <v>0</v>
          </cell>
          <cell r="I460">
            <v>0</v>
          </cell>
          <cell r="J460">
            <v>0</v>
          </cell>
          <cell r="K460">
            <v>0</v>
          </cell>
        </row>
        <row r="461">
          <cell r="F461">
            <v>0</v>
          </cell>
          <cell r="G461">
            <v>0</v>
          </cell>
          <cell r="H461">
            <v>0</v>
          </cell>
          <cell r="I461">
            <v>0</v>
          </cell>
          <cell r="J461">
            <v>0</v>
          </cell>
          <cell r="K461">
            <v>0</v>
          </cell>
        </row>
        <row r="462">
          <cell r="F462">
            <v>0</v>
          </cell>
          <cell r="G462">
            <v>0</v>
          </cell>
          <cell r="H462">
            <v>0</v>
          </cell>
          <cell r="I462">
            <v>0</v>
          </cell>
          <cell r="J462">
            <v>0</v>
          </cell>
          <cell r="K462">
            <v>0</v>
          </cell>
        </row>
        <row r="464">
          <cell r="F464">
            <v>0</v>
          </cell>
          <cell r="G464">
            <v>0</v>
          </cell>
          <cell r="H464">
            <v>0</v>
          </cell>
          <cell r="I464">
            <v>0</v>
          </cell>
          <cell r="J464">
            <v>0</v>
          </cell>
          <cell r="K464">
            <v>0</v>
          </cell>
        </row>
        <row r="465">
          <cell r="F465">
            <v>0</v>
          </cell>
          <cell r="G465">
            <v>0</v>
          </cell>
          <cell r="H465">
            <v>0</v>
          </cell>
          <cell r="I465">
            <v>0</v>
          </cell>
          <cell r="J465">
            <v>0</v>
          </cell>
          <cell r="K465">
            <v>0</v>
          </cell>
        </row>
        <row r="466">
          <cell r="F466">
            <v>0</v>
          </cell>
          <cell r="G466">
            <v>0</v>
          </cell>
          <cell r="H466">
            <v>0</v>
          </cell>
          <cell r="I466">
            <v>0</v>
          </cell>
          <cell r="J466">
            <v>0</v>
          </cell>
          <cell r="K466">
            <v>0</v>
          </cell>
        </row>
        <row r="467">
          <cell r="F467">
            <v>-1239983</v>
          </cell>
          <cell r="G467">
            <v>0</v>
          </cell>
          <cell r="H467">
            <v>-1239983</v>
          </cell>
          <cell r="I467">
            <v>0</v>
          </cell>
          <cell r="J467">
            <v>-1239983</v>
          </cell>
          <cell r="K467">
            <v>-6867633</v>
          </cell>
        </row>
        <row r="468">
          <cell r="F468">
            <v>0</v>
          </cell>
          <cell r="G468">
            <v>0</v>
          </cell>
          <cell r="H468">
            <v>0</v>
          </cell>
          <cell r="I468">
            <v>0</v>
          </cell>
          <cell r="J468">
            <v>0</v>
          </cell>
          <cell r="K468">
            <v>0</v>
          </cell>
        </row>
        <row r="469">
          <cell r="F469">
            <v>0</v>
          </cell>
          <cell r="G469">
            <v>0</v>
          </cell>
          <cell r="H469">
            <v>0</v>
          </cell>
          <cell r="I469">
            <v>0</v>
          </cell>
          <cell r="J469">
            <v>0</v>
          </cell>
          <cell r="K469">
            <v>0</v>
          </cell>
        </row>
        <row r="470">
          <cell r="F470">
            <v>0</v>
          </cell>
          <cell r="G470">
            <v>0</v>
          </cell>
          <cell r="H470">
            <v>0</v>
          </cell>
          <cell r="I470">
            <v>0</v>
          </cell>
          <cell r="J470">
            <v>0</v>
          </cell>
          <cell r="K470">
            <v>0</v>
          </cell>
        </row>
        <row r="471">
          <cell r="F471">
            <v>0</v>
          </cell>
          <cell r="G471">
            <v>0</v>
          </cell>
          <cell r="H471">
            <v>0</v>
          </cell>
          <cell r="I471">
            <v>0</v>
          </cell>
          <cell r="J471">
            <v>0</v>
          </cell>
          <cell r="K471">
            <v>0</v>
          </cell>
        </row>
        <row r="472">
          <cell r="F472">
            <v>194282</v>
          </cell>
          <cell r="G472">
            <v>0</v>
          </cell>
          <cell r="H472">
            <v>194282</v>
          </cell>
          <cell r="I472">
            <v>0</v>
          </cell>
          <cell r="J472">
            <v>194282</v>
          </cell>
          <cell r="K472">
            <v>808030</v>
          </cell>
        </row>
        <row r="473">
          <cell r="F473">
            <v>0</v>
          </cell>
          <cell r="G473">
            <v>0</v>
          </cell>
          <cell r="H473">
            <v>0</v>
          </cell>
          <cell r="I473">
            <v>0</v>
          </cell>
          <cell r="J473">
            <v>0</v>
          </cell>
          <cell r="K473">
            <v>76258</v>
          </cell>
        </row>
        <row r="474">
          <cell r="F474">
            <v>0</v>
          </cell>
          <cell r="G474">
            <v>0</v>
          </cell>
          <cell r="H474">
            <v>0</v>
          </cell>
          <cell r="I474">
            <v>0</v>
          </cell>
          <cell r="J474">
            <v>0</v>
          </cell>
          <cell r="K474">
            <v>0</v>
          </cell>
        </row>
        <row r="475">
          <cell r="F475">
            <v>0</v>
          </cell>
          <cell r="G475">
            <v>0</v>
          </cell>
          <cell r="H475">
            <v>0</v>
          </cell>
          <cell r="I475">
            <v>0</v>
          </cell>
          <cell r="J475">
            <v>0</v>
          </cell>
          <cell r="K475">
            <v>0</v>
          </cell>
        </row>
        <row r="476">
          <cell r="F476">
            <v>0</v>
          </cell>
          <cell r="G476">
            <v>0</v>
          </cell>
          <cell r="H476">
            <v>0</v>
          </cell>
          <cell r="I476">
            <v>0</v>
          </cell>
          <cell r="J476">
            <v>0</v>
          </cell>
          <cell r="K476">
            <v>0</v>
          </cell>
        </row>
        <row r="477">
          <cell r="F477">
            <v>-3053890</v>
          </cell>
          <cell r="G477">
            <v>0</v>
          </cell>
          <cell r="H477">
            <v>-3053890</v>
          </cell>
          <cell r="I477">
            <v>0</v>
          </cell>
          <cell r="J477">
            <v>-3053890</v>
          </cell>
          <cell r="K477">
            <v>-9886359</v>
          </cell>
        </row>
        <row r="478">
          <cell r="F478">
            <v>0</v>
          </cell>
          <cell r="G478">
            <v>0</v>
          </cell>
          <cell r="H478">
            <v>0</v>
          </cell>
          <cell r="I478">
            <v>0</v>
          </cell>
          <cell r="J478">
            <v>0</v>
          </cell>
          <cell r="K478">
            <v>-339045</v>
          </cell>
        </row>
        <row r="479">
          <cell r="F479">
            <v>0</v>
          </cell>
          <cell r="G479">
            <v>0</v>
          </cell>
          <cell r="H479">
            <v>0</v>
          </cell>
          <cell r="I479">
            <v>0</v>
          </cell>
          <cell r="J479">
            <v>0</v>
          </cell>
          <cell r="K479">
            <v>0</v>
          </cell>
        </row>
        <row r="480">
          <cell r="F480">
            <v>0</v>
          </cell>
          <cell r="G480">
            <v>0</v>
          </cell>
          <cell r="H480">
            <v>0</v>
          </cell>
          <cell r="I480">
            <v>0</v>
          </cell>
          <cell r="J480">
            <v>0</v>
          </cell>
          <cell r="K480">
            <v>0</v>
          </cell>
        </row>
        <row r="481">
          <cell r="F481">
            <v>0</v>
          </cell>
          <cell r="G481">
            <v>0</v>
          </cell>
          <cell r="H481">
            <v>0</v>
          </cell>
          <cell r="I481">
            <v>0</v>
          </cell>
          <cell r="J481">
            <v>0</v>
          </cell>
          <cell r="K481">
            <v>0</v>
          </cell>
        </row>
        <row r="482">
          <cell r="F482">
            <v>0</v>
          </cell>
          <cell r="G482">
            <v>0</v>
          </cell>
          <cell r="H482">
            <v>0</v>
          </cell>
          <cell r="I482">
            <v>0</v>
          </cell>
          <cell r="J482">
            <v>0</v>
          </cell>
          <cell r="K482">
            <v>0</v>
          </cell>
        </row>
        <row r="483">
          <cell r="F483">
            <v>0</v>
          </cell>
          <cell r="G483">
            <v>0</v>
          </cell>
          <cell r="H483">
            <v>0</v>
          </cell>
          <cell r="I483">
            <v>0</v>
          </cell>
          <cell r="J483">
            <v>0</v>
          </cell>
          <cell r="K483">
            <v>0</v>
          </cell>
        </row>
        <row r="484">
          <cell r="F484">
            <v>0</v>
          </cell>
          <cell r="G484">
            <v>0</v>
          </cell>
          <cell r="H484">
            <v>0</v>
          </cell>
          <cell r="I484">
            <v>0</v>
          </cell>
          <cell r="J484">
            <v>0</v>
          </cell>
          <cell r="K484">
            <v>0</v>
          </cell>
        </row>
        <row r="485">
          <cell r="F485">
            <v>0</v>
          </cell>
          <cell r="G485">
            <v>0</v>
          </cell>
          <cell r="H485">
            <v>0</v>
          </cell>
          <cell r="I485">
            <v>0</v>
          </cell>
          <cell r="J485">
            <v>0</v>
          </cell>
          <cell r="K485">
            <v>0</v>
          </cell>
        </row>
        <row r="486">
          <cell r="F486">
            <v>-1369343</v>
          </cell>
          <cell r="G486">
            <v>0</v>
          </cell>
          <cell r="H486">
            <v>-1369343</v>
          </cell>
          <cell r="I486">
            <v>0</v>
          </cell>
          <cell r="J486">
            <v>-1369343</v>
          </cell>
          <cell r="K486">
            <v>-3992489</v>
          </cell>
        </row>
        <row r="487">
          <cell r="F487">
            <v>0</v>
          </cell>
          <cell r="G487">
            <v>0</v>
          </cell>
          <cell r="H487">
            <v>0</v>
          </cell>
          <cell r="I487">
            <v>0</v>
          </cell>
          <cell r="J487">
            <v>0</v>
          </cell>
          <cell r="K487">
            <v>0</v>
          </cell>
        </row>
        <row r="488">
          <cell r="F488">
            <v>0</v>
          </cell>
          <cell r="G488">
            <v>0</v>
          </cell>
          <cell r="H488">
            <v>0</v>
          </cell>
          <cell r="I488">
            <v>0</v>
          </cell>
          <cell r="J488">
            <v>0</v>
          </cell>
          <cell r="K488">
            <v>-24652</v>
          </cell>
        </row>
        <row r="489">
          <cell r="F489">
            <v>0</v>
          </cell>
          <cell r="G489">
            <v>0</v>
          </cell>
          <cell r="H489">
            <v>0</v>
          </cell>
          <cell r="I489">
            <v>0</v>
          </cell>
          <cell r="J489">
            <v>0</v>
          </cell>
          <cell r="K489">
            <v>0</v>
          </cell>
        </row>
        <row r="490">
          <cell r="F490">
            <v>0</v>
          </cell>
          <cell r="G490">
            <v>0</v>
          </cell>
          <cell r="H490">
            <v>0</v>
          </cell>
          <cell r="I490">
            <v>0</v>
          </cell>
          <cell r="J490">
            <v>0</v>
          </cell>
          <cell r="K490">
            <v>0</v>
          </cell>
        </row>
        <row r="491">
          <cell r="F491">
            <v>0</v>
          </cell>
          <cell r="G491">
            <v>0</v>
          </cell>
          <cell r="H491">
            <v>0</v>
          </cell>
          <cell r="I491">
            <v>0</v>
          </cell>
          <cell r="J491">
            <v>0</v>
          </cell>
          <cell r="K491">
            <v>0</v>
          </cell>
        </row>
        <row r="492">
          <cell r="F492">
            <v>-95283</v>
          </cell>
          <cell r="G492">
            <v>0</v>
          </cell>
          <cell r="H492">
            <v>-95283</v>
          </cell>
          <cell r="I492">
            <v>0</v>
          </cell>
          <cell r="J492">
            <v>-95283</v>
          </cell>
          <cell r="K492">
            <v>-386023</v>
          </cell>
        </row>
        <row r="493">
          <cell r="F493">
            <v>-5564217</v>
          </cell>
          <cell r="G493">
            <v>0</v>
          </cell>
          <cell r="H493">
            <v>-5564217</v>
          </cell>
          <cell r="I493">
            <v>0</v>
          </cell>
          <cell r="J493">
            <v>-5564217</v>
          </cell>
          <cell r="K493">
            <v>-20611913</v>
          </cell>
        </row>
        <row r="495">
          <cell r="F495">
            <v>0</v>
          </cell>
          <cell r="G495">
            <v>0</v>
          </cell>
          <cell r="H495">
            <v>0</v>
          </cell>
          <cell r="I495">
            <v>0</v>
          </cell>
          <cell r="J495">
            <v>0</v>
          </cell>
          <cell r="K495">
            <v>363697</v>
          </cell>
        </row>
        <row r="496">
          <cell r="F496">
            <v>772873</v>
          </cell>
          <cell r="G496">
            <v>0</v>
          </cell>
          <cell r="H496">
            <v>772873</v>
          </cell>
          <cell r="I496">
            <v>0</v>
          </cell>
          <cell r="J496">
            <v>772873</v>
          </cell>
          <cell r="K496">
            <v>2020912</v>
          </cell>
        </row>
        <row r="497">
          <cell r="F497">
            <v>0</v>
          </cell>
          <cell r="G497">
            <v>0</v>
          </cell>
          <cell r="H497">
            <v>0</v>
          </cell>
          <cell r="I497">
            <v>0</v>
          </cell>
          <cell r="J497">
            <v>0</v>
          </cell>
          <cell r="K497">
            <v>0</v>
          </cell>
        </row>
        <row r="498">
          <cell r="F498">
            <v>0</v>
          </cell>
          <cell r="G498">
            <v>0</v>
          </cell>
          <cell r="H498">
            <v>0</v>
          </cell>
          <cell r="I498">
            <v>0</v>
          </cell>
          <cell r="J498">
            <v>0</v>
          </cell>
          <cell r="K498">
            <v>6015</v>
          </cell>
        </row>
        <row r="499">
          <cell r="F499">
            <v>0</v>
          </cell>
          <cell r="G499">
            <v>0</v>
          </cell>
          <cell r="H499">
            <v>0</v>
          </cell>
          <cell r="I499">
            <v>0</v>
          </cell>
          <cell r="J499">
            <v>0</v>
          </cell>
          <cell r="K499">
            <v>0</v>
          </cell>
        </row>
        <row r="500">
          <cell r="F500">
            <v>0</v>
          </cell>
          <cell r="G500">
            <v>0</v>
          </cell>
          <cell r="H500">
            <v>0</v>
          </cell>
          <cell r="I500">
            <v>0</v>
          </cell>
          <cell r="J500">
            <v>0</v>
          </cell>
          <cell r="K500">
            <v>0</v>
          </cell>
        </row>
        <row r="501">
          <cell r="F501">
            <v>0</v>
          </cell>
          <cell r="G501">
            <v>0</v>
          </cell>
          <cell r="H501">
            <v>0</v>
          </cell>
          <cell r="I501">
            <v>0</v>
          </cell>
          <cell r="J501">
            <v>0</v>
          </cell>
          <cell r="K501">
            <v>0</v>
          </cell>
        </row>
        <row r="502">
          <cell r="F502">
            <v>0</v>
          </cell>
          <cell r="G502">
            <v>0</v>
          </cell>
          <cell r="H502">
            <v>0</v>
          </cell>
          <cell r="I502">
            <v>0</v>
          </cell>
          <cell r="J502">
            <v>0</v>
          </cell>
          <cell r="K502">
            <v>0</v>
          </cell>
        </row>
        <row r="503">
          <cell r="F503">
            <v>0</v>
          </cell>
          <cell r="G503">
            <v>0</v>
          </cell>
          <cell r="H503">
            <v>0</v>
          </cell>
          <cell r="I503">
            <v>0</v>
          </cell>
          <cell r="J503">
            <v>0</v>
          </cell>
          <cell r="K503">
            <v>0</v>
          </cell>
        </row>
        <row r="504">
          <cell r="F504">
            <v>709038</v>
          </cell>
          <cell r="G504">
            <v>0</v>
          </cell>
          <cell r="H504">
            <v>709038</v>
          </cell>
          <cell r="I504">
            <v>0</v>
          </cell>
          <cell r="J504">
            <v>709038</v>
          </cell>
          <cell r="K504">
            <v>1756916</v>
          </cell>
        </row>
        <row r="505">
          <cell r="F505">
            <v>0</v>
          </cell>
          <cell r="G505">
            <v>0</v>
          </cell>
          <cell r="H505">
            <v>0</v>
          </cell>
          <cell r="I505">
            <v>0</v>
          </cell>
          <cell r="J505">
            <v>0</v>
          </cell>
          <cell r="K505">
            <v>0</v>
          </cell>
        </row>
        <row r="506">
          <cell r="F506">
            <v>0</v>
          </cell>
          <cell r="G506">
            <v>0</v>
          </cell>
          <cell r="H506">
            <v>0</v>
          </cell>
          <cell r="I506">
            <v>0</v>
          </cell>
          <cell r="J506">
            <v>0</v>
          </cell>
          <cell r="K506">
            <v>0</v>
          </cell>
        </row>
        <row r="507">
          <cell r="F507">
            <v>0</v>
          </cell>
          <cell r="G507">
            <v>0</v>
          </cell>
          <cell r="H507">
            <v>0</v>
          </cell>
          <cell r="I507">
            <v>0</v>
          </cell>
          <cell r="J507">
            <v>0</v>
          </cell>
          <cell r="K507">
            <v>0</v>
          </cell>
        </row>
        <row r="508">
          <cell r="F508">
            <v>0</v>
          </cell>
          <cell r="G508">
            <v>0</v>
          </cell>
          <cell r="H508">
            <v>0</v>
          </cell>
          <cell r="I508">
            <v>0</v>
          </cell>
          <cell r="J508">
            <v>0</v>
          </cell>
          <cell r="K508">
            <v>0</v>
          </cell>
        </row>
        <row r="509">
          <cell r="F509">
            <v>0</v>
          </cell>
          <cell r="G509">
            <v>0</v>
          </cell>
          <cell r="H509">
            <v>0</v>
          </cell>
          <cell r="I509">
            <v>0</v>
          </cell>
          <cell r="J509">
            <v>0</v>
          </cell>
          <cell r="K509">
            <v>0</v>
          </cell>
        </row>
        <row r="510">
          <cell r="F510">
            <v>0</v>
          </cell>
          <cell r="G510">
            <v>0</v>
          </cell>
          <cell r="H510">
            <v>0</v>
          </cell>
          <cell r="I510">
            <v>0</v>
          </cell>
          <cell r="J510">
            <v>0</v>
          </cell>
          <cell r="K510">
            <v>0</v>
          </cell>
        </row>
        <row r="511">
          <cell r="F511">
            <v>0</v>
          </cell>
          <cell r="G511">
            <v>0</v>
          </cell>
          <cell r="H511">
            <v>0</v>
          </cell>
          <cell r="I511">
            <v>0</v>
          </cell>
          <cell r="J511">
            <v>0</v>
          </cell>
          <cell r="K511">
            <v>0</v>
          </cell>
        </row>
        <row r="512">
          <cell r="F512">
            <v>-98999</v>
          </cell>
          <cell r="G512">
            <v>0</v>
          </cell>
          <cell r="H512">
            <v>-98999</v>
          </cell>
          <cell r="I512">
            <v>0</v>
          </cell>
          <cell r="J512">
            <v>-98999</v>
          </cell>
          <cell r="K512">
            <v>-422007</v>
          </cell>
        </row>
        <row r="513">
          <cell r="F513">
            <v>0</v>
          </cell>
          <cell r="G513">
            <v>0</v>
          </cell>
          <cell r="H513">
            <v>0</v>
          </cell>
          <cell r="I513">
            <v>0</v>
          </cell>
          <cell r="J513">
            <v>0</v>
          </cell>
          <cell r="K513">
            <v>-26647</v>
          </cell>
        </row>
        <row r="514">
          <cell r="F514">
            <v>154764</v>
          </cell>
          <cell r="G514">
            <v>0</v>
          </cell>
          <cell r="H514">
            <v>154764</v>
          </cell>
          <cell r="I514">
            <v>0</v>
          </cell>
          <cell r="J514">
            <v>154764</v>
          </cell>
          <cell r="K514">
            <v>558550</v>
          </cell>
        </row>
        <row r="515">
          <cell r="F515">
            <v>0</v>
          </cell>
          <cell r="G515">
            <v>0</v>
          </cell>
          <cell r="H515">
            <v>0</v>
          </cell>
          <cell r="I515">
            <v>0</v>
          </cell>
          <cell r="J515">
            <v>0</v>
          </cell>
          <cell r="K515">
            <v>0</v>
          </cell>
        </row>
        <row r="516">
          <cell r="F516">
            <v>0</v>
          </cell>
          <cell r="G516">
            <v>0</v>
          </cell>
          <cell r="H516">
            <v>0</v>
          </cell>
          <cell r="I516">
            <v>0</v>
          </cell>
          <cell r="J516">
            <v>0</v>
          </cell>
          <cell r="K516">
            <v>0</v>
          </cell>
        </row>
        <row r="517">
          <cell r="F517">
            <v>0</v>
          </cell>
          <cell r="G517">
            <v>0</v>
          </cell>
          <cell r="H517">
            <v>0</v>
          </cell>
          <cell r="I517">
            <v>0</v>
          </cell>
          <cell r="J517">
            <v>0</v>
          </cell>
          <cell r="K517">
            <v>0</v>
          </cell>
        </row>
        <row r="518">
          <cell r="F518">
            <v>0</v>
          </cell>
          <cell r="G518">
            <v>0</v>
          </cell>
          <cell r="H518">
            <v>0</v>
          </cell>
          <cell r="I518">
            <v>0</v>
          </cell>
          <cell r="J518">
            <v>0</v>
          </cell>
          <cell r="K518">
            <v>0</v>
          </cell>
        </row>
        <row r="519">
          <cell r="F519">
            <v>0</v>
          </cell>
          <cell r="G519">
            <v>0</v>
          </cell>
          <cell r="H519">
            <v>0</v>
          </cell>
          <cell r="I519">
            <v>0</v>
          </cell>
          <cell r="J519">
            <v>0</v>
          </cell>
          <cell r="K519">
            <v>0</v>
          </cell>
        </row>
        <row r="520">
          <cell r="F520">
            <v>0</v>
          </cell>
          <cell r="G520">
            <v>0</v>
          </cell>
          <cell r="H520">
            <v>0</v>
          </cell>
          <cell r="I520">
            <v>0</v>
          </cell>
          <cell r="J520">
            <v>0</v>
          </cell>
          <cell r="K520">
            <v>0</v>
          </cell>
        </row>
        <row r="521">
          <cell r="F521">
            <v>0</v>
          </cell>
          <cell r="G521">
            <v>0</v>
          </cell>
          <cell r="H521">
            <v>0</v>
          </cell>
          <cell r="I521">
            <v>0</v>
          </cell>
          <cell r="J521">
            <v>0</v>
          </cell>
          <cell r="K521">
            <v>0</v>
          </cell>
        </row>
        <row r="522">
          <cell r="F522">
            <v>0</v>
          </cell>
          <cell r="G522">
            <v>0</v>
          </cell>
          <cell r="H522">
            <v>0</v>
          </cell>
          <cell r="I522">
            <v>0</v>
          </cell>
          <cell r="J522">
            <v>0</v>
          </cell>
          <cell r="K522">
            <v>-49612</v>
          </cell>
        </row>
        <row r="523">
          <cell r="F523">
            <v>1537676</v>
          </cell>
          <cell r="G523">
            <v>0</v>
          </cell>
          <cell r="H523">
            <v>1537676</v>
          </cell>
          <cell r="I523">
            <v>0</v>
          </cell>
          <cell r="J523">
            <v>1537676</v>
          </cell>
          <cell r="K523">
            <v>4207824</v>
          </cell>
        </row>
        <row r="525">
          <cell r="F525">
            <v>-44096307</v>
          </cell>
          <cell r="G525">
            <v>0</v>
          </cell>
          <cell r="H525">
            <v>-44096307</v>
          </cell>
          <cell r="I525">
            <v>0</v>
          </cell>
          <cell r="J525">
            <v>-44096307</v>
          </cell>
          <cell r="K525">
            <v>-38076126</v>
          </cell>
        </row>
        <row r="526">
          <cell r="F526">
            <v>0</v>
          </cell>
          <cell r="G526">
            <v>0</v>
          </cell>
          <cell r="H526">
            <v>0</v>
          </cell>
          <cell r="I526">
            <v>0</v>
          </cell>
          <cell r="J526">
            <v>0</v>
          </cell>
          <cell r="K526">
            <v>0</v>
          </cell>
        </row>
        <row r="527">
          <cell r="F527">
            <v>493076</v>
          </cell>
          <cell r="G527">
            <v>0</v>
          </cell>
          <cell r="H527">
            <v>493076</v>
          </cell>
          <cell r="I527">
            <v>0</v>
          </cell>
          <cell r="J527">
            <v>493076</v>
          </cell>
          <cell r="K527">
            <v>129379</v>
          </cell>
        </row>
        <row r="528">
          <cell r="F528">
            <v>4138178</v>
          </cell>
          <cell r="G528">
            <v>0</v>
          </cell>
          <cell r="H528">
            <v>4138178</v>
          </cell>
          <cell r="I528">
            <v>0</v>
          </cell>
          <cell r="J528">
            <v>4138178</v>
          </cell>
          <cell r="K528">
            <v>2111252</v>
          </cell>
        </row>
        <row r="529">
          <cell r="F529">
            <v>0</v>
          </cell>
          <cell r="G529">
            <v>0</v>
          </cell>
          <cell r="H529">
            <v>0</v>
          </cell>
          <cell r="I529">
            <v>0</v>
          </cell>
          <cell r="J529">
            <v>0</v>
          </cell>
          <cell r="K529">
            <v>0</v>
          </cell>
        </row>
        <row r="530">
          <cell r="F530">
            <v>0</v>
          </cell>
          <cell r="G530">
            <v>0</v>
          </cell>
          <cell r="H530">
            <v>0</v>
          </cell>
          <cell r="I530">
            <v>0</v>
          </cell>
          <cell r="J530">
            <v>0</v>
          </cell>
          <cell r="K530">
            <v>0</v>
          </cell>
        </row>
        <row r="531">
          <cell r="F531">
            <v>0</v>
          </cell>
          <cell r="G531">
            <v>0</v>
          </cell>
          <cell r="H531">
            <v>0</v>
          </cell>
          <cell r="I531">
            <v>0</v>
          </cell>
          <cell r="J531">
            <v>0</v>
          </cell>
          <cell r="K531">
            <v>0</v>
          </cell>
        </row>
        <row r="532">
          <cell r="F532">
            <v>-8688841</v>
          </cell>
          <cell r="G532">
            <v>0</v>
          </cell>
          <cell r="H532">
            <v>-8688841</v>
          </cell>
          <cell r="I532">
            <v>0</v>
          </cell>
          <cell r="J532">
            <v>-8688841</v>
          </cell>
          <cell r="K532">
            <v>1577914</v>
          </cell>
        </row>
        <row r="533">
          <cell r="F533">
            <v>-5509637</v>
          </cell>
          <cell r="G533">
            <v>0</v>
          </cell>
          <cell r="H533">
            <v>-5509637</v>
          </cell>
          <cell r="I533">
            <v>0</v>
          </cell>
          <cell r="J533">
            <v>-5509637</v>
          </cell>
          <cell r="K533">
            <v>40864</v>
          </cell>
        </row>
        <row r="534">
          <cell r="F534">
            <v>-295736</v>
          </cell>
          <cell r="G534">
            <v>0</v>
          </cell>
          <cell r="H534">
            <v>-295736</v>
          </cell>
          <cell r="I534">
            <v>0</v>
          </cell>
          <cell r="J534">
            <v>-295736</v>
          </cell>
          <cell r="K534">
            <v>-722664</v>
          </cell>
        </row>
        <row r="535">
          <cell r="F535">
            <v>-584032</v>
          </cell>
          <cell r="G535">
            <v>0</v>
          </cell>
          <cell r="H535">
            <v>-584032</v>
          </cell>
          <cell r="I535">
            <v>0</v>
          </cell>
          <cell r="J535">
            <v>-584032</v>
          </cell>
          <cell r="K535">
            <v>-176784</v>
          </cell>
        </row>
        <row r="536">
          <cell r="F536">
            <v>0</v>
          </cell>
          <cell r="G536">
            <v>0</v>
          </cell>
          <cell r="H536">
            <v>0</v>
          </cell>
          <cell r="I536">
            <v>0</v>
          </cell>
          <cell r="J536">
            <v>0</v>
          </cell>
          <cell r="K536">
            <v>0</v>
          </cell>
        </row>
        <row r="537">
          <cell r="F537">
            <v>-107788</v>
          </cell>
          <cell r="G537">
            <v>0</v>
          </cell>
          <cell r="H537">
            <v>-107788</v>
          </cell>
          <cell r="I537">
            <v>0</v>
          </cell>
          <cell r="J537">
            <v>-107788</v>
          </cell>
          <cell r="K537">
            <v>-4941765</v>
          </cell>
        </row>
        <row r="538">
          <cell r="F538">
            <v>743662</v>
          </cell>
          <cell r="G538">
            <v>0</v>
          </cell>
          <cell r="H538">
            <v>743662</v>
          </cell>
          <cell r="I538">
            <v>0</v>
          </cell>
          <cell r="J538">
            <v>743662</v>
          </cell>
          <cell r="K538">
            <v>-64368</v>
          </cell>
        </row>
        <row r="539">
          <cell r="F539">
            <v>-160648</v>
          </cell>
          <cell r="G539">
            <v>0</v>
          </cell>
          <cell r="H539">
            <v>-160648</v>
          </cell>
          <cell r="I539">
            <v>0</v>
          </cell>
          <cell r="J539">
            <v>-160648</v>
          </cell>
          <cell r="K539">
            <v>-236906</v>
          </cell>
        </row>
        <row r="540">
          <cell r="F540">
            <v>-48351820</v>
          </cell>
          <cell r="G540">
            <v>0</v>
          </cell>
          <cell r="H540">
            <v>-48351820</v>
          </cell>
          <cell r="I540">
            <v>0</v>
          </cell>
          <cell r="J540">
            <v>-48351820</v>
          </cell>
          <cell r="K540">
            <v>-38465461</v>
          </cell>
        </row>
        <row r="541">
          <cell r="F541">
            <v>0</v>
          </cell>
          <cell r="G541">
            <v>0</v>
          </cell>
          <cell r="H541">
            <v>0</v>
          </cell>
          <cell r="I541">
            <v>0</v>
          </cell>
          <cell r="J541">
            <v>0</v>
          </cell>
          <cell r="K541">
            <v>0</v>
          </cell>
        </row>
        <row r="542">
          <cell r="F542">
            <v>-438570</v>
          </cell>
          <cell r="G542">
            <v>0</v>
          </cell>
          <cell r="H542">
            <v>-438570</v>
          </cell>
          <cell r="I542">
            <v>0</v>
          </cell>
          <cell r="J542">
            <v>-438570</v>
          </cell>
          <cell r="K542">
            <v>-99525</v>
          </cell>
        </row>
        <row r="543">
          <cell r="F543">
            <v>4073963</v>
          </cell>
          <cell r="G543">
            <v>0</v>
          </cell>
          <cell r="H543">
            <v>4073963</v>
          </cell>
          <cell r="I543">
            <v>0</v>
          </cell>
          <cell r="J543">
            <v>4073963</v>
          </cell>
          <cell r="K543">
            <v>2317047</v>
          </cell>
        </row>
        <row r="544">
          <cell r="F544">
            <v>0</v>
          </cell>
          <cell r="G544">
            <v>0</v>
          </cell>
          <cell r="H544">
            <v>0</v>
          </cell>
          <cell r="I544">
            <v>0</v>
          </cell>
          <cell r="J544">
            <v>0</v>
          </cell>
          <cell r="K544">
            <v>0</v>
          </cell>
        </row>
        <row r="545">
          <cell r="F545">
            <v>0</v>
          </cell>
          <cell r="G545">
            <v>0</v>
          </cell>
          <cell r="H545">
            <v>0</v>
          </cell>
          <cell r="I545">
            <v>0</v>
          </cell>
          <cell r="J545">
            <v>0</v>
          </cell>
          <cell r="K545">
            <v>0</v>
          </cell>
        </row>
        <row r="546">
          <cell r="F546">
            <v>0</v>
          </cell>
          <cell r="G546">
            <v>0</v>
          </cell>
          <cell r="H546">
            <v>0</v>
          </cell>
          <cell r="I546">
            <v>0</v>
          </cell>
          <cell r="J546">
            <v>0</v>
          </cell>
          <cell r="K546">
            <v>0</v>
          </cell>
        </row>
        <row r="547">
          <cell r="F547">
            <v>-19542783</v>
          </cell>
          <cell r="G547">
            <v>0</v>
          </cell>
          <cell r="H547">
            <v>-19542783</v>
          </cell>
          <cell r="I547">
            <v>0</v>
          </cell>
          <cell r="J547">
            <v>-19542783</v>
          </cell>
          <cell r="K547">
            <v>-12166813</v>
          </cell>
        </row>
        <row r="548">
          <cell r="F548">
            <v>131819</v>
          </cell>
          <cell r="G548">
            <v>0</v>
          </cell>
          <cell r="H548">
            <v>131819</v>
          </cell>
          <cell r="I548">
            <v>0</v>
          </cell>
          <cell r="J548">
            <v>131819</v>
          </cell>
          <cell r="K548">
            <v>-308073</v>
          </cell>
        </row>
        <row r="549">
          <cell r="F549">
            <v>1742335</v>
          </cell>
          <cell r="G549">
            <v>0</v>
          </cell>
          <cell r="H549">
            <v>1742335</v>
          </cell>
          <cell r="I549">
            <v>0</v>
          </cell>
          <cell r="J549">
            <v>1742335</v>
          </cell>
          <cell r="K549">
            <v>1004974</v>
          </cell>
        </row>
        <row r="550">
          <cell r="F550">
            <v>2192593</v>
          </cell>
          <cell r="G550">
            <v>0</v>
          </cell>
          <cell r="H550">
            <v>2192593</v>
          </cell>
          <cell r="I550">
            <v>0</v>
          </cell>
          <cell r="J550">
            <v>2192593</v>
          </cell>
          <cell r="K550">
            <v>51056</v>
          </cell>
        </row>
        <row r="551">
          <cell r="F551">
            <v>0</v>
          </cell>
          <cell r="G551">
            <v>0</v>
          </cell>
          <cell r="H551">
            <v>0</v>
          </cell>
          <cell r="I551">
            <v>0</v>
          </cell>
          <cell r="J551">
            <v>0</v>
          </cell>
          <cell r="K551">
            <v>0</v>
          </cell>
        </row>
        <row r="552">
          <cell r="F552">
            <v>-352466</v>
          </cell>
          <cell r="G552">
            <v>0</v>
          </cell>
          <cell r="H552">
            <v>-352466</v>
          </cell>
          <cell r="I552">
            <v>0</v>
          </cell>
          <cell r="J552">
            <v>-352466</v>
          </cell>
          <cell r="K552">
            <v>69541</v>
          </cell>
        </row>
        <row r="553">
          <cell r="F553">
            <v>117993</v>
          </cell>
          <cell r="G553">
            <v>0</v>
          </cell>
          <cell r="H553">
            <v>117993</v>
          </cell>
          <cell r="I553">
            <v>0</v>
          </cell>
          <cell r="J553">
            <v>117993</v>
          </cell>
          <cell r="K553">
            <v>144640</v>
          </cell>
        </row>
        <row r="554">
          <cell r="F554">
            <v>-36292384</v>
          </cell>
          <cell r="G554">
            <v>0</v>
          </cell>
          <cell r="H554">
            <v>-36292384</v>
          </cell>
          <cell r="I554">
            <v>0</v>
          </cell>
          <cell r="J554">
            <v>-36292384</v>
          </cell>
          <cell r="K554">
            <v>-32564691</v>
          </cell>
        </row>
        <row r="555">
          <cell r="F555">
            <v>0</v>
          </cell>
          <cell r="G555">
            <v>0</v>
          </cell>
          <cell r="H555">
            <v>0</v>
          </cell>
          <cell r="I555">
            <v>0</v>
          </cell>
          <cell r="J555">
            <v>0</v>
          </cell>
          <cell r="K555">
            <v>0</v>
          </cell>
        </row>
        <row r="556">
          <cell r="F556">
            <v>-80428</v>
          </cell>
          <cell r="G556">
            <v>0</v>
          </cell>
          <cell r="H556">
            <v>-80428</v>
          </cell>
          <cell r="I556">
            <v>0</v>
          </cell>
          <cell r="J556">
            <v>-80428</v>
          </cell>
          <cell r="K556">
            <v>-55777</v>
          </cell>
        </row>
        <row r="557">
          <cell r="F557">
            <v>1548742</v>
          </cell>
          <cell r="G557">
            <v>0</v>
          </cell>
          <cell r="H557">
            <v>1548742</v>
          </cell>
          <cell r="I557">
            <v>0</v>
          </cell>
          <cell r="J557">
            <v>1548742</v>
          </cell>
          <cell r="K557">
            <v>990192</v>
          </cell>
        </row>
        <row r="558">
          <cell r="F558">
            <v>0</v>
          </cell>
          <cell r="G558">
            <v>0</v>
          </cell>
          <cell r="H558">
            <v>0</v>
          </cell>
          <cell r="I558">
            <v>0</v>
          </cell>
          <cell r="J558">
            <v>0</v>
          </cell>
          <cell r="K558">
            <v>0</v>
          </cell>
        </row>
        <row r="559">
          <cell r="F559">
            <v>0</v>
          </cell>
          <cell r="G559">
            <v>0</v>
          </cell>
          <cell r="H559">
            <v>0</v>
          </cell>
          <cell r="I559">
            <v>0</v>
          </cell>
          <cell r="J559">
            <v>0</v>
          </cell>
          <cell r="K559">
            <v>0</v>
          </cell>
        </row>
        <row r="560">
          <cell r="F560">
            <v>0</v>
          </cell>
          <cell r="G560">
            <v>0</v>
          </cell>
          <cell r="H560">
            <v>0</v>
          </cell>
          <cell r="I560">
            <v>0</v>
          </cell>
          <cell r="J560">
            <v>0</v>
          </cell>
          <cell r="K560">
            <v>0</v>
          </cell>
        </row>
        <row r="561">
          <cell r="F561">
            <v>-12520147</v>
          </cell>
          <cell r="G561">
            <v>0</v>
          </cell>
          <cell r="H561">
            <v>-12520147</v>
          </cell>
          <cell r="I561">
            <v>0</v>
          </cell>
          <cell r="J561">
            <v>-12520147</v>
          </cell>
          <cell r="K561">
            <v>-7943884</v>
          </cell>
        </row>
        <row r="562">
          <cell r="F562">
            <v>139525</v>
          </cell>
          <cell r="G562">
            <v>0</v>
          </cell>
          <cell r="H562">
            <v>139525</v>
          </cell>
          <cell r="I562">
            <v>0</v>
          </cell>
          <cell r="J562">
            <v>139525</v>
          </cell>
          <cell r="K562">
            <v>-52000</v>
          </cell>
        </row>
        <row r="563">
          <cell r="F563">
            <v>-11180</v>
          </cell>
          <cell r="G563">
            <v>0</v>
          </cell>
          <cell r="H563">
            <v>-11180</v>
          </cell>
          <cell r="I563">
            <v>0</v>
          </cell>
          <cell r="J563">
            <v>-11180</v>
          </cell>
          <cell r="K563">
            <v>-34207</v>
          </cell>
        </row>
        <row r="564">
          <cell r="F564">
            <v>732976</v>
          </cell>
          <cell r="G564">
            <v>0</v>
          </cell>
          <cell r="H564">
            <v>732976</v>
          </cell>
          <cell r="I564">
            <v>0</v>
          </cell>
          <cell r="J564">
            <v>732976</v>
          </cell>
          <cell r="K564">
            <v>4966</v>
          </cell>
        </row>
        <row r="565">
          <cell r="F565">
            <v>0</v>
          </cell>
          <cell r="G565">
            <v>0</v>
          </cell>
          <cell r="H565">
            <v>0</v>
          </cell>
          <cell r="I565">
            <v>0</v>
          </cell>
          <cell r="J565">
            <v>0</v>
          </cell>
          <cell r="K565">
            <v>0</v>
          </cell>
        </row>
        <row r="566">
          <cell r="F566">
            <v>-391196</v>
          </cell>
          <cell r="G566">
            <v>0</v>
          </cell>
          <cell r="H566">
            <v>-391196</v>
          </cell>
          <cell r="I566">
            <v>0</v>
          </cell>
          <cell r="J566">
            <v>-391196</v>
          </cell>
          <cell r="K566">
            <v>-5173</v>
          </cell>
        </row>
        <row r="567">
          <cell r="F567">
            <v>42654</v>
          </cell>
          <cell r="G567">
            <v>0</v>
          </cell>
          <cell r="H567">
            <v>42654</v>
          </cell>
          <cell r="I567">
            <v>0</v>
          </cell>
          <cell r="J567">
            <v>42654</v>
          </cell>
          <cell r="K567">
            <v>92266</v>
          </cell>
        </row>
        <row r="568">
          <cell r="F568">
            <v>0</v>
          </cell>
          <cell r="G568">
            <v>0</v>
          </cell>
          <cell r="H568">
            <v>0</v>
          </cell>
          <cell r="I568">
            <v>0</v>
          </cell>
          <cell r="J568">
            <v>0</v>
          </cell>
          <cell r="K568">
            <v>-17730681</v>
          </cell>
        </row>
        <row r="569">
          <cell r="F569">
            <v>-161326447</v>
          </cell>
          <cell r="G569">
            <v>0</v>
          </cell>
          <cell r="H569">
            <v>-161326447</v>
          </cell>
          <cell r="I569">
            <v>0</v>
          </cell>
          <cell r="J569">
            <v>-161326447</v>
          </cell>
          <cell r="K569">
            <v>-145110807</v>
          </cell>
        </row>
        <row r="571">
          <cell r="F571">
            <v>0</v>
          </cell>
          <cell r="G571">
            <v>0</v>
          </cell>
          <cell r="H571">
            <v>0</v>
          </cell>
          <cell r="I571">
            <v>0</v>
          </cell>
          <cell r="J571">
            <v>0</v>
          </cell>
          <cell r="K571">
            <v>0</v>
          </cell>
        </row>
        <row r="573">
          <cell r="F573">
            <v>0</v>
          </cell>
          <cell r="G573">
            <v>0</v>
          </cell>
          <cell r="H573">
            <v>0</v>
          </cell>
          <cell r="I573">
            <v>0</v>
          </cell>
          <cell r="J573">
            <v>0</v>
          </cell>
          <cell r="K573">
            <v>0</v>
          </cell>
        </row>
        <row r="574">
          <cell r="F574">
            <v>0</v>
          </cell>
          <cell r="G574">
            <v>0</v>
          </cell>
          <cell r="H574">
            <v>0</v>
          </cell>
          <cell r="I574">
            <v>0</v>
          </cell>
          <cell r="J574">
            <v>0</v>
          </cell>
          <cell r="K574">
            <v>0</v>
          </cell>
        </row>
        <row r="575">
          <cell r="F575">
            <v>0</v>
          </cell>
          <cell r="G575">
            <v>0</v>
          </cell>
          <cell r="H575">
            <v>0</v>
          </cell>
          <cell r="I575">
            <v>0</v>
          </cell>
          <cell r="J575">
            <v>0</v>
          </cell>
          <cell r="K575">
            <v>0</v>
          </cell>
        </row>
        <row r="576">
          <cell r="F576">
            <v>0</v>
          </cell>
          <cell r="G576">
            <v>0</v>
          </cell>
          <cell r="H576">
            <v>0</v>
          </cell>
          <cell r="I576">
            <v>0</v>
          </cell>
          <cell r="J576">
            <v>0</v>
          </cell>
          <cell r="K576">
            <v>0</v>
          </cell>
        </row>
        <row r="578">
          <cell r="F578">
            <v>-174523</v>
          </cell>
          <cell r="G578">
            <v>0</v>
          </cell>
          <cell r="H578">
            <v>-174523</v>
          </cell>
          <cell r="I578">
            <v>0</v>
          </cell>
          <cell r="J578">
            <v>-174523</v>
          </cell>
          <cell r="K578">
            <v>-5550500</v>
          </cell>
        </row>
        <row r="579">
          <cell r="F579">
            <v>0</v>
          </cell>
          <cell r="G579">
            <v>0</v>
          </cell>
          <cell r="H579">
            <v>0</v>
          </cell>
          <cell r="I579">
            <v>0</v>
          </cell>
          <cell r="J579">
            <v>0</v>
          </cell>
          <cell r="K579">
            <v>0</v>
          </cell>
        </row>
        <row r="580">
          <cell r="F580">
            <v>-29581</v>
          </cell>
          <cell r="G580">
            <v>59162</v>
          </cell>
          <cell r="H580">
            <v>29581</v>
          </cell>
          <cell r="I580">
            <v>0</v>
          </cell>
          <cell r="J580">
            <v>29581</v>
          </cell>
          <cell r="K580">
            <v>4833977</v>
          </cell>
        </row>
        <row r="581">
          <cell r="F581">
            <v>0</v>
          </cell>
          <cell r="G581">
            <v>-29581</v>
          </cell>
          <cell r="H581">
            <v>-29581</v>
          </cell>
          <cell r="I581">
            <v>0</v>
          </cell>
          <cell r="J581">
            <v>-29581</v>
          </cell>
          <cell r="K581">
            <v>371355</v>
          </cell>
        </row>
        <row r="582">
          <cell r="F582">
            <v>0</v>
          </cell>
          <cell r="G582">
            <v>0</v>
          </cell>
          <cell r="H582">
            <v>0</v>
          </cell>
          <cell r="I582">
            <v>0</v>
          </cell>
          <cell r="J582">
            <v>0</v>
          </cell>
          <cell r="K582">
            <v>0</v>
          </cell>
        </row>
        <row r="583">
          <cell r="F583">
            <v>0</v>
          </cell>
          <cell r="G583">
            <v>0</v>
          </cell>
          <cell r="H583">
            <v>0</v>
          </cell>
          <cell r="I583">
            <v>0</v>
          </cell>
          <cell r="J583">
            <v>0</v>
          </cell>
          <cell r="K583">
            <v>0</v>
          </cell>
        </row>
        <row r="584">
          <cell r="F584">
            <v>-179900</v>
          </cell>
          <cell r="G584">
            <v>0</v>
          </cell>
          <cell r="H584">
            <v>-179900</v>
          </cell>
          <cell r="I584">
            <v>0</v>
          </cell>
          <cell r="J584">
            <v>-179900</v>
          </cell>
          <cell r="K584">
            <v>439892</v>
          </cell>
        </row>
        <row r="585">
          <cell r="F585">
            <v>0</v>
          </cell>
          <cell r="G585">
            <v>0</v>
          </cell>
          <cell r="H585">
            <v>0</v>
          </cell>
          <cell r="I585">
            <v>0</v>
          </cell>
          <cell r="J585">
            <v>0</v>
          </cell>
          <cell r="K585">
            <v>0</v>
          </cell>
        </row>
        <row r="586">
          <cell r="F586">
            <v>0</v>
          </cell>
          <cell r="G586">
            <v>0</v>
          </cell>
          <cell r="H586">
            <v>0</v>
          </cell>
          <cell r="I586">
            <v>0</v>
          </cell>
          <cell r="J586">
            <v>0</v>
          </cell>
          <cell r="K586">
            <v>0</v>
          </cell>
        </row>
        <row r="587">
          <cell r="F587">
            <v>-4200</v>
          </cell>
          <cell r="G587">
            <v>0</v>
          </cell>
          <cell r="H587">
            <v>-4200</v>
          </cell>
          <cell r="I587">
            <v>0</v>
          </cell>
          <cell r="J587">
            <v>-4200</v>
          </cell>
          <cell r="K587">
            <v>191525</v>
          </cell>
        </row>
        <row r="588">
          <cell r="F588">
            <v>-388204</v>
          </cell>
          <cell r="G588">
            <v>29581</v>
          </cell>
          <cell r="H588">
            <v>-358623</v>
          </cell>
          <cell r="I588">
            <v>0</v>
          </cell>
          <cell r="J588">
            <v>-358623</v>
          </cell>
          <cell r="K588">
            <v>286249</v>
          </cell>
        </row>
        <row r="590">
          <cell r="F590">
            <v>142625</v>
          </cell>
          <cell r="G590">
            <v>0</v>
          </cell>
          <cell r="H590">
            <v>142625</v>
          </cell>
          <cell r="I590">
            <v>0</v>
          </cell>
          <cell r="J590">
            <v>142625</v>
          </cell>
          <cell r="K590">
            <v>591315</v>
          </cell>
        </row>
        <row r="591">
          <cell r="F591">
            <v>0</v>
          </cell>
          <cell r="G591">
            <v>0</v>
          </cell>
          <cell r="H591">
            <v>0</v>
          </cell>
          <cell r="I591">
            <v>0</v>
          </cell>
          <cell r="J591">
            <v>0</v>
          </cell>
          <cell r="K591">
            <v>0</v>
          </cell>
        </row>
        <row r="592">
          <cell r="F592">
            <v>0</v>
          </cell>
          <cell r="G592">
            <v>0</v>
          </cell>
          <cell r="H592">
            <v>0</v>
          </cell>
          <cell r="I592">
            <v>0</v>
          </cell>
          <cell r="J592">
            <v>0</v>
          </cell>
          <cell r="K592">
            <v>-58540</v>
          </cell>
        </row>
        <row r="593">
          <cell r="F593">
            <v>-90973</v>
          </cell>
          <cell r="G593">
            <v>0</v>
          </cell>
          <cell r="H593">
            <v>-90973</v>
          </cell>
          <cell r="I593">
            <v>0</v>
          </cell>
          <cell r="J593">
            <v>-90973</v>
          </cell>
          <cell r="K593">
            <v>906</v>
          </cell>
        </row>
        <row r="594">
          <cell r="F594">
            <v>0</v>
          </cell>
          <cell r="G594">
            <v>0</v>
          </cell>
          <cell r="H594">
            <v>0</v>
          </cell>
          <cell r="I594">
            <v>0</v>
          </cell>
          <cell r="J594">
            <v>0</v>
          </cell>
          <cell r="K594">
            <v>0</v>
          </cell>
        </row>
        <row r="595">
          <cell r="F595">
            <v>0</v>
          </cell>
          <cell r="G595">
            <v>0</v>
          </cell>
          <cell r="H595">
            <v>0</v>
          </cell>
          <cell r="I595">
            <v>0</v>
          </cell>
          <cell r="J595">
            <v>0</v>
          </cell>
          <cell r="K595">
            <v>155</v>
          </cell>
        </row>
        <row r="596">
          <cell r="F596">
            <v>0</v>
          </cell>
          <cell r="G596">
            <v>0</v>
          </cell>
          <cell r="H596">
            <v>0</v>
          </cell>
          <cell r="I596">
            <v>0</v>
          </cell>
          <cell r="J596">
            <v>0</v>
          </cell>
          <cell r="K596">
            <v>0</v>
          </cell>
        </row>
        <row r="597">
          <cell r="F597">
            <v>-24267</v>
          </cell>
          <cell r="G597">
            <v>0</v>
          </cell>
          <cell r="H597">
            <v>-24267</v>
          </cell>
          <cell r="I597">
            <v>0</v>
          </cell>
          <cell r="J597">
            <v>-24267</v>
          </cell>
          <cell r="K597">
            <v>-109081</v>
          </cell>
        </row>
        <row r="598">
          <cell r="F598">
            <v>0</v>
          </cell>
          <cell r="G598">
            <v>0</v>
          </cell>
          <cell r="H598">
            <v>0</v>
          </cell>
          <cell r="I598">
            <v>0</v>
          </cell>
          <cell r="J598">
            <v>0</v>
          </cell>
          <cell r="K598">
            <v>2173</v>
          </cell>
        </row>
        <row r="599">
          <cell r="F599">
            <v>47631</v>
          </cell>
          <cell r="G599">
            <v>0</v>
          </cell>
          <cell r="H599">
            <v>47631</v>
          </cell>
          <cell r="I599">
            <v>0</v>
          </cell>
          <cell r="J599">
            <v>47631</v>
          </cell>
          <cell r="K599">
            <v>728663</v>
          </cell>
        </row>
        <row r="600">
          <cell r="F600">
            <v>0</v>
          </cell>
          <cell r="G600">
            <v>0</v>
          </cell>
          <cell r="H600">
            <v>0</v>
          </cell>
          <cell r="I600">
            <v>0</v>
          </cell>
          <cell r="J600">
            <v>0</v>
          </cell>
          <cell r="K600">
            <v>0</v>
          </cell>
        </row>
        <row r="601">
          <cell r="F601">
            <v>0</v>
          </cell>
          <cell r="G601">
            <v>0</v>
          </cell>
          <cell r="H601">
            <v>0</v>
          </cell>
          <cell r="I601">
            <v>0</v>
          </cell>
          <cell r="J601">
            <v>0</v>
          </cell>
          <cell r="K601">
            <v>28894</v>
          </cell>
        </row>
        <row r="602">
          <cell r="F602">
            <v>-16854</v>
          </cell>
          <cell r="G602">
            <v>0</v>
          </cell>
          <cell r="H602">
            <v>-16854</v>
          </cell>
          <cell r="I602">
            <v>0</v>
          </cell>
          <cell r="J602">
            <v>-16854</v>
          </cell>
          <cell r="K602">
            <v>-54478</v>
          </cell>
        </row>
        <row r="603">
          <cell r="F603">
            <v>0</v>
          </cell>
          <cell r="G603">
            <v>0</v>
          </cell>
          <cell r="H603">
            <v>0</v>
          </cell>
          <cell r="I603">
            <v>0</v>
          </cell>
          <cell r="J603">
            <v>0</v>
          </cell>
          <cell r="K603">
            <v>0</v>
          </cell>
        </row>
        <row r="604">
          <cell r="F604">
            <v>0</v>
          </cell>
          <cell r="G604">
            <v>0</v>
          </cell>
          <cell r="H604">
            <v>0</v>
          </cell>
          <cell r="I604">
            <v>0</v>
          </cell>
          <cell r="J604">
            <v>0</v>
          </cell>
          <cell r="K604">
            <v>0</v>
          </cell>
        </row>
        <row r="605">
          <cell r="F605">
            <v>0</v>
          </cell>
          <cell r="G605">
            <v>0</v>
          </cell>
          <cell r="H605">
            <v>0</v>
          </cell>
          <cell r="I605">
            <v>0</v>
          </cell>
          <cell r="J605">
            <v>0</v>
          </cell>
          <cell r="K605">
            <v>0</v>
          </cell>
        </row>
        <row r="606">
          <cell r="F606">
            <v>2729</v>
          </cell>
          <cell r="G606">
            <v>0</v>
          </cell>
          <cell r="H606">
            <v>2729</v>
          </cell>
          <cell r="I606">
            <v>0</v>
          </cell>
          <cell r="J606">
            <v>2729</v>
          </cell>
          <cell r="K606">
            <v>33868</v>
          </cell>
        </row>
        <row r="607">
          <cell r="F607">
            <v>0</v>
          </cell>
          <cell r="G607">
            <v>0</v>
          </cell>
          <cell r="H607">
            <v>0</v>
          </cell>
          <cell r="I607">
            <v>0</v>
          </cell>
          <cell r="J607">
            <v>0</v>
          </cell>
          <cell r="K607">
            <v>414</v>
          </cell>
        </row>
        <row r="608">
          <cell r="F608">
            <v>19412</v>
          </cell>
          <cell r="G608">
            <v>0</v>
          </cell>
          <cell r="H608">
            <v>19412</v>
          </cell>
          <cell r="I608">
            <v>0</v>
          </cell>
          <cell r="J608">
            <v>19412</v>
          </cell>
          <cell r="K608">
            <v>264796</v>
          </cell>
        </row>
        <row r="609">
          <cell r="F609">
            <v>0</v>
          </cell>
          <cell r="G609">
            <v>0</v>
          </cell>
          <cell r="H609">
            <v>0</v>
          </cell>
          <cell r="I609">
            <v>0</v>
          </cell>
          <cell r="J609">
            <v>0</v>
          </cell>
          <cell r="K609">
            <v>0</v>
          </cell>
        </row>
        <row r="610">
          <cell r="F610">
            <v>0</v>
          </cell>
          <cell r="G610">
            <v>0</v>
          </cell>
          <cell r="H610">
            <v>0</v>
          </cell>
          <cell r="I610">
            <v>0</v>
          </cell>
          <cell r="J610">
            <v>0</v>
          </cell>
          <cell r="K610">
            <v>1979</v>
          </cell>
        </row>
        <row r="611">
          <cell r="F611">
            <v>-4557</v>
          </cell>
          <cell r="G611">
            <v>0</v>
          </cell>
          <cell r="H611">
            <v>-4557</v>
          </cell>
          <cell r="I611">
            <v>0</v>
          </cell>
          <cell r="J611">
            <v>-4557</v>
          </cell>
          <cell r="K611">
            <v>-6103</v>
          </cell>
        </row>
        <row r="612">
          <cell r="F612">
            <v>0</v>
          </cell>
          <cell r="G612">
            <v>0</v>
          </cell>
          <cell r="H612">
            <v>0</v>
          </cell>
          <cell r="I612">
            <v>0</v>
          </cell>
          <cell r="J612">
            <v>0</v>
          </cell>
          <cell r="K612">
            <v>0</v>
          </cell>
        </row>
        <row r="613">
          <cell r="F613">
            <v>0</v>
          </cell>
          <cell r="G613">
            <v>0</v>
          </cell>
          <cell r="H613">
            <v>0</v>
          </cell>
          <cell r="I613">
            <v>0</v>
          </cell>
          <cell r="J613">
            <v>0</v>
          </cell>
          <cell r="K613">
            <v>0</v>
          </cell>
        </row>
        <row r="614">
          <cell r="F614">
            <v>0</v>
          </cell>
          <cell r="G614">
            <v>0</v>
          </cell>
          <cell r="H614">
            <v>0</v>
          </cell>
          <cell r="I614">
            <v>0</v>
          </cell>
          <cell r="J614">
            <v>0</v>
          </cell>
          <cell r="K614">
            <v>0</v>
          </cell>
        </row>
        <row r="615">
          <cell r="F615">
            <v>3230</v>
          </cell>
          <cell r="G615">
            <v>0</v>
          </cell>
          <cell r="H615">
            <v>3230</v>
          </cell>
          <cell r="I615">
            <v>0</v>
          </cell>
          <cell r="J615">
            <v>3230</v>
          </cell>
          <cell r="K615">
            <v>26612</v>
          </cell>
        </row>
        <row r="616">
          <cell r="F616">
            <v>0</v>
          </cell>
          <cell r="G616">
            <v>0</v>
          </cell>
          <cell r="H616">
            <v>0</v>
          </cell>
          <cell r="I616">
            <v>0</v>
          </cell>
          <cell r="J616">
            <v>0</v>
          </cell>
          <cell r="K616">
            <v>539</v>
          </cell>
        </row>
        <row r="617">
          <cell r="F617">
            <v>78976</v>
          </cell>
          <cell r="G617">
            <v>0</v>
          </cell>
          <cell r="H617">
            <v>78976</v>
          </cell>
          <cell r="I617">
            <v>0</v>
          </cell>
          <cell r="J617">
            <v>78976</v>
          </cell>
          <cell r="K617">
            <v>1452112</v>
          </cell>
        </row>
        <row r="619">
          <cell r="F619">
            <v>304478</v>
          </cell>
          <cell r="G619">
            <v>0</v>
          </cell>
          <cell r="H619">
            <v>304478</v>
          </cell>
          <cell r="I619">
            <v>0</v>
          </cell>
          <cell r="J619">
            <v>304478</v>
          </cell>
          <cell r="K619">
            <v>847452</v>
          </cell>
        </row>
        <row r="620">
          <cell r="F620">
            <v>0</v>
          </cell>
          <cell r="G620">
            <v>0</v>
          </cell>
          <cell r="H620">
            <v>0</v>
          </cell>
          <cell r="I620">
            <v>0</v>
          </cell>
          <cell r="J620">
            <v>0</v>
          </cell>
          <cell r="K620">
            <v>0</v>
          </cell>
        </row>
        <row r="621">
          <cell r="F621">
            <v>0</v>
          </cell>
          <cell r="G621">
            <v>0</v>
          </cell>
          <cell r="H621">
            <v>0</v>
          </cell>
          <cell r="I621">
            <v>0</v>
          </cell>
          <cell r="J621">
            <v>0</v>
          </cell>
          <cell r="K621">
            <v>-35512</v>
          </cell>
        </row>
        <row r="622">
          <cell r="F622">
            <v>-192040</v>
          </cell>
          <cell r="G622">
            <v>0</v>
          </cell>
          <cell r="H622">
            <v>-192040</v>
          </cell>
          <cell r="I622">
            <v>0</v>
          </cell>
          <cell r="J622">
            <v>-192040</v>
          </cell>
          <cell r="K622">
            <v>-256719</v>
          </cell>
        </row>
        <row r="623">
          <cell r="F623">
            <v>0</v>
          </cell>
          <cell r="G623">
            <v>0</v>
          </cell>
          <cell r="H623">
            <v>0</v>
          </cell>
          <cell r="I623">
            <v>0</v>
          </cell>
          <cell r="J623">
            <v>0</v>
          </cell>
          <cell r="K623">
            <v>0</v>
          </cell>
        </row>
        <row r="624">
          <cell r="F624">
            <v>0</v>
          </cell>
          <cell r="G624">
            <v>0</v>
          </cell>
          <cell r="H624">
            <v>0</v>
          </cell>
          <cell r="I624">
            <v>0</v>
          </cell>
          <cell r="J624">
            <v>0</v>
          </cell>
          <cell r="K624">
            <v>-541</v>
          </cell>
        </row>
        <row r="625">
          <cell r="F625">
            <v>0</v>
          </cell>
          <cell r="G625">
            <v>0</v>
          </cell>
          <cell r="H625">
            <v>0</v>
          </cell>
          <cell r="I625">
            <v>0</v>
          </cell>
          <cell r="J625">
            <v>0</v>
          </cell>
          <cell r="K625">
            <v>0</v>
          </cell>
        </row>
        <row r="626">
          <cell r="F626">
            <v>-46369</v>
          </cell>
          <cell r="G626">
            <v>0</v>
          </cell>
          <cell r="H626">
            <v>-46369</v>
          </cell>
          <cell r="I626">
            <v>0</v>
          </cell>
          <cell r="J626">
            <v>-46369</v>
          </cell>
          <cell r="K626">
            <v>-108478</v>
          </cell>
        </row>
        <row r="627">
          <cell r="F627">
            <v>0</v>
          </cell>
          <cell r="G627">
            <v>0</v>
          </cell>
          <cell r="H627">
            <v>0</v>
          </cell>
          <cell r="I627">
            <v>0</v>
          </cell>
          <cell r="J627">
            <v>0</v>
          </cell>
          <cell r="K627">
            <v>-5998</v>
          </cell>
        </row>
        <row r="628">
          <cell r="F628">
            <v>979743</v>
          </cell>
          <cell r="G628">
            <v>0</v>
          </cell>
          <cell r="H628">
            <v>979743</v>
          </cell>
          <cell r="I628">
            <v>0</v>
          </cell>
          <cell r="J628">
            <v>979743</v>
          </cell>
          <cell r="K628">
            <v>2406333</v>
          </cell>
        </row>
        <row r="629">
          <cell r="F629">
            <v>0</v>
          </cell>
          <cell r="G629">
            <v>0</v>
          </cell>
          <cell r="H629">
            <v>0</v>
          </cell>
          <cell r="I629">
            <v>0</v>
          </cell>
          <cell r="J629">
            <v>0</v>
          </cell>
          <cell r="K629">
            <v>0</v>
          </cell>
        </row>
        <row r="630">
          <cell r="F630">
            <v>0</v>
          </cell>
          <cell r="G630">
            <v>0</v>
          </cell>
          <cell r="H630">
            <v>0</v>
          </cell>
          <cell r="I630">
            <v>0</v>
          </cell>
          <cell r="J630">
            <v>0</v>
          </cell>
          <cell r="K630">
            <v>79367</v>
          </cell>
        </row>
        <row r="631">
          <cell r="F631">
            <v>-222907</v>
          </cell>
          <cell r="G631">
            <v>0</v>
          </cell>
          <cell r="H631">
            <v>-222907</v>
          </cell>
          <cell r="I631">
            <v>0</v>
          </cell>
          <cell r="J631">
            <v>-222907</v>
          </cell>
          <cell r="K631">
            <v>-450602</v>
          </cell>
        </row>
        <row r="632">
          <cell r="F632">
            <v>0</v>
          </cell>
          <cell r="G632">
            <v>0</v>
          </cell>
          <cell r="H632">
            <v>0</v>
          </cell>
          <cell r="I632">
            <v>0</v>
          </cell>
          <cell r="J632">
            <v>0</v>
          </cell>
          <cell r="K632">
            <v>0</v>
          </cell>
        </row>
        <row r="633">
          <cell r="F633">
            <v>0</v>
          </cell>
          <cell r="G633">
            <v>0</v>
          </cell>
          <cell r="H633">
            <v>0</v>
          </cell>
          <cell r="I633">
            <v>0</v>
          </cell>
          <cell r="J633">
            <v>0</v>
          </cell>
          <cell r="K633">
            <v>0</v>
          </cell>
        </row>
        <row r="634">
          <cell r="F634">
            <v>0</v>
          </cell>
          <cell r="G634">
            <v>0</v>
          </cell>
          <cell r="H634">
            <v>0</v>
          </cell>
          <cell r="I634">
            <v>0</v>
          </cell>
          <cell r="J634">
            <v>0</v>
          </cell>
          <cell r="K634">
            <v>0</v>
          </cell>
        </row>
        <row r="635">
          <cell r="F635">
            <v>30989</v>
          </cell>
          <cell r="G635">
            <v>0</v>
          </cell>
          <cell r="H635">
            <v>30989</v>
          </cell>
          <cell r="I635">
            <v>0</v>
          </cell>
          <cell r="J635">
            <v>30989</v>
          </cell>
          <cell r="K635">
            <v>99484</v>
          </cell>
        </row>
        <row r="636">
          <cell r="F636">
            <v>0</v>
          </cell>
          <cell r="G636">
            <v>0</v>
          </cell>
          <cell r="H636">
            <v>0</v>
          </cell>
          <cell r="I636">
            <v>0</v>
          </cell>
          <cell r="J636">
            <v>0</v>
          </cell>
          <cell r="K636">
            <v>6955</v>
          </cell>
        </row>
        <row r="637">
          <cell r="F637">
            <v>363522</v>
          </cell>
          <cell r="G637">
            <v>0</v>
          </cell>
          <cell r="H637">
            <v>363522</v>
          </cell>
          <cell r="I637">
            <v>0</v>
          </cell>
          <cell r="J637">
            <v>363522</v>
          </cell>
          <cell r="K637">
            <v>754810</v>
          </cell>
        </row>
        <row r="638">
          <cell r="F638">
            <v>0</v>
          </cell>
          <cell r="G638">
            <v>0</v>
          </cell>
          <cell r="H638">
            <v>0</v>
          </cell>
          <cell r="I638">
            <v>0</v>
          </cell>
          <cell r="J638">
            <v>0</v>
          </cell>
          <cell r="K638">
            <v>0</v>
          </cell>
        </row>
        <row r="639">
          <cell r="F639">
            <v>0</v>
          </cell>
          <cell r="G639">
            <v>0</v>
          </cell>
          <cell r="H639">
            <v>0</v>
          </cell>
          <cell r="I639">
            <v>0</v>
          </cell>
          <cell r="J639">
            <v>0</v>
          </cell>
          <cell r="K639">
            <v>4485</v>
          </cell>
        </row>
        <row r="640">
          <cell r="F640">
            <v>-39550</v>
          </cell>
          <cell r="G640">
            <v>0</v>
          </cell>
          <cell r="H640">
            <v>-39550</v>
          </cell>
          <cell r="I640">
            <v>0</v>
          </cell>
          <cell r="J640">
            <v>-39550</v>
          </cell>
          <cell r="K640">
            <v>-112429</v>
          </cell>
        </row>
        <row r="641">
          <cell r="F641">
            <v>0</v>
          </cell>
          <cell r="G641">
            <v>0</v>
          </cell>
          <cell r="H641">
            <v>0</v>
          </cell>
          <cell r="I641">
            <v>0</v>
          </cell>
          <cell r="J641">
            <v>0</v>
          </cell>
          <cell r="K641">
            <v>0</v>
          </cell>
        </row>
        <row r="642">
          <cell r="F642">
            <v>0</v>
          </cell>
          <cell r="G642">
            <v>0</v>
          </cell>
          <cell r="H642">
            <v>0</v>
          </cell>
          <cell r="I642">
            <v>0</v>
          </cell>
          <cell r="J642">
            <v>0</v>
          </cell>
          <cell r="K642">
            <v>0</v>
          </cell>
        </row>
        <row r="643">
          <cell r="F643">
            <v>0</v>
          </cell>
          <cell r="G643">
            <v>0</v>
          </cell>
          <cell r="H643">
            <v>0</v>
          </cell>
          <cell r="I643">
            <v>0</v>
          </cell>
          <cell r="J643">
            <v>0</v>
          </cell>
          <cell r="K643">
            <v>0</v>
          </cell>
        </row>
        <row r="644">
          <cell r="F644">
            <v>24237</v>
          </cell>
          <cell r="G644">
            <v>0</v>
          </cell>
          <cell r="H644">
            <v>24237</v>
          </cell>
          <cell r="I644">
            <v>0</v>
          </cell>
          <cell r="J644">
            <v>24237</v>
          </cell>
          <cell r="K644">
            <v>71130</v>
          </cell>
        </row>
        <row r="645">
          <cell r="F645">
            <v>0</v>
          </cell>
          <cell r="G645">
            <v>0</v>
          </cell>
          <cell r="H645">
            <v>0</v>
          </cell>
          <cell r="I645">
            <v>0</v>
          </cell>
          <cell r="J645">
            <v>0</v>
          </cell>
          <cell r="K645">
            <v>10015</v>
          </cell>
        </row>
        <row r="646">
          <cell r="F646">
            <v>1202103</v>
          </cell>
          <cell r="G646">
            <v>0</v>
          </cell>
          <cell r="H646">
            <v>1202103</v>
          </cell>
          <cell r="I646">
            <v>0</v>
          </cell>
          <cell r="J646">
            <v>1202103</v>
          </cell>
          <cell r="K646">
            <v>3309752</v>
          </cell>
        </row>
        <row r="648">
          <cell r="F648">
            <v>-2264714</v>
          </cell>
          <cell r="G648">
            <v>-29581</v>
          </cell>
          <cell r="H648">
            <v>-2294295</v>
          </cell>
          <cell r="I648">
            <v>0</v>
          </cell>
          <cell r="J648">
            <v>-2294295</v>
          </cell>
          <cell r="K648">
            <v>-178871</v>
          </cell>
        </row>
        <row r="649">
          <cell r="F649">
            <v>-3523384</v>
          </cell>
          <cell r="G649">
            <v>0</v>
          </cell>
          <cell r="H649">
            <v>-3523384</v>
          </cell>
          <cell r="I649">
            <v>0</v>
          </cell>
          <cell r="J649">
            <v>-3523384</v>
          </cell>
          <cell r="K649">
            <v>0</v>
          </cell>
        </row>
        <row r="650">
          <cell r="F650">
            <v>0</v>
          </cell>
          <cell r="G650">
            <v>0</v>
          </cell>
          <cell r="H650">
            <v>0</v>
          </cell>
          <cell r="I650">
            <v>0</v>
          </cell>
          <cell r="J650">
            <v>0</v>
          </cell>
          <cell r="K650">
            <v>0</v>
          </cell>
        </row>
        <row r="651">
          <cell r="F651">
            <v>0</v>
          </cell>
          <cell r="G651">
            <v>0</v>
          </cell>
          <cell r="H651">
            <v>0</v>
          </cell>
          <cell r="I651">
            <v>0</v>
          </cell>
          <cell r="J651">
            <v>0</v>
          </cell>
          <cell r="K651">
            <v>0</v>
          </cell>
        </row>
        <row r="652">
          <cell r="F652">
            <v>0</v>
          </cell>
          <cell r="G652">
            <v>0</v>
          </cell>
          <cell r="H652">
            <v>0</v>
          </cell>
          <cell r="I652">
            <v>0</v>
          </cell>
          <cell r="J652">
            <v>0</v>
          </cell>
          <cell r="K652">
            <v>0</v>
          </cell>
        </row>
        <row r="653">
          <cell r="F653">
            <v>0</v>
          </cell>
          <cell r="G653">
            <v>0</v>
          </cell>
          <cell r="H653">
            <v>0</v>
          </cell>
          <cell r="I653">
            <v>0</v>
          </cell>
          <cell r="J653">
            <v>0</v>
          </cell>
          <cell r="K653">
            <v>0</v>
          </cell>
        </row>
        <row r="654">
          <cell r="F654">
            <v>0</v>
          </cell>
          <cell r="G654">
            <v>0</v>
          </cell>
          <cell r="H654">
            <v>0</v>
          </cell>
          <cell r="I654">
            <v>0</v>
          </cell>
          <cell r="J654">
            <v>0</v>
          </cell>
          <cell r="K654">
            <v>0</v>
          </cell>
        </row>
        <row r="655">
          <cell r="F655">
            <v>0</v>
          </cell>
          <cell r="G655">
            <v>0</v>
          </cell>
          <cell r="H655">
            <v>0</v>
          </cell>
          <cell r="I655">
            <v>0</v>
          </cell>
          <cell r="J655">
            <v>0</v>
          </cell>
          <cell r="K655">
            <v>0</v>
          </cell>
        </row>
        <row r="656">
          <cell r="F656">
            <v>-78750</v>
          </cell>
          <cell r="G656">
            <v>0</v>
          </cell>
          <cell r="H656">
            <v>-78750</v>
          </cell>
          <cell r="I656">
            <v>0</v>
          </cell>
          <cell r="J656">
            <v>-78750</v>
          </cell>
          <cell r="K656">
            <v>-56250</v>
          </cell>
        </row>
        <row r="657">
          <cell r="F657">
            <v>0</v>
          </cell>
          <cell r="G657">
            <v>0</v>
          </cell>
          <cell r="H657">
            <v>0</v>
          </cell>
          <cell r="I657">
            <v>0</v>
          </cell>
          <cell r="J657">
            <v>0</v>
          </cell>
          <cell r="K657">
            <v>0</v>
          </cell>
        </row>
        <row r="658">
          <cell r="F658">
            <v>0</v>
          </cell>
          <cell r="G658">
            <v>0</v>
          </cell>
          <cell r="H658">
            <v>0</v>
          </cell>
          <cell r="I658">
            <v>0</v>
          </cell>
          <cell r="J658">
            <v>0</v>
          </cell>
          <cell r="K658">
            <v>0</v>
          </cell>
        </row>
        <row r="659">
          <cell r="F659">
            <v>0</v>
          </cell>
          <cell r="G659">
            <v>0</v>
          </cell>
          <cell r="H659">
            <v>0</v>
          </cell>
          <cell r="I659">
            <v>0</v>
          </cell>
          <cell r="J659">
            <v>0</v>
          </cell>
          <cell r="K659">
            <v>0</v>
          </cell>
        </row>
        <row r="660">
          <cell r="F660">
            <v>0</v>
          </cell>
          <cell r="G660">
            <v>0</v>
          </cell>
          <cell r="H660">
            <v>0</v>
          </cell>
          <cell r="I660">
            <v>0</v>
          </cell>
          <cell r="J660">
            <v>0</v>
          </cell>
          <cell r="K660">
            <v>0</v>
          </cell>
        </row>
        <row r="661">
          <cell r="F661">
            <v>0</v>
          </cell>
          <cell r="G661">
            <v>0</v>
          </cell>
          <cell r="H661">
            <v>0</v>
          </cell>
          <cell r="I661">
            <v>0</v>
          </cell>
          <cell r="J661">
            <v>0</v>
          </cell>
          <cell r="K661">
            <v>0</v>
          </cell>
        </row>
        <row r="662">
          <cell r="F662">
            <v>15000</v>
          </cell>
          <cell r="G662">
            <v>0</v>
          </cell>
          <cell r="H662">
            <v>15000</v>
          </cell>
          <cell r="I662">
            <v>0</v>
          </cell>
          <cell r="J662">
            <v>15000</v>
          </cell>
          <cell r="K662">
            <v>0</v>
          </cell>
        </row>
        <row r="663">
          <cell r="F663">
            <v>0</v>
          </cell>
          <cell r="G663">
            <v>0</v>
          </cell>
          <cell r="H663">
            <v>0</v>
          </cell>
          <cell r="I663">
            <v>0</v>
          </cell>
          <cell r="J663">
            <v>0</v>
          </cell>
          <cell r="K663">
            <v>0</v>
          </cell>
        </row>
        <row r="664">
          <cell r="F664">
            <v>0</v>
          </cell>
          <cell r="G664">
            <v>0</v>
          </cell>
          <cell r="H664">
            <v>0</v>
          </cell>
          <cell r="I664">
            <v>0</v>
          </cell>
          <cell r="J664">
            <v>0</v>
          </cell>
          <cell r="K664">
            <v>-48000</v>
          </cell>
        </row>
        <row r="665">
          <cell r="F665">
            <v>-94500</v>
          </cell>
          <cell r="G665">
            <v>0</v>
          </cell>
          <cell r="H665">
            <v>-94500</v>
          </cell>
          <cell r="I665">
            <v>0</v>
          </cell>
          <cell r="J665">
            <v>-94500</v>
          </cell>
          <cell r="K665">
            <v>0</v>
          </cell>
        </row>
        <row r="666">
          <cell r="F666">
            <v>-5946348</v>
          </cell>
          <cell r="G666">
            <v>-29581</v>
          </cell>
          <cell r="H666">
            <v>-5975929</v>
          </cell>
          <cell r="I666">
            <v>0</v>
          </cell>
          <cell r="J666">
            <v>-5975929</v>
          </cell>
          <cell r="K666">
            <v>-283121</v>
          </cell>
        </row>
        <row r="668">
          <cell r="F668">
            <v>-4057379</v>
          </cell>
          <cell r="G668">
            <v>0</v>
          </cell>
          <cell r="H668">
            <v>-4057379</v>
          </cell>
          <cell r="I668">
            <v>0</v>
          </cell>
          <cell r="J668">
            <v>-4057379</v>
          </cell>
          <cell r="K668">
            <v>0</v>
          </cell>
        </row>
        <row r="669">
          <cell r="F669">
            <v>0</v>
          </cell>
          <cell r="G669">
            <v>0</v>
          </cell>
          <cell r="H669">
            <v>0</v>
          </cell>
          <cell r="I669">
            <v>0</v>
          </cell>
          <cell r="J669">
            <v>0</v>
          </cell>
          <cell r="K669">
            <v>0</v>
          </cell>
        </row>
        <row r="670">
          <cell r="F670">
            <v>-185300</v>
          </cell>
          <cell r="G670">
            <v>0</v>
          </cell>
          <cell r="H670">
            <v>-185300</v>
          </cell>
          <cell r="I670">
            <v>0</v>
          </cell>
          <cell r="J670">
            <v>-185300</v>
          </cell>
          <cell r="K670">
            <v>0</v>
          </cell>
        </row>
        <row r="671">
          <cell r="F671">
            <v>-110450</v>
          </cell>
          <cell r="G671">
            <v>0</v>
          </cell>
          <cell r="H671">
            <v>-110450</v>
          </cell>
          <cell r="I671">
            <v>0</v>
          </cell>
          <cell r="J671">
            <v>-110450</v>
          </cell>
          <cell r="K671">
            <v>0</v>
          </cell>
        </row>
        <row r="672">
          <cell r="F672">
            <v>-4353129</v>
          </cell>
          <cell r="G672">
            <v>0</v>
          </cell>
          <cell r="H672">
            <v>-4353129</v>
          </cell>
          <cell r="I672">
            <v>0</v>
          </cell>
          <cell r="J672">
            <v>-4353129</v>
          </cell>
          <cell r="K672">
            <v>0</v>
          </cell>
        </row>
        <row r="674">
          <cell r="F674">
            <v>-800927</v>
          </cell>
          <cell r="G674">
            <v>0</v>
          </cell>
          <cell r="H674">
            <v>-800927</v>
          </cell>
          <cell r="I674">
            <v>0</v>
          </cell>
          <cell r="J674">
            <v>-800927</v>
          </cell>
          <cell r="K674">
            <v>-1552017</v>
          </cell>
        </row>
        <row r="675">
          <cell r="F675">
            <v>-1800136</v>
          </cell>
          <cell r="G675">
            <v>0</v>
          </cell>
          <cell r="H675">
            <v>-1800136</v>
          </cell>
          <cell r="I675">
            <v>0</v>
          </cell>
          <cell r="J675">
            <v>-1800136</v>
          </cell>
          <cell r="K675">
            <v>0</v>
          </cell>
        </row>
        <row r="676">
          <cell r="F676">
            <v>0</v>
          </cell>
          <cell r="G676">
            <v>0</v>
          </cell>
          <cell r="H676">
            <v>0</v>
          </cell>
          <cell r="I676">
            <v>0</v>
          </cell>
          <cell r="J676">
            <v>0</v>
          </cell>
          <cell r="K676">
            <v>0</v>
          </cell>
        </row>
        <row r="677">
          <cell r="F677">
            <v>0</v>
          </cell>
          <cell r="G677">
            <v>0</v>
          </cell>
          <cell r="H677">
            <v>0</v>
          </cell>
          <cell r="I677">
            <v>0</v>
          </cell>
          <cell r="J677">
            <v>0</v>
          </cell>
          <cell r="K677">
            <v>0</v>
          </cell>
        </row>
        <row r="678">
          <cell r="F678">
            <v>0</v>
          </cell>
          <cell r="G678">
            <v>0</v>
          </cell>
          <cell r="H678">
            <v>0</v>
          </cell>
          <cell r="I678">
            <v>0</v>
          </cell>
          <cell r="J678">
            <v>0</v>
          </cell>
          <cell r="K678">
            <v>0</v>
          </cell>
        </row>
        <row r="679">
          <cell r="F679">
            <v>-2601063</v>
          </cell>
          <cell r="G679">
            <v>0</v>
          </cell>
          <cell r="H679">
            <v>-2601063</v>
          </cell>
          <cell r="I679">
            <v>0</v>
          </cell>
          <cell r="J679">
            <v>-2601063</v>
          </cell>
          <cell r="K679">
            <v>-1552017</v>
          </cell>
        </row>
        <row r="681">
          <cell r="F681">
            <v>0</v>
          </cell>
          <cell r="G681">
            <v>0</v>
          </cell>
          <cell r="H681">
            <v>0</v>
          </cell>
          <cell r="I681">
            <v>0</v>
          </cell>
          <cell r="J681">
            <v>0</v>
          </cell>
          <cell r="K681">
            <v>0</v>
          </cell>
        </row>
        <row r="682">
          <cell r="F682">
            <v>-1360450</v>
          </cell>
          <cell r="G682">
            <v>0</v>
          </cell>
          <cell r="H682">
            <v>-1360450</v>
          </cell>
          <cell r="I682">
            <v>0</v>
          </cell>
          <cell r="J682">
            <v>-1360450</v>
          </cell>
          <cell r="K682">
            <v>0</v>
          </cell>
        </row>
        <row r="683">
          <cell r="F683">
            <v>0</v>
          </cell>
          <cell r="G683">
            <v>0</v>
          </cell>
          <cell r="H683">
            <v>0</v>
          </cell>
          <cell r="I683">
            <v>0</v>
          </cell>
          <cell r="J683">
            <v>0</v>
          </cell>
          <cell r="K683">
            <v>0</v>
          </cell>
        </row>
        <row r="684">
          <cell r="F684">
            <v>0</v>
          </cell>
          <cell r="G684">
            <v>0</v>
          </cell>
          <cell r="H684">
            <v>0</v>
          </cell>
          <cell r="I684">
            <v>0</v>
          </cell>
          <cell r="J684">
            <v>0</v>
          </cell>
          <cell r="K684">
            <v>0</v>
          </cell>
        </row>
        <row r="685">
          <cell r="F685">
            <v>-1799428</v>
          </cell>
          <cell r="G685">
            <v>0</v>
          </cell>
          <cell r="H685">
            <v>-1799428</v>
          </cell>
          <cell r="I685">
            <v>0</v>
          </cell>
          <cell r="J685">
            <v>-1799428</v>
          </cell>
          <cell r="K685">
            <v>-2836838</v>
          </cell>
        </row>
        <row r="686">
          <cell r="F686">
            <v>0</v>
          </cell>
          <cell r="G686">
            <v>0</v>
          </cell>
          <cell r="H686">
            <v>0</v>
          </cell>
          <cell r="I686">
            <v>0</v>
          </cell>
          <cell r="J686">
            <v>0</v>
          </cell>
          <cell r="K686">
            <v>0</v>
          </cell>
        </row>
        <row r="687">
          <cell r="F687">
            <v>0</v>
          </cell>
          <cell r="G687">
            <v>0</v>
          </cell>
          <cell r="H687">
            <v>0</v>
          </cell>
          <cell r="I687">
            <v>0</v>
          </cell>
          <cell r="J687">
            <v>0</v>
          </cell>
          <cell r="K687">
            <v>0</v>
          </cell>
        </row>
        <row r="688">
          <cell r="F688">
            <v>0</v>
          </cell>
          <cell r="G688">
            <v>0</v>
          </cell>
          <cell r="H688">
            <v>0</v>
          </cell>
          <cell r="I688">
            <v>0</v>
          </cell>
          <cell r="J688">
            <v>0</v>
          </cell>
          <cell r="K688">
            <v>0</v>
          </cell>
        </row>
        <row r="689">
          <cell r="F689">
            <v>0</v>
          </cell>
          <cell r="G689">
            <v>0</v>
          </cell>
          <cell r="H689">
            <v>0</v>
          </cell>
          <cell r="I689">
            <v>0</v>
          </cell>
          <cell r="J689">
            <v>0</v>
          </cell>
          <cell r="K689">
            <v>0</v>
          </cell>
        </row>
        <row r="690">
          <cell r="F690">
            <v>0</v>
          </cell>
          <cell r="G690">
            <v>0</v>
          </cell>
          <cell r="H690">
            <v>0</v>
          </cell>
          <cell r="I690">
            <v>0</v>
          </cell>
          <cell r="J690">
            <v>0</v>
          </cell>
          <cell r="K690">
            <v>0</v>
          </cell>
        </row>
        <row r="691">
          <cell r="F691">
            <v>-2096697</v>
          </cell>
          <cell r="G691">
            <v>0</v>
          </cell>
          <cell r="H691">
            <v>-2096697</v>
          </cell>
          <cell r="I691">
            <v>0</v>
          </cell>
          <cell r="J691">
            <v>-2096697</v>
          </cell>
          <cell r="K691">
            <v>-1241021</v>
          </cell>
        </row>
        <row r="692">
          <cell r="F692">
            <v>0</v>
          </cell>
          <cell r="G692">
            <v>0</v>
          </cell>
          <cell r="H692">
            <v>0</v>
          </cell>
          <cell r="I692">
            <v>0</v>
          </cell>
          <cell r="J692">
            <v>0</v>
          </cell>
          <cell r="K692">
            <v>0</v>
          </cell>
        </row>
        <row r="693">
          <cell r="F693">
            <v>-5256575</v>
          </cell>
          <cell r="G693">
            <v>0</v>
          </cell>
          <cell r="H693">
            <v>-5256575</v>
          </cell>
          <cell r="I693">
            <v>0</v>
          </cell>
          <cell r="J693">
            <v>-5256575</v>
          </cell>
          <cell r="K693">
            <v>-4077859</v>
          </cell>
        </row>
        <row r="695">
          <cell r="F695">
            <v>0</v>
          </cell>
          <cell r="G695">
            <v>0</v>
          </cell>
          <cell r="H695">
            <v>0</v>
          </cell>
          <cell r="I695">
            <v>0</v>
          </cell>
          <cell r="J695">
            <v>0</v>
          </cell>
          <cell r="K695">
            <v>0</v>
          </cell>
        </row>
        <row r="696">
          <cell r="F696">
            <v>0</v>
          </cell>
          <cell r="G696">
            <v>0</v>
          </cell>
          <cell r="H696">
            <v>0</v>
          </cell>
          <cell r="I696">
            <v>0</v>
          </cell>
          <cell r="J696">
            <v>0</v>
          </cell>
          <cell r="K696">
            <v>0</v>
          </cell>
        </row>
        <row r="697">
          <cell r="F697">
            <v>0</v>
          </cell>
          <cell r="G697">
            <v>0</v>
          </cell>
          <cell r="H697">
            <v>0</v>
          </cell>
          <cell r="I697">
            <v>0</v>
          </cell>
          <cell r="J697">
            <v>0</v>
          </cell>
          <cell r="K697">
            <v>0</v>
          </cell>
        </row>
        <row r="698">
          <cell r="F698">
            <v>0</v>
          </cell>
          <cell r="G698">
            <v>0</v>
          </cell>
          <cell r="H698">
            <v>0</v>
          </cell>
          <cell r="I698">
            <v>0</v>
          </cell>
          <cell r="J698">
            <v>0</v>
          </cell>
          <cell r="K698">
            <v>-3544</v>
          </cell>
        </row>
        <row r="699">
          <cell r="F699">
            <v>-33774</v>
          </cell>
          <cell r="G699">
            <v>0</v>
          </cell>
          <cell r="H699">
            <v>-33774</v>
          </cell>
          <cell r="I699">
            <v>0</v>
          </cell>
          <cell r="J699">
            <v>-33774</v>
          </cell>
          <cell r="K699">
            <v>-49168</v>
          </cell>
        </row>
        <row r="700">
          <cell r="F700">
            <v>0</v>
          </cell>
          <cell r="G700">
            <v>0</v>
          </cell>
          <cell r="H700">
            <v>0</v>
          </cell>
          <cell r="I700">
            <v>0</v>
          </cell>
          <cell r="J700">
            <v>0</v>
          </cell>
          <cell r="K700">
            <v>0</v>
          </cell>
        </row>
        <row r="701">
          <cell r="F701">
            <v>0</v>
          </cell>
          <cell r="G701">
            <v>0</v>
          </cell>
          <cell r="H701">
            <v>0</v>
          </cell>
          <cell r="I701">
            <v>0</v>
          </cell>
          <cell r="J701">
            <v>0</v>
          </cell>
          <cell r="K701">
            <v>0</v>
          </cell>
        </row>
        <row r="702">
          <cell r="F702">
            <v>0</v>
          </cell>
          <cell r="G702">
            <v>0</v>
          </cell>
          <cell r="H702">
            <v>0</v>
          </cell>
          <cell r="I702">
            <v>0</v>
          </cell>
          <cell r="J702">
            <v>0</v>
          </cell>
          <cell r="K702">
            <v>0</v>
          </cell>
        </row>
        <row r="703">
          <cell r="F703">
            <v>0</v>
          </cell>
          <cell r="G703">
            <v>0</v>
          </cell>
          <cell r="H703">
            <v>0</v>
          </cell>
          <cell r="I703">
            <v>0</v>
          </cell>
          <cell r="J703">
            <v>0</v>
          </cell>
          <cell r="K703">
            <v>0</v>
          </cell>
        </row>
        <row r="704">
          <cell r="F704">
            <v>-32179</v>
          </cell>
          <cell r="G704">
            <v>0</v>
          </cell>
          <cell r="H704">
            <v>-32179</v>
          </cell>
          <cell r="I704">
            <v>0</v>
          </cell>
          <cell r="J704">
            <v>-32179</v>
          </cell>
          <cell r="K704">
            <v>-1663</v>
          </cell>
        </row>
        <row r="705">
          <cell r="F705">
            <v>0</v>
          </cell>
          <cell r="G705">
            <v>0</v>
          </cell>
          <cell r="H705">
            <v>0</v>
          </cell>
          <cell r="I705">
            <v>0</v>
          </cell>
          <cell r="J705">
            <v>0</v>
          </cell>
          <cell r="K705">
            <v>-6909</v>
          </cell>
        </row>
        <row r="706">
          <cell r="F706">
            <v>0</v>
          </cell>
          <cell r="G706">
            <v>0</v>
          </cell>
          <cell r="H706">
            <v>0</v>
          </cell>
          <cell r="I706">
            <v>0</v>
          </cell>
          <cell r="J706">
            <v>0</v>
          </cell>
          <cell r="K706">
            <v>0</v>
          </cell>
        </row>
        <row r="707">
          <cell r="F707">
            <v>0</v>
          </cell>
          <cell r="G707">
            <v>0</v>
          </cell>
          <cell r="H707">
            <v>0</v>
          </cell>
          <cell r="I707">
            <v>0</v>
          </cell>
          <cell r="J707">
            <v>0</v>
          </cell>
          <cell r="K707">
            <v>-8582</v>
          </cell>
        </row>
        <row r="708">
          <cell r="F708">
            <v>-124734</v>
          </cell>
          <cell r="G708">
            <v>0</v>
          </cell>
          <cell r="H708">
            <v>-124734</v>
          </cell>
          <cell r="I708">
            <v>0</v>
          </cell>
          <cell r="J708">
            <v>-124734</v>
          </cell>
          <cell r="K708">
            <v>-66450</v>
          </cell>
        </row>
        <row r="709">
          <cell r="F709">
            <v>0</v>
          </cell>
          <cell r="G709">
            <v>0</v>
          </cell>
          <cell r="H709">
            <v>0</v>
          </cell>
          <cell r="I709">
            <v>0</v>
          </cell>
          <cell r="J709">
            <v>0</v>
          </cell>
          <cell r="K709">
            <v>0</v>
          </cell>
        </row>
        <row r="710">
          <cell r="F710">
            <v>0</v>
          </cell>
          <cell r="G710">
            <v>0</v>
          </cell>
          <cell r="H710">
            <v>0</v>
          </cell>
          <cell r="I710">
            <v>0</v>
          </cell>
          <cell r="J710">
            <v>0</v>
          </cell>
          <cell r="K710">
            <v>0</v>
          </cell>
        </row>
        <row r="711">
          <cell r="F711">
            <v>0</v>
          </cell>
          <cell r="G711">
            <v>0</v>
          </cell>
          <cell r="H711">
            <v>0</v>
          </cell>
          <cell r="I711">
            <v>0</v>
          </cell>
          <cell r="J711">
            <v>0</v>
          </cell>
          <cell r="K711">
            <v>0</v>
          </cell>
        </row>
        <row r="712">
          <cell r="F712">
            <v>-326793</v>
          </cell>
          <cell r="G712">
            <v>0</v>
          </cell>
          <cell r="H712">
            <v>-326793</v>
          </cell>
          <cell r="I712">
            <v>0</v>
          </cell>
          <cell r="J712">
            <v>-326793</v>
          </cell>
          <cell r="K712">
            <v>-4022</v>
          </cell>
        </row>
        <row r="713">
          <cell r="F713">
            <v>0</v>
          </cell>
          <cell r="G713">
            <v>0</v>
          </cell>
          <cell r="H713">
            <v>0</v>
          </cell>
          <cell r="I713">
            <v>0</v>
          </cell>
          <cell r="J713">
            <v>0</v>
          </cell>
          <cell r="K713">
            <v>-670</v>
          </cell>
        </row>
        <row r="714">
          <cell r="F714">
            <v>0</v>
          </cell>
          <cell r="G714">
            <v>0</v>
          </cell>
          <cell r="H714">
            <v>0</v>
          </cell>
          <cell r="I714">
            <v>0</v>
          </cell>
          <cell r="J714">
            <v>0</v>
          </cell>
          <cell r="K714">
            <v>0</v>
          </cell>
        </row>
        <row r="715">
          <cell r="F715">
            <v>0</v>
          </cell>
          <cell r="G715">
            <v>0</v>
          </cell>
          <cell r="H715">
            <v>0</v>
          </cell>
          <cell r="I715">
            <v>0</v>
          </cell>
          <cell r="J715">
            <v>0</v>
          </cell>
          <cell r="K715">
            <v>0</v>
          </cell>
        </row>
        <row r="716">
          <cell r="F716">
            <v>0</v>
          </cell>
          <cell r="G716">
            <v>0</v>
          </cell>
          <cell r="H716">
            <v>0</v>
          </cell>
          <cell r="I716">
            <v>0</v>
          </cell>
          <cell r="J716">
            <v>0</v>
          </cell>
          <cell r="K716">
            <v>0</v>
          </cell>
        </row>
        <row r="717">
          <cell r="F717">
            <v>-4048</v>
          </cell>
          <cell r="G717">
            <v>0</v>
          </cell>
          <cell r="H717">
            <v>-4048</v>
          </cell>
          <cell r="I717">
            <v>0</v>
          </cell>
          <cell r="J717">
            <v>-4048</v>
          </cell>
          <cell r="K717">
            <v>-109748</v>
          </cell>
        </row>
        <row r="718">
          <cell r="F718">
            <v>-128150</v>
          </cell>
          <cell r="G718">
            <v>0</v>
          </cell>
          <cell r="H718">
            <v>-128150</v>
          </cell>
          <cell r="I718">
            <v>0</v>
          </cell>
          <cell r="J718">
            <v>-128150</v>
          </cell>
          <cell r="K718">
            <v>-190521</v>
          </cell>
        </row>
        <row r="719">
          <cell r="F719">
            <v>-385</v>
          </cell>
          <cell r="G719">
            <v>0</v>
          </cell>
          <cell r="H719">
            <v>-385</v>
          </cell>
          <cell r="I719">
            <v>0</v>
          </cell>
          <cell r="J719">
            <v>-385</v>
          </cell>
          <cell r="K719">
            <v>-76912</v>
          </cell>
        </row>
        <row r="720">
          <cell r="F720">
            <v>-650063</v>
          </cell>
          <cell r="G720">
            <v>0</v>
          </cell>
          <cell r="H720">
            <v>-650063</v>
          </cell>
          <cell r="I720">
            <v>0</v>
          </cell>
          <cell r="J720">
            <v>-650063</v>
          </cell>
          <cell r="K720">
            <v>-518189</v>
          </cell>
        </row>
        <row r="722">
          <cell r="F722">
            <v>0</v>
          </cell>
          <cell r="G722">
            <v>0</v>
          </cell>
          <cell r="H722">
            <v>0</v>
          </cell>
          <cell r="I722">
            <v>0</v>
          </cell>
          <cell r="J722">
            <v>0</v>
          </cell>
          <cell r="K722">
            <v>0</v>
          </cell>
        </row>
        <row r="723">
          <cell r="F723">
            <v>0</v>
          </cell>
          <cell r="G723">
            <v>0</v>
          </cell>
          <cell r="H723">
            <v>0</v>
          </cell>
          <cell r="I723">
            <v>0</v>
          </cell>
          <cell r="J723">
            <v>0</v>
          </cell>
          <cell r="K723">
            <v>0</v>
          </cell>
        </row>
        <row r="725">
          <cell r="F725">
            <v>0</v>
          </cell>
          <cell r="G725">
            <v>0</v>
          </cell>
          <cell r="H725">
            <v>0</v>
          </cell>
          <cell r="I725">
            <v>0</v>
          </cell>
          <cell r="J725">
            <v>0</v>
          </cell>
          <cell r="K725">
            <v>0</v>
          </cell>
        </row>
        <row r="726">
          <cell r="F726">
            <v>0</v>
          </cell>
          <cell r="G726">
            <v>0</v>
          </cell>
          <cell r="H726">
            <v>0</v>
          </cell>
          <cell r="I726">
            <v>0</v>
          </cell>
          <cell r="J726">
            <v>0</v>
          </cell>
          <cell r="K726">
            <v>0</v>
          </cell>
        </row>
        <row r="727">
          <cell r="F727">
            <v>0</v>
          </cell>
          <cell r="G727">
            <v>0</v>
          </cell>
          <cell r="H727">
            <v>0</v>
          </cell>
          <cell r="I727">
            <v>0</v>
          </cell>
          <cell r="J727">
            <v>0</v>
          </cell>
          <cell r="K727">
            <v>0</v>
          </cell>
        </row>
        <row r="728">
          <cell r="F728">
            <v>0</v>
          </cell>
          <cell r="G728">
            <v>0</v>
          </cell>
          <cell r="H728">
            <v>0</v>
          </cell>
          <cell r="I728">
            <v>0</v>
          </cell>
          <cell r="J728">
            <v>0</v>
          </cell>
          <cell r="K728">
            <v>-438980</v>
          </cell>
        </row>
        <row r="729">
          <cell r="F729">
            <v>0</v>
          </cell>
          <cell r="G729">
            <v>0</v>
          </cell>
          <cell r="H729">
            <v>0</v>
          </cell>
          <cell r="I729">
            <v>0</v>
          </cell>
          <cell r="J729">
            <v>0</v>
          </cell>
          <cell r="K729">
            <v>-438980</v>
          </cell>
        </row>
        <row r="731">
          <cell r="F731">
            <v>-40549</v>
          </cell>
          <cell r="G731">
            <v>0</v>
          </cell>
          <cell r="H731">
            <v>-40549</v>
          </cell>
          <cell r="I731">
            <v>0</v>
          </cell>
          <cell r="J731">
            <v>-40549</v>
          </cell>
          <cell r="K731">
            <v>-88409</v>
          </cell>
        </row>
        <row r="732">
          <cell r="F732">
            <v>-40887</v>
          </cell>
          <cell r="G732">
            <v>0</v>
          </cell>
          <cell r="H732">
            <v>-40887</v>
          </cell>
          <cell r="I732">
            <v>0</v>
          </cell>
          <cell r="J732">
            <v>-40887</v>
          </cell>
          <cell r="K732">
            <v>0</v>
          </cell>
        </row>
        <row r="733">
          <cell r="F733">
            <v>0</v>
          </cell>
          <cell r="G733">
            <v>0</v>
          </cell>
          <cell r="H733">
            <v>0</v>
          </cell>
          <cell r="I733">
            <v>0</v>
          </cell>
          <cell r="J733">
            <v>0</v>
          </cell>
          <cell r="K733">
            <v>27893</v>
          </cell>
        </row>
        <row r="734">
          <cell r="F734">
            <v>0</v>
          </cell>
          <cell r="G734">
            <v>0</v>
          </cell>
          <cell r="H734">
            <v>0</v>
          </cell>
          <cell r="I734">
            <v>0</v>
          </cell>
          <cell r="J734">
            <v>0</v>
          </cell>
          <cell r="K734">
            <v>0</v>
          </cell>
        </row>
        <row r="735">
          <cell r="F735">
            <v>-81436</v>
          </cell>
          <cell r="G735">
            <v>0</v>
          </cell>
          <cell r="H735">
            <v>-81436</v>
          </cell>
          <cell r="I735">
            <v>0</v>
          </cell>
          <cell r="J735">
            <v>-81436</v>
          </cell>
          <cell r="K735">
            <v>-60516</v>
          </cell>
        </row>
        <row r="737">
          <cell r="F737">
            <v>0</v>
          </cell>
          <cell r="G737">
            <v>0</v>
          </cell>
          <cell r="H737">
            <v>0</v>
          </cell>
          <cell r="I737">
            <v>0</v>
          </cell>
          <cell r="J737">
            <v>0</v>
          </cell>
          <cell r="K737">
            <v>0</v>
          </cell>
        </row>
        <row r="739">
          <cell r="F739">
            <v>-142625</v>
          </cell>
          <cell r="G739">
            <v>0</v>
          </cell>
          <cell r="H739">
            <v>-142625</v>
          </cell>
          <cell r="I739">
            <v>0</v>
          </cell>
          <cell r="J739">
            <v>-142625</v>
          </cell>
          <cell r="K739">
            <v>33518</v>
          </cell>
        </row>
        <row r="740">
          <cell r="F740">
            <v>0</v>
          </cell>
          <cell r="G740">
            <v>0</v>
          </cell>
          <cell r="H740">
            <v>0</v>
          </cell>
          <cell r="I740">
            <v>0</v>
          </cell>
          <cell r="J740">
            <v>0</v>
          </cell>
          <cell r="K740">
            <v>0</v>
          </cell>
        </row>
        <row r="741">
          <cell r="F741">
            <v>0</v>
          </cell>
          <cell r="G741">
            <v>0</v>
          </cell>
          <cell r="H741">
            <v>0</v>
          </cell>
          <cell r="I741">
            <v>0</v>
          </cell>
          <cell r="J741">
            <v>0</v>
          </cell>
          <cell r="K741">
            <v>0</v>
          </cell>
        </row>
        <row r="742">
          <cell r="F742">
            <v>90973</v>
          </cell>
          <cell r="G742">
            <v>0</v>
          </cell>
          <cell r="H742">
            <v>90973</v>
          </cell>
          <cell r="I742">
            <v>0</v>
          </cell>
          <cell r="J742">
            <v>90973</v>
          </cell>
          <cell r="K742">
            <v>-48769</v>
          </cell>
        </row>
        <row r="743">
          <cell r="F743">
            <v>0</v>
          </cell>
          <cell r="G743">
            <v>0</v>
          </cell>
          <cell r="H743">
            <v>0</v>
          </cell>
          <cell r="I743">
            <v>0</v>
          </cell>
          <cell r="J743">
            <v>0</v>
          </cell>
          <cell r="K743">
            <v>0</v>
          </cell>
        </row>
        <row r="744">
          <cell r="F744">
            <v>0</v>
          </cell>
          <cell r="G744">
            <v>0</v>
          </cell>
          <cell r="H744">
            <v>0</v>
          </cell>
          <cell r="I744">
            <v>0</v>
          </cell>
          <cell r="J744">
            <v>0</v>
          </cell>
          <cell r="K744">
            <v>-155</v>
          </cell>
        </row>
        <row r="745">
          <cell r="F745">
            <v>0</v>
          </cell>
          <cell r="G745">
            <v>0</v>
          </cell>
          <cell r="H745">
            <v>0</v>
          </cell>
          <cell r="I745">
            <v>0</v>
          </cell>
          <cell r="J745">
            <v>0</v>
          </cell>
          <cell r="K745">
            <v>0</v>
          </cell>
        </row>
        <row r="746">
          <cell r="F746">
            <v>24267</v>
          </cell>
          <cell r="G746">
            <v>0</v>
          </cell>
          <cell r="H746">
            <v>24267</v>
          </cell>
          <cell r="I746">
            <v>0</v>
          </cell>
          <cell r="J746">
            <v>24267</v>
          </cell>
          <cell r="K746">
            <v>0</v>
          </cell>
        </row>
        <row r="747">
          <cell r="F747">
            <v>0</v>
          </cell>
          <cell r="G747">
            <v>0</v>
          </cell>
          <cell r="H747">
            <v>0</v>
          </cell>
          <cell r="I747">
            <v>0</v>
          </cell>
          <cell r="J747">
            <v>0</v>
          </cell>
          <cell r="K747">
            <v>-2173</v>
          </cell>
        </row>
        <row r="748">
          <cell r="F748">
            <v>-47631</v>
          </cell>
          <cell r="G748">
            <v>0</v>
          </cell>
          <cell r="H748">
            <v>-47631</v>
          </cell>
          <cell r="I748">
            <v>0</v>
          </cell>
          <cell r="J748">
            <v>-47631</v>
          </cell>
          <cell r="K748">
            <v>-9346</v>
          </cell>
        </row>
        <row r="749">
          <cell r="F749">
            <v>0</v>
          </cell>
          <cell r="G749">
            <v>0</v>
          </cell>
          <cell r="H749">
            <v>0</v>
          </cell>
          <cell r="I749">
            <v>0</v>
          </cell>
          <cell r="J749">
            <v>0</v>
          </cell>
          <cell r="K749">
            <v>0</v>
          </cell>
        </row>
        <row r="750">
          <cell r="F750">
            <v>0</v>
          </cell>
          <cell r="G750">
            <v>0</v>
          </cell>
          <cell r="H750">
            <v>0</v>
          </cell>
          <cell r="I750">
            <v>0</v>
          </cell>
          <cell r="J750">
            <v>0</v>
          </cell>
          <cell r="K750">
            <v>0</v>
          </cell>
        </row>
        <row r="751">
          <cell r="F751">
            <v>16854</v>
          </cell>
          <cell r="G751">
            <v>0</v>
          </cell>
          <cell r="H751">
            <v>16854</v>
          </cell>
          <cell r="I751">
            <v>0</v>
          </cell>
          <cell r="J751">
            <v>16854</v>
          </cell>
          <cell r="K751">
            <v>39853</v>
          </cell>
        </row>
        <row r="752">
          <cell r="F752">
            <v>0</v>
          </cell>
          <cell r="G752">
            <v>0</v>
          </cell>
          <cell r="H752">
            <v>0</v>
          </cell>
          <cell r="I752">
            <v>0</v>
          </cell>
          <cell r="J752">
            <v>0</v>
          </cell>
          <cell r="K752">
            <v>0</v>
          </cell>
        </row>
        <row r="753">
          <cell r="F753">
            <v>0</v>
          </cell>
          <cell r="G753">
            <v>0</v>
          </cell>
          <cell r="H753">
            <v>0</v>
          </cell>
          <cell r="I753">
            <v>0</v>
          </cell>
          <cell r="J753">
            <v>0</v>
          </cell>
          <cell r="K753">
            <v>0</v>
          </cell>
        </row>
        <row r="754">
          <cell r="F754">
            <v>0</v>
          </cell>
          <cell r="G754">
            <v>0</v>
          </cell>
          <cell r="H754">
            <v>0</v>
          </cell>
          <cell r="I754">
            <v>0</v>
          </cell>
          <cell r="J754">
            <v>0</v>
          </cell>
          <cell r="K754">
            <v>0</v>
          </cell>
        </row>
        <row r="755">
          <cell r="F755">
            <v>-2729</v>
          </cell>
          <cell r="G755">
            <v>0</v>
          </cell>
          <cell r="H755">
            <v>-2729</v>
          </cell>
          <cell r="I755">
            <v>0</v>
          </cell>
          <cell r="J755">
            <v>-2729</v>
          </cell>
          <cell r="K755">
            <v>0</v>
          </cell>
        </row>
        <row r="756">
          <cell r="F756">
            <v>0</v>
          </cell>
          <cell r="G756">
            <v>0</v>
          </cell>
          <cell r="H756">
            <v>0</v>
          </cell>
          <cell r="I756">
            <v>0</v>
          </cell>
          <cell r="J756">
            <v>0</v>
          </cell>
          <cell r="K756">
            <v>-414</v>
          </cell>
        </row>
        <row r="757">
          <cell r="F757">
            <v>0</v>
          </cell>
          <cell r="G757">
            <v>0</v>
          </cell>
          <cell r="H757">
            <v>0</v>
          </cell>
          <cell r="I757">
            <v>0</v>
          </cell>
          <cell r="J757">
            <v>0</v>
          </cell>
          <cell r="K757">
            <v>0</v>
          </cell>
        </row>
        <row r="758">
          <cell r="F758">
            <v>0</v>
          </cell>
          <cell r="G758">
            <v>0</v>
          </cell>
          <cell r="H758">
            <v>0</v>
          </cell>
          <cell r="I758">
            <v>0</v>
          </cell>
          <cell r="J758">
            <v>0</v>
          </cell>
          <cell r="K758">
            <v>0</v>
          </cell>
        </row>
        <row r="759">
          <cell r="F759">
            <v>0</v>
          </cell>
          <cell r="G759">
            <v>0</v>
          </cell>
          <cell r="H759">
            <v>0</v>
          </cell>
          <cell r="I759">
            <v>0</v>
          </cell>
          <cell r="J759">
            <v>0</v>
          </cell>
          <cell r="K759">
            <v>0</v>
          </cell>
        </row>
        <row r="760">
          <cell r="F760">
            <v>0</v>
          </cell>
          <cell r="G760">
            <v>0</v>
          </cell>
          <cell r="H760">
            <v>0</v>
          </cell>
          <cell r="I760">
            <v>0</v>
          </cell>
          <cell r="J760">
            <v>0</v>
          </cell>
          <cell r="K760">
            <v>0</v>
          </cell>
        </row>
        <row r="761">
          <cell r="F761">
            <v>0</v>
          </cell>
          <cell r="G761">
            <v>0</v>
          </cell>
          <cell r="H761">
            <v>0</v>
          </cell>
          <cell r="I761">
            <v>0</v>
          </cell>
          <cell r="J761">
            <v>0</v>
          </cell>
          <cell r="K761">
            <v>0</v>
          </cell>
        </row>
        <row r="762">
          <cell r="F762">
            <v>0</v>
          </cell>
          <cell r="G762">
            <v>0</v>
          </cell>
          <cell r="H762">
            <v>0</v>
          </cell>
          <cell r="I762">
            <v>0</v>
          </cell>
          <cell r="J762">
            <v>0</v>
          </cell>
          <cell r="K762">
            <v>0</v>
          </cell>
        </row>
        <row r="763">
          <cell r="F763">
            <v>0</v>
          </cell>
          <cell r="G763">
            <v>0</v>
          </cell>
          <cell r="H763">
            <v>0</v>
          </cell>
          <cell r="I763">
            <v>0</v>
          </cell>
          <cell r="J763">
            <v>0</v>
          </cell>
          <cell r="K763">
            <v>0</v>
          </cell>
        </row>
        <row r="764">
          <cell r="F764">
            <v>-19412</v>
          </cell>
          <cell r="G764">
            <v>0</v>
          </cell>
          <cell r="H764">
            <v>-19412</v>
          </cell>
          <cell r="I764">
            <v>0</v>
          </cell>
          <cell r="J764">
            <v>-19412</v>
          </cell>
          <cell r="K764">
            <v>-772</v>
          </cell>
        </row>
        <row r="765">
          <cell r="F765">
            <v>0</v>
          </cell>
          <cell r="G765">
            <v>0</v>
          </cell>
          <cell r="H765">
            <v>0</v>
          </cell>
          <cell r="I765">
            <v>0</v>
          </cell>
          <cell r="J765">
            <v>0</v>
          </cell>
          <cell r="K765">
            <v>0</v>
          </cell>
        </row>
        <row r="766">
          <cell r="F766">
            <v>0</v>
          </cell>
          <cell r="G766">
            <v>0</v>
          </cell>
          <cell r="H766">
            <v>0</v>
          </cell>
          <cell r="I766">
            <v>0</v>
          </cell>
          <cell r="J766">
            <v>0</v>
          </cell>
          <cell r="K766">
            <v>0</v>
          </cell>
        </row>
        <row r="767">
          <cell r="F767">
            <v>4557</v>
          </cell>
          <cell r="G767">
            <v>0</v>
          </cell>
          <cell r="H767">
            <v>4557</v>
          </cell>
          <cell r="I767">
            <v>0</v>
          </cell>
          <cell r="J767">
            <v>4557</v>
          </cell>
          <cell r="K767">
            <v>5675</v>
          </cell>
        </row>
        <row r="768">
          <cell r="F768">
            <v>0</v>
          </cell>
          <cell r="G768">
            <v>0</v>
          </cell>
          <cell r="H768">
            <v>0</v>
          </cell>
          <cell r="I768">
            <v>0</v>
          </cell>
          <cell r="J768">
            <v>0</v>
          </cell>
          <cell r="K768">
            <v>0</v>
          </cell>
        </row>
        <row r="769">
          <cell r="F769">
            <v>0</v>
          </cell>
          <cell r="G769">
            <v>0</v>
          </cell>
          <cell r="H769">
            <v>0</v>
          </cell>
          <cell r="I769">
            <v>0</v>
          </cell>
          <cell r="J769">
            <v>0</v>
          </cell>
          <cell r="K769">
            <v>0</v>
          </cell>
        </row>
        <row r="770">
          <cell r="F770">
            <v>0</v>
          </cell>
          <cell r="G770">
            <v>0</v>
          </cell>
          <cell r="H770">
            <v>0</v>
          </cell>
          <cell r="I770">
            <v>0</v>
          </cell>
          <cell r="J770">
            <v>0</v>
          </cell>
          <cell r="K770">
            <v>0</v>
          </cell>
        </row>
        <row r="771">
          <cell r="F771">
            <v>-3230</v>
          </cell>
          <cell r="G771">
            <v>0</v>
          </cell>
          <cell r="H771">
            <v>-3230</v>
          </cell>
          <cell r="I771">
            <v>0</v>
          </cell>
          <cell r="J771">
            <v>-3230</v>
          </cell>
          <cell r="K771">
            <v>0</v>
          </cell>
        </row>
        <row r="772">
          <cell r="F772">
            <v>0</v>
          </cell>
          <cell r="G772">
            <v>0</v>
          </cell>
          <cell r="H772">
            <v>0</v>
          </cell>
          <cell r="I772">
            <v>0</v>
          </cell>
          <cell r="J772">
            <v>0</v>
          </cell>
          <cell r="K772">
            <v>-539</v>
          </cell>
        </row>
        <row r="773">
          <cell r="F773">
            <v>-78976</v>
          </cell>
          <cell r="G773">
            <v>0</v>
          </cell>
          <cell r="H773">
            <v>-78976</v>
          </cell>
          <cell r="I773">
            <v>0</v>
          </cell>
          <cell r="J773">
            <v>-78976</v>
          </cell>
          <cell r="K773">
            <v>16878</v>
          </cell>
        </row>
        <row r="775">
          <cell r="F775">
            <v>0</v>
          </cell>
          <cell r="G775">
            <v>0</v>
          </cell>
          <cell r="H775">
            <v>0</v>
          </cell>
          <cell r="I775">
            <v>0</v>
          </cell>
          <cell r="J775">
            <v>0</v>
          </cell>
          <cell r="K775">
            <v>0</v>
          </cell>
        </row>
        <row r="776">
          <cell r="F776">
            <v>0</v>
          </cell>
          <cell r="G776">
            <v>0</v>
          </cell>
          <cell r="H776">
            <v>0</v>
          </cell>
          <cell r="I776">
            <v>0</v>
          </cell>
          <cell r="J776">
            <v>0</v>
          </cell>
          <cell r="K776">
            <v>0</v>
          </cell>
        </row>
        <row r="777">
          <cell r="F777">
            <v>0</v>
          </cell>
          <cell r="G777">
            <v>0</v>
          </cell>
          <cell r="H777">
            <v>0</v>
          </cell>
          <cell r="I777">
            <v>0</v>
          </cell>
          <cell r="J777">
            <v>0</v>
          </cell>
          <cell r="K777">
            <v>0</v>
          </cell>
        </row>
        <row r="778">
          <cell r="F778">
            <v>-304478</v>
          </cell>
          <cell r="G778">
            <v>0</v>
          </cell>
          <cell r="H778">
            <v>-304478</v>
          </cell>
          <cell r="I778">
            <v>0</v>
          </cell>
          <cell r="J778">
            <v>-304478</v>
          </cell>
          <cell r="K778">
            <v>-110374</v>
          </cell>
        </row>
        <row r="779">
          <cell r="F779">
            <v>0</v>
          </cell>
          <cell r="G779">
            <v>0</v>
          </cell>
          <cell r="H779">
            <v>0</v>
          </cell>
          <cell r="I779">
            <v>0</v>
          </cell>
          <cell r="J779">
            <v>0</v>
          </cell>
          <cell r="K779">
            <v>0</v>
          </cell>
        </row>
        <row r="780">
          <cell r="F780">
            <v>0</v>
          </cell>
          <cell r="G780">
            <v>0</v>
          </cell>
          <cell r="H780">
            <v>0</v>
          </cell>
          <cell r="I780">
            <v>0</v>
          </cell>
          <cell r="J780">
            <v>0</v>
          </cell>
          <cell r="K780">
            <v>0</v>
          </cell>
        </row>
        <row r="781">
          <cell r="F781">
            <v>192040</v>
          </cell>
          <cell r="G781">
            <v>0</v>
          </cell>
          <cell r="H781">
            <v>192040</v>
          </cell>
          <cell r="I781">
            <v>0</v>
          </cell>
          <cell r="J781">
            <v>192040</v>
          </cell>
          <cell r="K781">
            <v>186598</v>
          </cell>
        </row>
        <row r="782">
          <cell r="F782">
            <v>0</v>
          </cell>
          <cell r="G782">
            <v>0</v>
          </cell>
          <cell r="H782">
            <v>0</v>
          </cell>
          <cell r="I782">
            <v>0</v>
          </cell>
          <cell r="J782">
            <v>0</v>
          </cell>
          <cell r="K782">
            <v>0</v>
          </cell>
        </row>
        <row r="783">
          <cell r="F783">
            <v>0</v>
          </cell>
          <cell r="G783">
            <v>0</v>
          </cell>
          <cell r="H783">
            <v>0</v>
          </cell>
          <cell r="I783">
            <v>0</v>
          </cell>
          <cell r="J783">
            <v>0</v>
          </cell>
          <cell r="K783">
            <v>541</v>
          </cell>
        </row>
        <row r="784">
          <cell r="F784">
            <v>0</v>
          </cell>
          <cell r="G784">
            <v>0</v>
          </cell>
          <cell r="H784">
            <v>0</v>
          </cell>
          <cell r="I784">
            <v>0</v>
          </cell>
          <cell r="J784">
            <v>0</v>
          </cell>
          <cell r="K784">
            <v>0</v>
          </cell>
        </row>
        <row r="785">
          <cell r="F785">
            <v>46369</v>
          </cell>
          <cell r="G785">
            <v>0</v>
          </cell>
          <cell r="H785">
            <v>46369</v>
          </cell>
          <cell r="I785">
            <v>0</v>
          </cell>
          <cell r="J785">
            <v>46369</v>
          </cell>
          <cell r="K785">
            <v>0</v>
          </cell>
        </row>
        <row r="786">
          <cell r="F786">
            <v>0</v>
          </cell>
          <cell r="G786">
            <v>0</v>
          </cell>
          <cell r="H786">
            <v>0</v>
          </cell>
          <cell r="I786">
            <v>0</v>
          </cell>
          <cell r="J786">
            <v>0</v>
          </cell>
          <cell r="K786">
            <v>5998</v>
          </cell>
        </row>
        <row r="787">
          <cell r="F787">
            <v>0</v>
          </cell>
          <cell r="G787">
            <v>0</v>
          </cell>
          <cell r="H787">
            <v>0</v>
          </cell>
          <cell r="I787">
            <v>0</v>
          </cell>
          <cell r="J787">
            <v>0</v>
          </cell>
          <cell r="K787">
            <v>0</v>
          </cell>
        </row>
        <row r="788">
          <cell r="F788">
            <v>0</v>
          </cell>
          <cell r="G788">
            <v>0</v>
          </cell>
          <cell r="H788">
            <v>0</v>
          </cell>
          <cell r="I788">
            <v>0</v>
          </cell>
          <cell r="J788">
            <v>0</v>
          </cell>
          <cell r="K788">
            <v>0</v>
          </cell>
        </row>
        <row r="789">
          <cell r="F789">
            <v>-10030</v>
          </cell>
          <cell r="G789">
            <v>0</v>
          </cell>
          <cell r="H789">
            <v>-10030</v>
          </cell>
          <cell r="I789">
            <v>0</v>
          </cell>
          <cell r="J789">
            <v>-10030</v>
          </cell>
          <cell r="K789">
            <v>0</v>
          </cell>
        </row>
        <row r="790">
          <cell r="F790">
            <v>0</v>
          </cell>
          <cell r="G790">
            <v>0</v>
          </cell>
          <cell r="H790">
            <v>0</v>
          </cell>
          <cell r="I790">
            <v>0</v>
          </cell>
          <cell r="J790">
            <v>0</v>
          </cell>
          <cell r="K790">
            <v>0</v>
          </cell>
        </row>
        <row r="791">
          <cell r="F791">
            <v>0</v>
          </cell>
          <cell r="G791">
            <v>0</v>
          </cell>
          <cell r="H791">
            <v>0</v>
          </cell>
          <cell r="I791">
            <v>0</v>
          </cell>
          <cell r="J791">
            <v>0</v>
          </cell>
          <cell r="K791">
            <v>0</v>
          </cell>
        </row>
        <row r="792">
          <cell r="F792">
            <v>0</v>
          </cell>
          <cell r="G792">
            <v>0</v>
          </cell>
          <cell r="H792">
            <v>0</v>
          </cell>
          <cell r="I792">
            <v>0</v>
          </cell>
          <cell r="J792">
            <v>0</v>
          </cell>
          <cell r="K792">
            <v>0</v>
          </cell>
        </row>
        <row r="793">
          <cell r="F793">
            <v>0</v>
          </cell>
          <cell r="G793">
            <v>0</v>
          </cell>
          <cell r="H793">
            <v>0</v>
          </cell>
          <cell r="I793">
            <v>0</v>
          </cell>
          <cell r="J793">
            <v>0</v>
          </cell>
          <cell r="K793">
            <v>0</v>
          </cell>
        </row>
        <row r="794">
          <cell r="F794">
            <v>-979743</v>
          </cell>
          <cell r="G794">
            <v>0</v>
          </cell>
          <cell r="H794">
            <v>-979743</v>
          </cell>
          <cell r="I794">
            <v>0</v>
          </cell>
          <cell r="J794">
            <v>-979743</v>
          </cell>
          <cell r="K794">
            <v>-97046</v>
          </cell>
        </row>
        <row r="795">
          <cell r="F795">
            <v>0</v>
          </cell>
          <cell r="G795">
            <v>0</v>
          </cell>
          <cell r="H795">
            <v>0</v>
          </cell>
          <cell r="I795">
            <v>0</v>
          </cell>
          <cell r="J795">
            <v>0</v>
          </cell>
          <cell r="K795">
            <v>0</v>
          </cell>
        </row>
        <row r="796">
          <cell r="F796">
            <v>0</v>
          </cell>
          <cell r="G796">
            <v>0</v>
          </cell>
          <cell r="H796">
            <v>0</v>
          </cell>
          <cell r="I796">
            <v>0</v>
          </cell>
          <cell r="J796">
            <v>0</v>
          </cell>
          <cell r="K796">
            <v>0</v>
          </cell>
        </row>
        <row r="797">
          <cell r="F797">
            <v>222907</v>
          </cell>
          <cell r="G797">
            <v>0</v>
          </cell>
          <cell r="H797">
            <v>222907</v>
          </cell>
          <cell r="I797">
            <v>0</v>
          </cell>
          <cell r="J797">
            <v>222907</v>
          </cell>
          <cell r="K797">
            <v>395406</v>
          </cell>
        </row>
        <row r="798">
          <cell r="F798">
            <v>0</v>
          </cell>
          <cell r="G798">
            <v>0</v>
          </cell>
          <cell r="H798">
            <v>0</v>
          </cell>
          <cell r="I798">
            <v>0</v>
          </cell>
          <cell r="J798">
            <v>0</v>
          </cell>
          <cell r="K798">
            <v>0</v>
          </cell>
        </row>
        <row r="799">
          <cell r="F799">
            <v>0</v>
          </cell>
          <cell r="G799">
            <v>0</v>
          </cell>
          <cell r="H799">
            <v>0</v>
          </cell>
          <cell r="I799">
            <v>0</v>
          </cell>
          <cell r="J799">
            <v>0</v>
          </cell>
          <cell r="K799">
            <v>0</v>
          </cell>
        </row>
        <row r="800">
          <cell r="F800">
            <v>0</v>
          </cell>
          <cell r="G800">
            <v>0</v>
          </cell>
          <cell r="H800">
            <v>0</v>
          </cell>
          <cell r="I800">
            <v>0</v>
          </cell>
          <cell r="J800">
            <v>0</v>
          </cell>
          <cell r="K800">
            <v>0</v>
          </cell>
        </row>
        <row r="801">
          <cell r="F801">
            <v>-30989</v>
          </cell>
          <cell r="G801">
            <v>0</v>
          </cell>
          <cell r="H801">
            <v>-30989</v>
          </cell>
          <cell r="I801">
            <v>0</v>
          </cell>
          <cell r="J801">
            <v>-30989</v>
          </cell>
          <cell r="K801">
            <v>0</v>
          </cell>
        </row>
        <row r="802">
          <cell r="F802">
            <v>0</v>
          </cell>
          <cell r="G802">
            <v>0</v>
          </cell>
          <cell r="H802">
            <v>0</v>
          </cell>
          <cell r="I802">
            <v>0</v>
          </cell>
          <cell r="J802">
            <v>0</v>
          </cell>
          <cell r="K802">
            <v>-6955</v>
          </cell>
        </row>
        <row r="803">
          <cell r="F803">
            <v>0</v>
          </cell>
          <cell r="G803">
            <v>0</v>
          </cell>
          <cell r="H803">
            <v>0</v>
          </cell>
          <cell r="I803">
            <v>0</v>
          </cell>
          <cell r="J803">
            <v>0</v>
          </cell>
          <cell r="K803">
            <v>0</v>
          </cell>
        </row>
        <row r="804">
          <cell r="F804">
            <v>0</v>
          </cell>
          <cell r="G804">
            <v>0</v>
          </cell>
          <cell r="H804">
            <v>0</v>
          </cell>
          <cell r="I804">
            <v>0</v>
          </cell>
          <cell r="J804">
            <v>0</v>
          </cell>
          <cell r="K804">
            <v>0</v>
          </cell>
        </row>
        <row r="805">
          <cell r="F805">
            <v>0</v>
          </cell>
          <cell r="G805">
            <v>0</v>
          </cell>
          <cell r="H805">
            <v>0</v>
          </cell>
          <cell r="I805">
            <v>0</v>
          </cell>
          <cell r="J805">
            <v>0</v>
          </cell>
          <cell r="K805">
            <v>0</v>
          </cell>
        </row>
        <row r="806">
          <cell r="F806">
            <v>0</v>
          </cell>
          <cell r="G806">
            <v>0</v>
          </cell>
          <cell r="H806">
            <v>0</v>
          </cell>
          <cell r="I806">
            <v>0</v>
          </cell>
          <cell r="J806">
            <v>0</v>
          </cell>
          <cell r="K806">
            <v>0</v>
          </cell>
        </row>
        <row r="807">
          <cell r="F807">
            <v>-363522</v>
          </cell>
          <cell r="G807">
            <v>0</v>
          </cell>
          <cell r="H807">
            <v>-363522</v>
          </cell>
          <cell r="I807">
            <v>0</v>
          </cell>
          <cell r="J807">
            <v>-363522</v>
          </cell>
          <cell r="K807">
            <v>-7388</v>
          </cell>
        </row>
        <row r="808">
          <cell r="F808">
            <v>0</v>
          </cell>
          <cell r="G808">
            <v>0</v>
          </cell>
          <cell r="H808">
            <v>0</v>
          </cell>
          <cell r="I808">
            <v>0</v>
          </cell>
          <cell r="J808">
            <v>0</v>
          </cell>
          <cell r="K808">
            <v>0</v>
          </cell>
        </row>
        <row r="809">
          <cell r="F809">
            <v>0</v>
          </cell>
          <cell r="G809">
            <v>0</v>
          </cell>
          <cell r="H809">
            <v>0</v>
          </cell>
          <cell r="I809">
            <v>0</v>
          </cell>
          <cell r="J809">
            <v>0</v>
          </cell>
          <cell r="K809">
            <v>0</v>
          </cell>
        </row>
        <row r="810">
          <cell r="F810">
            <v>39550</v>
          </cell>
          <cell r="G810">
            <v>0</v>
          </cell>
          <cell r="H810">
            <v>39550</v>
          </cell>
          <cell r="I810">
            <v>0</v>
          </cell>
          <cell r="J810">
            <v>39550</v>
          </cell>
          <cell r="K810">
            <v>110376</v>
          </cell>
        </row>
        <row r="811">
          <cell r="F811">
            <v>0</v>
          </cell>
          <cell r="G811">
            <v>0</v>
          </cell>
          <cell r="H811">
            <v>0</v>
          </cell>
          <cell r="I811">
            <v>0</v>
          </cell>
          <cell r="J811">
            <v>0</v>
          </cell>
          <cell r="K811">
            <v>0</v>
          </cell>
        </row>
        <row r="812">
          <cell r="F812">
            <v>0</v>
          </cell>
          <cell r="G812">
            <v>0</v>
          </cell>
          <cell r="H812">
            <v>0</v>
          </cell>
          <cell r="I812">
            <v>0</v>
          </cell>
          <cell r="J812">
            <v>0</v>
          </cell>
          <cell r="K812">
            <v>0</v>
          </cell>
        </row>
        <row r="813">
          <cell r="F813">
            <v>0</v>
          </cell>
          <cell r="G813">
            <v>0</v>
          </cell>
          <cell r="H813">
            <v>0</v>
          </cell>
          <cell r="I813">
            <v>0</v>
          </cell>
          <cell r="J813">
            <v>0</v>
          </cell>
          <cell r="K813">
            <v>0</v>
          </cell>
        </row>
        <row r="814">
          <cell r="F814">
            <v>-24237</v>
          </cell>
          <cell r="G814">
            <v>0</v>
          </cell>
          <cell r="H814">
            <v>-24237</v>
          </cell>
          <cell r="I814">
            <v>0</v>
          </cell>
          <cell r="J814">
            <v>-24237</v>
          </cell>
          <cell r="K814">
            <v>0</v>
          </cell>
        </row>
        <row r="815">
          <cell r="F815">
            <v>0</v>
          </cell>
          <cell r="G815">
            <v>0</v>
          </cell>
          <cell r="H815">
            <v>0</v>
          </cell>
          <cell r="I815">
            <v>0</v>
          </cell>
          <cell r="J815">
            <v>0</v>
          </cell>
          <cell r="K815">
            <v>-10015</v>
          </cell>
        </row>
        <row r="816">
          <cell r="F816">
            <v>-1212133</v>
          </cell>
          <cell r="G816">
            <v>0</v>
          </cell>
          <cell r="H816">
            <v>-1212133</v>
          </cell>
          <cell r="I816">
            <v>0</v>
          </cell>
          <cell r="J816">
            <v>-1212133</v>
          </cell>
          <cell r="K816">
            <v>467141</v>
          </cell>
        </row>
        <row r="818">
          <cell r="F818">
            <v>462898</v>
          </cell>
          <cell r="G818">
            <v>0</v>
          </cell>
          <cell r="H818">
            <v>462898</v>
          </cell>
          <cell r="I818">
            <v>0</v>
          </cell>
          <cell r="J818">
            <v>462898</v>
          </cell>
          <cell r="K818">
            <v>305883</v>
          </cell>
        </row>
        <row r="819">
          <cell r="F819">
            <v>74062</v>
          </cell>
          <cell r="G819">
            <v>0</v>
          </cell>
          <cell r="H819">
            <v>74062</v>
          </cell>
          <cell r="I819">
            <v>0</v>
          </cell>
          <cell r="J819">
            <v>74062</v>
          </cell>
          <cell r="K819">
            <v>48941</v>
          </cell>
        </row>
        <row r="820">
          <cell r="F820">
            <v>479069</v>
          </cell>
          <cell r="G820">
            <v>0</v>
          </cell>
          <cell r="H820">
            <v>479069</v>
          </cell>
          <cell r="I820">
            <v>0</v>
          </cell>
          <cell r="J820">
            <v>479069</v>
          </cell>
          <cell r="K820">
            <v>364641</v>
          </cell>
        </row>
        <row r="821">
          <cell r="F821">
            <v>76651</v>
          </cell>
          <cell r="G821">
            <v>0</v>
          </cell>
          <cell r="H821">
            <v>76651</v>
          </cell>
          <cell r="I821">
            <v>0</v>
          </cell>
          <cell r="J821">
            <v>76651</v>
          </cell>
          <cell r="K821">
            <v>58343</v>
          </cell>
        </row>
        <row r="822">
          <cell r="F822">
            <v>369374</v>
          </cell>
          <cell r="G822">
            <v>0</v>
          </cell>
          <cell r="H822">
            <v>369374</v>
          </cell>
          <cell r="I822">
            <v>0</v>
          </cell>
          <cell r="J822">
            <v>369374</v>
          </cell>
          <cell r="K822">
            <v>302266</v>
          </cell>
        </row>
        <row r="823">
          <cell r="F823">
            <v>59099</v>
          </cell>
          <cell r="G823">
            <v>0</v>
          </cell>
          <cell r="H823">
            <v>59099</v>
          </cell>
          <cell r="I823">
            <v>0</v>
          </cell>
          <cell r="J823">
            <v>59099</v>
          </cell>
          <cell r="K823">
            <v>48363</v>
          </cell>
        </row>
        <row r="824">
          <cell r="F824">
            <v>1521153</v>
          </cell>
          <cell r="G824">
            <v>0</v>
          </cell>
          <cell r="H824">
            <v>1521153</v>
          </cell>
          <cell r="I824">
            <v>0</v>
          </cell>
          <cell r="J824">
            <v>1521153</v>
          </cell>
          <cell r="K824">
            <v>1128437</v>
          </cell>
        </row>
        <row r="826">
          <cell r="F826">
            <v>60413</v>
          </cell>
          <cell r="G826">
            <v>0</v>
          </cell>
          <cell r="H826">
            <v>60413</v>
          </cell>
          <cell r="I826">
            <v>0</v>
          </cell>
          <cell r="J826">
            <v>60413</v>
          </cell>
          <cell r="K826">
            <v>40352</v>
          </cell>
        </row>
        <row r="827">
          <cell r="F827">
            <v>62523</v>
          </cell>
          <cell r="G827">
            <v>0</v>
          </cell>
          <cell r="H827">
            <v>62523</v>
          </cell>
          <cell r="I827">
            <v>0</v>
          </cell>
          <cell r="J827">
            <v>62523</v>
          </cell>
          <cell r="K827">
            <v>48060</v>
          </cell>
        </row>
        <row r="828">
          <cell r="F828">
            <v>48207</v>
          </cell>
          <cell r="G828">
            <v>0</v>
          </cell>
          <cell r="H828">
            <v>48207</v>
          </cell>
          <cell r="I828">
            <v>0</v>
          </cell>
          <cell r="J828">
            <v>48207</v>
          </cell>
          <cell r="K828">
            <v>39837</v>
          </cell>
        </row>
        <row r="829">
          <cell r="F829">
            <v>171143</v>
          </cell>
          <cell r="G829">
            <v>0</v>
          </cell>
          <cell r="H829">
            <v>171143</v>
          </cell>
          <cell r="I829">
            <v>0</v>
          </cell>
          <cell r="J829">
            <v>171143</v>
          </cell>
          <cell r="K829">
            <v>128249</v>
          </cell>
        </row>
        <row r="831">
          <cell r="F831">
            <v>10291</v>
          </cell>
          <cell r="G831">
            <v>0</v>
          </cell>
          <cell r="H831">
            <v>10291</v>
          </cell>
          <cell r="I831">
            <v>0</v>
          </cell>
          <cell r="J831">
            <v>10291</v>
          </cell>
          <cell r="K831">
            <v>6797</v>
          </cell>
        </row>
        <row r="832">
          <cell r="F832">
            <v>10532</v>
          </cell>
          <cell r="G832">
            <v>0</v>
          </cell>
          <cell r="H832">
            <v>10532</v>
          </cell>
          <cell r="I832">
            <v>0</v>
          </cell>
          <cell r="J832">
            <v>10532</v>
          </cell>
          <cell r="K832">
            <v>8103</v>
          </cell>
        </row>
        <row r="833">
          <cell r="F833">
            <v>8212</v>
          </cell>
          <cell r="G833">
            <v>0</v>
          </cell>
          <cell r="H833">
            <v>8212</v>
          </cell>
          <cell r="I833">
            <v>0</v>
          </cell>
          <cell r="J833">
            <v>8212</v>
          </cell>
          <cell r="K833">
            <v>6717</v>
          </cell>
        </row>
        <row r="834">
          <cell r="F834">
            <v>29035</v>
          </cell>
          <cell r="G834">
            <v>0</v>
          </cell>
          <cell r="H834">
            <v>29035</v>
          </cell>
          <cell r="I834">
            <v>0</v>
          </cell>
          <cell r="J834">
            <v>29035</v>
          </cell>
          <cell r="K834">
            <v>21617</v>
          </cell>
        </row>
        <row r="836">
          <cell r="F836">
            <v>44476</v>
          </cell>
          <cell r="G836">
            <v>0</v>
          </cell>
          <cell r="H836">
            <v>44476</v>
          </cell>
          <cell r="I836">
            <v>0</v>
          </cell>
          <cell r="J836">
            <v>44476</v>
          </cell>
          <cell r="K836">
            <v>39561</v>
          </cell>
        </row>
        <row r="837">
          <cell r="F837">
            <v>13343</v>
          </cell>
          <cell r="G837">
            <v>0</v>
          </cell>
          <cell r="H837">
            <v>13343</v>
          </cell>
          <cell r="I837">
            <v>0</v>
          </cell>
          <cell r="J837">
            <v>13343</v>
          </cell>
          <cell r="K837">
            <v>10254</v>
          </cell>
        </row>
        <row r="838">
          <cell r="F838">
            <v>45517</v>
          </cell>
          <cell r="G838">
            <v>0</v>
          </cell>
          <cell r="H838">
            <v>45517</v>
          </cell>
          <cell r="I838">
            <v>0</v>
          </cell>
          <cell r="J838">
            <v>45517</v>
          </cell>
          <cell r="K838">
            <v>47168</v>
          </cell>
        </row>
        <row r="839">
          <cell r="F839">
            <v>13805</v>
          </cell>
          <cell r="G839">
            <v>0</v>
          </cell>
          <cell r="H839">
            <v>13805</v>
          </cell>
          <cell r="I839">
            <v>0</v>
          </cell>
          <cell r="J839">
            <v>13805</v>
          </cell>
          <cell r="K839">
            <v>12294</v>
          </cell>
        </row>
        <row r="840">
          <cell r="F840">
            <v>35517</v>
          </cell>
          <cell r="G840">
            <v>0</v>
          </cell>
          <cell r="H840">
            <v>35517</v>
          </cell>
          <cell r="I840">
            <v>0</v>
          </cell>
          <cell r="J840">
            <v>35517</v>
          </cell>
          <cell r="K840">
            <v>39034</v>
          </cell>
        </row>
        <row r="841">
          <cell r="F841">
            <v>10655</v>
          </cell>
          <cell r="G841">
            <v>0</v>
          </cell>
          <cell r="H841">
            <v>10655</v>
          </cell>
          <cell r="I841">
            <v>0</v>
          </cell>
          <cell r="J841">
            <v>10655</v>
          </cell>
          <cell r="K841">
            <v>10155</v>
          </cell>
        </row>
        <row r="842">
          <cell r="F842">
            <v>163313</v>
          </cell>
          <cell r="G842">
            <v>0</v>
          </cell>
          <cell r="H842">
            <v>163313</v>
          </cell>
          <cell r="I842">
            <v>0</v>
          </cell>
          <cell r="J842">
            <v>163313</v>
          </cell>
          <cell r="K842">
            <v>158466</v>
          </cell>
        </row>
        <row r="844">
          <cell r="F844">
            <v>28534</v>
          </cell>
          <cell r="G844">
            <v>0</v>
          </cell>
          <cell r="H844">
            <v>28534</v>
          </cell>
          <cell r="I844">
            <v>0</v>
          </cell>
          <cell r="J844">
            <v>28534</v>
          </cell>
          <cell r="K844">
            <v>11089</v>
          </cell>
        </row>
        <row r="845">
          <cell r="F845">
            <v>16371</v>
          </cell>
          <cell r="G845">
            <v>0</v>
          </cell>
          <cell r="H845">
            <v>16371</v>
          </cell>
          <cell r="I845">
            <v>0</v>
          </cell>
          <cell r="J845">
            <v>16371</v>
          </cell>
          <cell r="K845">
            <v>13223</v>
          </cell>
        </row>
        <row r="846">
          <cell r="F846">
            <v>17908</v>
          </cell>
          <cell r="G846">
            <v>0</v>
          </cell>
          <cell r="H846">
            <v>17908</v>
          </cell>
          <cell r="I846">
            <v>0</v>
          </cell>
          <cell r="J846">
            <v>17908</v>
          </cell>
          <cell r="K846">
            <v>14137</v>
          </cell>
        </row>
        <row r="847">
          <cell r="F847">
            <v>62813</v>
          </cell>
          <cell r="G847">
            <v>0</v>
          </cell>
          <cell r="H847">
            <v>62813</v>
          </cell>
          <cell r="I847">
            <v>0</v>
          </cell>
          <cell r="J847">
            <v>62813</v>
          </cell>
          <cell r="K847">
            <v>38449</v>
          </cell>
        </row>
        <row r="849">
          <cell r="F849">
            <v>0</v>
          </cell>
          <cell r="G849">
            <v>0</v>
          </cell>
          <cell r="H849">
            <v>0</v>
          </cell>
          <cell r="I849">
            <v>0</v>
          </cell>
          <cell r="J849">
            <v>0</v>
          </cell>
          <cell r="K849">
            <v>0</v>
          </cell>
        </row>
        <row r="850">
          <cell r="F850">
            <v>0</v>
          </cell>
          <cell r="G850">
            <v>0</v>
          </cell>
          <cell r="H850">
            <v>0</v>
          </cell>
          <cell r="I850">
            <v>0</v>
          </cell>
          <cell r="J850">
            <v>0</v>
          </cell>
          <cell r="K850">
            <v>0</v>
          </cell>
        </row>
        <row r="851">
          <cell r="F851">
            <v>0</v>
          </cell>
          <cell r="G851">
            <v>0</v>
          </cell>
          <cell r="H851">
            <v>0</v>
          </cell>
          <cell r="I851">
            <v>0</v>
          </cell>
          <cell r="J851">
            <v>0</v>
          </cell>
          <cell r="K851">
            <v>0</v>
          </cell>
        </row>
        <row r="852">
          <cell r="F852">
            <v>0</v>
          </cell>
          <cell r="G852">
            <v>0</v>
          </cell>
          <cell r="H852">
            <v>0</v>
          </cell>
          <cell r="I852">
            <v>0</v>
          </cell>
          <cell r="J852">
            <v>0</v>
          </cell>
          <cell r="K852">
            <v>0</v>
          </cell>
        </row>
        <row r="853">
          <cell r="F853">
            <v>0</v>
          </cell>
          <cell r="G853">
            <v>0</v>
          </cell>
          <cell r="H853">
            <v>0</v>
          </cell>
          <cell r="I853">
            <v>0</v>
          </cell>
          <cell r="J853">
            <v>0</v>
          </cell>
          <cell r="K853">
            <v>0</v>
          </cell>
        </row>
        <row r="854">
          <cell r="F854">
            <v>0</v>
          </cell>
          <cell r="G854">
            <v>0</v>
          </cell>
          <cell r="H854">
            <v>0</v>
          </cell>
          <cell r="I854">
            <v>0</v>
          </cell>
          <cell r="J854">
            <v>0</v>
          </cell>
          <cell r="K854">
            <v>0</v>
          </cell>
        </row>
        <row r="855">
          <cell r="F855">
            <v>0</v>
          </cell>
          <cell r="G855">
            <v>0</v>
          </cell>
          <cell r="H855">
            <v>0</v>
          </cell>
          <cell r="I855">
            <v>0</v>
          </cell>
          <cell r="J855">
            <v>0</v>
          </cell>
          <cell r="K855">
            <v>0</v>
          </cell>
        </row>
        <row r="856">
          <cell r="F856">
            <v>0</v>
          </cell>
          <cell r="G856">
            <v>0</v>
          </cell>
          <cell r="H856">
            <v>0</v>
          </cell>
          <cell r="I856">
            <v>0</v>
          </cell>
          <cell r="J856">
            <v>0</v>
          </cell>
          <cell r="K856">
            <v>0</v>
          </cell>
        </row>
        <row r="857">
          <cell r="F857">
            <v>0</v>
          </cell>
          <cell r="G857">
            <v>0</v>
          </cell>
          <cell r="H857">
            <v>0</v>
          </cell>
          <cell r="I857">
            <v>0</v>
          </cell>
          <cell r="J857">
            <v>0</v>
          </cell>
          <cell r="K857">
            <v>0</v>
          </cell>
        </row>
        <row r="859">
          <cell r="F859">
            <v>0</v>
          </cell>
          <cell r="G859">
            <v>0</v>
          </cell>
          <cell r="H859">
            <v>0</v>
          </cell>
          <cell r="I859">
            <v>0</v>
          </cell>
          <cell r="J859">
            <v>0</v>
          </cell>
          <cell r="K859">
            <v>6262</v>
          </cell>
        </row>
        <row r="860">
          <cell r="F860">
            <v>0</v>
          </cell>
          <cell r="G860">
            <v>0</v>
          </cell>
          <cell r="H860">
            <v>0</v>
          </cell>
          <cell r="I860">
            <v>0</v>
          </cell>
          <cell r="J860">
            <v>0</v>
          </cell>
          <cell r="K860">
            <v>7357</v>
          </cell>
        </row>
        <row r="861">
          <cell r="F861">
            <v>0</v>
          </cell>
          <cell r="G861">
            <v>0</v>
          </cell>
          <cell r="H861">
            <v>0</v>
          </cell>
          <cell r="I861">
            <v>0</v>
          </cell>
          <cell r="J861">
            <v>0</v>
          </cell>
          <cell r="K861">
            <v>6381</v>
          </cell>
        </row>
        <row r="862">
          <cell r="F862">
            <v>0</v>
          </cell>
          <cell r="G862">
            <v>0</v>
          </cell>
          <cell r="H862">
            <v>0</v>
          </cell>
          <cell r="I862">
            <v>0</v>
          </cell>
          <cell r="J862">
            <v>0</v>
          </cell>
          <cell r="K862">
            <v>20000</v>
          </cell>
        </row>
        <row r="864">
          <cell r="F864">
            <v>0</v>
          </cell>
          <cell r="G864">
            <v>0</v>
          </cell>
          <cell r="H864">
            <v>0</v>
          </cell>
          <cell r="I864">
            <v>0</v>
          </cell>
          <cell r="J864">
            <v>0</v>
          </cell>
          <cell r="K864">
            <v>0</v>
          </cell>
        </row>
        <row r="865">
          <cell r="F865">
            <v>0</v>
          </cell>
          <cell r="G865">
            <v>0</v>
          </cell>
          <cell r="H865">
            <v>0</v>
          </cell>
          <cell r="I865">
            <v>0</v>
          </cell>
          <cell r="J865">
            <v>0</v>
          </cell>
          <cell r="K865">
            <v>0</v>
          </cell>
        </row>
        <row r="866">
          <cell r="F866">
            <v>0</v>
          </cell>
          <cell r="G866">
            <v>0</v>
          </cell>
          <cell r="H866">
            <v>0</v>
          </cell>
          <cell r="I866">
            <v>0</v>
          </cell>
          <cell r="J866">
            <v>0</v>
          </cell>
          <cell r="K866">
            <v>0</v>
          </cell>
        </row>
        <row r="867">
          <cell r="F867">
            <v>6387</v>
          </cell>
          <cell r="G867">
            <v>0</v>
          </cell>
          <cell r="H867">
            <v>6387</v>
          </cell>
          <cell r="I867">
            <v>0</v>
          </cell>
          <cell r="J867">
            <v>6387</v>
          </cell>
          <cell r="K867">
            <v>13496</v>
          </cell>
        </row>
        <row r="868">
          <cell r="F868">
            <v>142</v>
          </cell>
          <cell r="G868">
            <v>0</v>
          </cell>
          <cell r="H868">
            <v>142</v>
          </cell>
          <cell r="I868">
            <v>0</v>
          </cell>
          <cell r="J868">
            <v>142</v>
          </cell>
          <cell r="K868">
            <v>0</v>
          </cell>
        </row>
        <row r="869">
          <cell r="F869">
            <v>0</v>
          </cell>
          <cell r="G869">
            <v>0</v>
          </cell>
          <cell r="H869">
            <v>0</v>
          </cell>
          <cell r="I869">
            <v>0</v>
          </cell>
          <cell r="J869">
            <v>0</v>
          </cell>
          <cell r="K869">
            <v>0</v>
          </cell>
        </row>
        <row r="870">
          <cell r="F870">
            <v>0</v>
          </cell>
          <cell r="G870">
            <v>0</v>
          </cell>
          <cell r="H870">
            <v>0</v>
          </cell>
          <cell r="I870">
            <v>0</v>
          </cell>
          <cell r="J870">
            <v>0</v>
          </cell>
          <cell r="K870">
            <v>0</v>
          </cell>
        </row>
        <row r="871">
          <cell r="F871">
            <v>0</v>
          </cell>
          <cell r="G871">
            <v>0</v>
          </cell>
          <cell r="H871">
            <v>0</v>
          </cell>
          <cell r="I871">
            <v>0</v>
          </cell>
          <cell r="J871">
            <v>0</v>
          </cell>
          <cell r="K871">
            <v>0</v>
          </cell>
        </row>
        <row r="872">
          <cell r="F872">
            <v>92356</v>
          </cell>
          <cell r="G872">
            <v>0</v>
          </cell>
          <cell r="H872">
            <v>92356</v>
          </cell>
          <cell r="I872">
            <v>0</v>
          </cell>
          <cell r="J872">
            <v>92356</v>
          </cell>
          <cell r="K872">
            <v>4134</v>
          </cell>
        </row>
        <row r="873">
          <cell r="F873">
            <v>0</v>
          </cell>
          <cell r="G873">
            <v>0</v>
          </cell>
          <cell r="H873">
            <v>0</v>
          </cell>
          <cell r="I873">
            <v>0</v>
          </cell>
          <cell r="J873">
            <v>0</v>
          </cell>
          <cell r="K873">
            <v>0</v>
          </cell>
        </row>
        <row r="874">
          <cell r="F874">
            <v>0</v>
          </cell>
          <cell r="G874">
            <v>0</v>
          </cell>
          <cell r="H874">
            <v>0</v>
          </cell>
          <cell r="I874">
            <v>0</v>
          </cell>
          <cell r="J874">
            <v>0</v>
          </cell>
          <cell r="K874">
            <v>0</v>
          </cell>
        </row>
        <row r="875">
          <cell r="F875">
            <v>0</v>
          </cell>
          <cell r="G875">
            <v>0</v>
          </cell>
          <cell r="H875">
            <v>0</v>
          </cell>
          <cell r="I875">
            <v>0</v>
          </cell>
          <cell r="J875">
            <v>0</v>
          </cell>
          <cell r="K875">
            <v>0</v>
          </cell>
        </row>
        <row r="876">
          <cell r="F876">
            <v>0</v>
          </cell>
          <cell r="G876">
            <v>0</v>
          </cell>
          <cell r="H876">
            <v>0</v>
          </cell>
          <cell r="I876">
            <v>0</v>
          </cell>
          <cell r="J876">
            <v>0</v>
          </cell>
          <cell r="K876">
            <v>1000</v>
          </cell>
        </row>
        <row r="877">
          <cell r="F877">
            <v>98885</v>
          </cell>
          <cell r="G877">
            <v>0</v>
          </cell>
          <cell r="H877">
            <v>98885</v>
          </cell>
          <cell r="I877">
            <v>0</v>
          </cell>
          <cell r="J877">
            <v>98885</v>
          </cell>
          <cell r="K877">
            <v>18630</v>
          </cell>
        </row>
        <row r="879">
          <cell r="F879">
            <v>975</v>
          </cell>
          <cell r="G879">
            <v>0</v>
          </cell>
          <cell r="H879">
            <v>975</v>
          </cell>
          <cell r="I879">
            <v>0</v>
          </cell>
          <cell r="J879">
            <v>975</v>
          </cell>
          <cell r="K879">
            <v>0</v>
          </cell>
        </row>
        <row r="880">
          <cell r="F880">
            <v>0</v>
          </cell>
          <cell r="G880">
            <v>0</v>
          </cell>
          <cell r="H880">
            <v>0</v>
          </cell>
          <cell r="I880">
            <v>0</v>
          </cell>
          <cell r="J880">
            <v>0</v>
          </cell>
          <cell r="K880">
            <v>0</v>
          </cell>
        </row>
        <row r="881">
          <cell r="F881">
            <v>0</v>
          </cell>
          <cell r="G881">
            <v>0</v>
          </cell>
          <cell r="H881">
            <v>0</v>
          </cell>
          <cell r="I881">
            <v>0</v>
          </cell>
          <cell r="J881">
            <v>0</v>
          </cell>
          <cell r="K881">
            <v>0</v>
          </cell>
        </row>
        <row r="882">
          <cell r="F882">
            <v>0</v>
          </cell>
          <cell r="G882">
            <v>0</v>
          </cell>
          <cell r="H882">
            <v>0</v>
          </cell>
          <cell r="I882">
            <v>0</v>
          </cell>
          <cell r="J882">
            <v>0</v>
          </cell>
          <cell r="K882">
            <v>20834</v>
          </cell>
        </row>
        <row r="883">
          <cell r="F883">
            <v>0</v>
          </cell>
          <cell r="G883">
            <v>0</v>
          </cell>
          <cell r="H883">
            <v>0</v>
          </cell>
          <cell r="I883">
            <v>0</v>
          </cell>
          <cell r="J883">
            <v>0</v>
          </cell>
          <cell r="K883">
            <v>2267</v>
          </cell>
        </row>
        <row r="884">
          <cell r="F884">
            <v>0</v>
          </cell>
          <cell r="G884">
            <v>0</v>
          </cell>
          <cell r="H884">
            <v>0</v>
          </cell>
          <cell r="I884">
            <v>0</v>
          </cell>
          <cell r="J884">
            <v>0</v>
          </cell>
          <cell r="K884">
            <v>0</v>
          </cell>
        </row>
        <row r="885">
          <cell r="F885">
            <v>142003</v>
          </cell>
          <cell r="G885">
            <v>0</v>
          </cell>
          <cell r="H885">
            <v>142003</v>
          </cell>
          <cell r="I885">
            <v>0</v>
          </cell>
          <cell r="J885">
            <v>142003</v>
          </cell>
          <cell r="K885">
            <v>0</v>
          </cell>
        </row>
        <row r="886">
          <cell r="F886">
            <v>0</v>
          </cell>
          <cell r="G886">
            <v>0</v>
          </cell>
          <cell r="H886">
            <v>0</v>
          </cell>
          <cell r="I886">
            <v>0</v>
          </cell>
          <cell r="J886">
            <v>0</v>
          </cell>
          <cell r="K886">
            <v>0</v>
          </cell>
        </row>
        <row r="887">
          <cell r="F887">
            <v>0</v>
          </cell>
          <cell r="G887">
            <v>0</v>
          </cell>
          <cell r="H887">
            <v>0</v>
          </cell>
          <cell r="I887">
            <v>0</v>
          </cell>
          <cell r="J887">
            <v>0</v>
          </cell>
          <cell r="K887">
            <v>3397</v>
          </cell>
        </row>
        <row r="888">
          <cell r="F888">
            <v>0</v>
          </cell>
          <cell r="G888">
            <v>0</v>
          </cell>
          <cell r="H888">
            <v>0</v>
          </cell>
          <cell r="I888">
            <v>0</v>
          </cell>
          <cell r="J888">
            <v>0</v>
          </cell>
          <cell r="K888">
            <v>363</v>
          </cell>
        </row>
        <row r="889">
          <cell r="F889">
            <v>0</v>
          </cell>
          <cell r="G889">
            <v>0</v>
          </cell>
          <cell r="H889">
            <v>0</v>
          </cell>
          <cell r="I889">
            <v>0</v>
          </cell>
          <cell r="J889">
            <v>0</v>
          </cell>
          <cell r="K889">
            <v>0</v>
          </cell>
        </row>
        <row r="890">
          <cell r="F890">
            <v>34588</v>
          </cell>
          <cell r="G890">
            <v>0</v>
          </cell>
          <cell r="H890">
            <v>34588</v>
          </cell>
          <cell r="I890">
            <v>0</v>
          </cell>
          <cell r="J890">
            <v>34588</v>
          </cell>
          <cell r="K890">
            <v>0</v>
          </cell>
        </row>
        <row r="891">
          <cell r="F891">
            <v>107683</v>
          </cell>
          <cell r="G891">
            <v>0</v>
          </cell>
          <cell r="H891">
            <v>107683</v>
          </cell>
          <cell r="I891">
            <v>0</v>
          </cell>
          <cell r="J891">
            <v>107683</v>
          </cell>
          <cell r="K891">
            <v>0</v>
          </cell>
        </row>
        <row r="892">
          <cell r="F892">
            <v>750</v>
          </cell>
          <cell r="G892">
            <v>0</v>
          </cell>
          <cell r="H892">
            <v>750</v>
          </cell>
          <cell r="I892">
            <v>0</v>
          </cell>
          <cell r="J892">
            <v>750</v>
          </cell>
          <cell r="K892">
            <v>1500</v>
          </cell>
        </row>
        <row r="893">
          <cell r="F893">
            <v>900</v>
          </cell>
          <cell r="G893">
            <v>0</v>
          </cell>
          <cell r="H893">
            <v>900</v>
          </cell>
          <cell r="I893">
            <v>0</v>
          </cell>
          <cell r="J893">
            <v>900</v>
          </cell>
          <cell r="K893">
            <v>1500</v>
          </cell>
        </row>
        <row r="894">
          <cell r="F894">
            <v>286899</v>
          </cell>
          <cell r="G894">
            <v>0</v>
          </cell>
          <cell r="H894">
            <v>286899</v>
          </cell>
          <cell r="I894">
            <v>0</v>
          </cell>
          <cell r="J894">
            <v>286899</v>
          </cell>
          <cell r="K894">
            <v>29861</v>
          </cell>
        </row>
        <row r="896">
          <cell r="F896">
            <v>0</v>
          </cell>
          <cell r="G896">
            <v>0</v>
          </cell>
          <cell r="H896">
            <v>0</v>
          </cell>
          <cell r="I896">
            <v>0</v>
          </cell>
          <cell r="J896">
            <v>0</v>
          </cell>
          <cell r="K896">
            <v>0</v>
          </cell>
        </row>
        <row r="897">
          <cell r="F897">
            <v>0</v>
          </cell>
          <cell r="G897">
            <v>0</v>
          </cell>
          <cell r="H897">
            <v>0</v>
          </cell>
          <cell r="I897">
            <v>0</v>
          </cell>
          <cell r="J897">
            <v>0</v>
          </cell>
          <cell r="K897">
            <v>0</v>
          </cell>
        </row>
        <row r="898">
          <cell r="F898">
            <v>0</v>
          </cell>
          <cell r="G898">
            <v>0</v>
          </cell>
          <cell r="H898">
            <v>0</v>
          </cell>
          <cell r="I898">
            <v>0</v>
          </cell>
          <cell r="J898">
            <v>0</v>
          </cell>
          <cell r="K898">
            <v>0</v>
          </cell>
        </row>
        <row r="899">
          <cell r="F899">
            <v>0</v>
          </cell>
          <cell r="G899">
            <v>0</v>
          </cell>
          <cell r="H899">
            <v>0</v>
          </cell>
          <cell r="I899">
            <v>0</v>
          </cell>
          <cell r="J899">
            <v>0</v>
          </cell>
          <cell r="K899">
            <v>0</v>
          </cell>
        </row>
        <row r="900">
          <cell r="F900">
            <v>0</v>
          </cell>
          <cell r="G900">
            <v>0</v>
          </cell>
          <cell r="H900">
            <v>0</v>
          </cell>
          <cell r="I900">
            <v>0</v>
          </cell>
          <cell r="J900">
            <v>0</v>
          </cell>
          <cell r="K900">
            <v>0</v>
          </cell>
        </row>
        <row r="901">
          <cell r="F901">
            <v>0</v>
          </cell>
          <cell r="G901">
            <v>0</v>
          </cell>
          <cell r="H901">
            <v>0</v>
          </cell>
          <cell r="I901">
            <v>0</v>
          </cell>
          <cell r="J901">
            <v>0</v>
          </cell>
          <cell r="K901">
            <v>0</v>
          </cell>
        </row>
        <row r="902">
          <cell r="F902">
            <v>0</v>
          </cell>
          <cell r="G902">
            <v>0</v>
          </cell>
          <cell r="H902">
            <v>0</v>
          </cell>
          <cell r="I902">
            <v>0</v>
          </cell>
          <cell r="J902">
            <v>0</v>
          </cell>
          <cell r="K902">
            <v>0</v>
          </cell>
        </row>
        <row r="904">
          <cell r="F904">
            <v>39312</v>
          </cell>
          <cell r="G904">
            <v>0</v>
          </cell>
          <cell r="H904">
            <v>39312</v>
          </cell>
          <cell r="I904">
            <v>0</v>
          </cell>
          <cell r="J904">
            <v>39312</v>
          </cell>
          <cell r="K904">
            <v>0</v>
          </cell>
        </row>
        <row r="905">
          <cell r="F905">
            <v>39312</v>
          </cell>
          <cell r="G905">
            <v>0</v>
          </cell>
          <cell r="H905">
            <v>39312</v>
          </cell>
          <cell r="I905">
            <v>0</v>
          </cell>
          <cell r="J905">
            <v>39312</v>
          </cell>
          <cell r="K905">
            <v>0</v>
          </cell>
        </row>
        <row r="907">
          <cell r="F907">
            <v>12454</v>
          </cell>
          <cell r="G907">
            <v>0</v>
          </cell>
          <cell r="H907">
            <v>12454</v>
          </cell>
          <cell r="I907">
            <v>0</v>
          </cell>
          <cell r="J907">
            <v>12454</v>
          </cell>
          <cell r="K907">
            <v>11064</v>
          </cell>
        </row>
        <row r="908">
          <cell r="F908">
            <v>0</v>
          </cell>
          <cell r="G908">
            <v>0</v>
          </cell>
          <cell r="H908">
            <v>0</v>
          </cell>
          <cell r="I908">
            <v>0</v>
          </cell>
          <cell r="J908">
            <v>0</v>
          </cell>
          <cell r="K908">
            <v>0</v>
          </cell>
        </row>
        <row r="909">
          <cell r="F909">
            <v>12745</v>
          </cell>
          <cell r="G909">
            <v>0</v>
          </cell>
          <cell r="H909">
            <v>12745</v>
          </cell>
          <cell r="I909">
            <v>0</v>
          </cell>
          <cell r="J909">
            <v>12745</v>
          </cell>
          <cell r="K909">
            <v>13192</v>
          </cell>
        </row>
        <row r="910">
          <cell r="F910">
            <v>0</v>
          </cell>
          <cell r="G910">
            <v>0</v>
          </cell>
          <cell r="H910">
            <v>0</v>
          </cell>
          <cell r="I910">
            <v>0</v>
          </cell>
          <cell r="J910">
            <v>0</v>
          </cell>
          <cell r="K910">
            <v>0</v>
          </cell>
        </row>
        <row r="911">
          <cell r="F911">
            <v>9944</v>
          </cell>
          <cell r="G911">
            <v>0</v>
          </cell>
          <cell r="H911">
            <v>9944</v>
          </cell>
          <cell r="I911">
            <v>0</v>
          </cell>
          <cell r="J911">
            <v>9944</v>
          </cell>
          <cell r="K911">
            <v>10935</v>
          </cell>
        </row>
        <row r="912">
          <cell r="F912">
            <v>0</v>
          </cell>
          <cell r="G912">
            <v>0</v>
          </cell>
          <cell r="H912">
            <v>0</v>
          </cell>
          <cell r="I912">
            <v>0</v>
          </cell>
          <cell r="J912">
            <v>0</v>
          </cell>
          <cell r="K912">
            <v>0</v>
          </cell>
        </row>
        <row r="913">
          <cell r="F913">
            <v>35143</v>
          </cell>
          <cell r="G913">
            <v>0</v>
          </cell>
          <cell r="H913">
            <v>35143</v>
          </cell>
          <cell r="I913">
            <v>0</v>
          </cell>
          <cell r="J913">
            <v>35143</v>
          </cell>
          <cell r="K913">
            <v>35191</v>
          </cell>
        </row>
        <row r="915">
          <cell r="F915">
            <v>0</v>
          </cell>
          <cell r="G915">
            <v>0</v>
          </cell>
          <cell r="H915">
            <v>0</v>
          </cell>
          <cell r="I915">
            <v>0</v>
          </cell>
          <cell r="J915">
            <v>0</v>
          </cell>
          <cell r="K915">
            <v>288</v>
          </cell>
        </row>
        <row r="916">
          <cell r="F916">
            <v>0</v>
          </cell>
          <cell r="G916">
            <v>0</v>
          </cell>
          <cell r="H916">
            <v>0</v>
          </cell>
          <cell r="I916">
            <v>0</v>
          </cell>
          <cell r="J916">
            <v>0</v>
          </cell>
          <cell r="K916">
            <v>0</v>
          </cell>
        </row>
        <row r="917">
          <cell r="F917">
            <v>0</v>
          </cell>
          <cell r="G917">
            <v>0</v>
          </cell>
          <cell r="H917">
            <v>0</v>
          </cell>
          <cell r="I917">
            <v>0</v>
          </cell>
          <cell r="J917">
            <v>0</v>
          </cell>
          <cell r="K917">
            <v>0</v>
          </cell>
        </row>
        <row r="918">
          <cell r="F918">
            <v>0</v>
          </cell>
          <cell r="G918">
            <v>0</v>
          </cell>
          <cell r="H918">
            <v>0</v>
          </cell>
          <cell r="I918">
            <v>0</v>
          </cell>
          <cell r="J918">
            <v>0</v>
          </cell>
          <cell r="K918">
            <v>1411</v>
          </cell>
        </row>
        <row r="919">
          <cell r="F919">
            <v>0</v>
          </cell>
          <cell r="G919">
            <v>0</v>
          </cell>
          <cell r="H919">
            <v>0</v>
          </cell>
          <cell r="I919">
            <v>0</v>
          </cell>
          <cell r="J919">
            <v>0</v>
          </cell>
          <cell r="K919">
            <v>0</v>
          </cell>
        </row>
        <row r="920">
          <cell r="F920">
            <v>0</v>
          </cell>
          <cell r="G920">
            <v>0</v>
          </cell>
          <cell r="H920">
            <v>0</v>
          </cell>
          <cell r="I920">
            <v>0</v>
          </cell>
          <cell r="J920">
            <v>0</v>
          </cell>
          <cell r="K920">
            <v>0</v>
          </cell>
        </row>
        <row r="921">
          <cell r="F921">
            <v>1137</v>
          </cell>
          <cell r="G921">
            <v>0</v>
          </cell>
          <cell r="H921">
            <v>1137</v>
          </cell>
          <cell r="I921">
            <v>0</v>
          </cell>
          <cell r="J921">
            <v>1137</v>
          </cell>
          <cell r="K921">
            <v>204</v>
          </cell>
        </row>
        <row r="922">
          <cell r="F922">
            <v>0</v>
          </cell>
          <cell r="G922">
            <v>0</v>
          </cell>
          <cell r="H922">
            <v>0</v>
          </cell>
          <cell r="I922">
            <v>0</v>
          </cell>
          <cell r="J922">
            <v>0</v>
          </cell>
          <cell r="K922">
            <v>290</v>
          </cell>
        </row>
        <row r="923">
          <cell r="F923">
            <v>3300</v>
          </cell>
          <cell r="G923">
            <v>0</v>
          </cell>
          <cell r="H923">
            <v>3300</v>
          </cell>
          <cell r="I923">
            <v>0</v>
          </cell>
          <cell r="J923">
            <v>3300</v>
          </cell>
          <cell r="K923">
            <v>0</v>
          </cell>
        </row>
        <row r="924">
          <cell r="F924">
            <v>0</v>
          </cell>
          <cell r="G924">
            <v>0</v>
          </cell>
          <cell r="H924">
            <v>0</v>
          </cell>
          <cell r="I924">
            <v>0</v>
          </cell>
          <cell r="J924">
            <v>0</v>
          </cell>
          <cell r="K924">
            <v>0</v>
          </cell>
        </row>
        <row r="925">
          <cell r="F925">
            <v>0</v>
          </cell>
          <cell r="G925">
            <v>0</v>
          </cell>
          <cell r="H925">
            <v>0</v>
          </cell>
          <cell r="I925">
            <v>0</v>
          </cell>
          <cell r="J925">
            <v>0</v>
          </cell>
          <cell r="K925">
            <v>0</v>
          </cell>
        </row>
        <row r="926">
          <cell r="F926">
            <v>0</v>
          </cell>
          <cell r="G926">
            <v>0</v>
          </cell>
          <cell r="H926">
            <v>0</v>
          </cell>
          <cell r="I926">
            <v>0</v>
          </cell>
          <cell r="J926">
            <v>0</v>
          </cell>
          <cell r="K926">
            <v>0</v>
          </cell>
        </row>
        <row r="927">
          <cell r="F927">
            <v>0</v>
          </cell>
          <cell r="G927">
            <v>0</v>
          </cell>
          <cell r="H927">
            <v>0</v>
          </cell>
          <cell r="I927">
            <v>0</v>
          </cell>
          <cell r="J927">
            <v>0</v>
          </cell>
          <cell r="K927">
            <v>754</v>
          </cell>
        </row>
        <row r="928">
          <cell r="F928">
            <v>0</v>
          </cell>
          <cell r="G928">
            <v>0</v>
          </cell>
          <cell r="H928">
            <v>0</v>
          </cell>
          <cell r="I928">
            <v>0</v>
          </cell>
          <cell r="J928">
            <v>0</v>
          </cell>
          <cell r="K928">
            <v>174</v>
          </cell>
        </row>
        <row r="929">
          <cell r="F929">
            <v>1261</v>
          </cell>
          <cell r="G929">
            <v>633</v>
          </cell>
          <cell r="H929">
            <v>1894</v>
          </cell>
          <cell r="I929">
            <v>0</v>
          </cell>
          <cell r="J929">
            <v>1894</v>
          </cell>
          <cell r="K929">
            <v>727</v>
          </cell>
        </row>
        <row r="930">
          <cell r="F930">
            <v>0</v>
          </cell>
          <cell r="G930">
            <v>0</v>
          </cell>
          <cell r="H930">
            <v>0</v>
          </cell>
          <cell r="I930">
            <v>0</v>
          </cell>
          <cell r="J930">
            <v>0</v>
          </cell>
          <cell r="K930">
            <v>190</v>
          </cell>
        </row>
        <row r="931">
          <cell r="F931">
            <v>300</v>
          </cell>
          <cell r="G931">
            <v>0</v>
          </cell>
          <cell r="H931">
            <v>300</v>
          </cell>
          <cell r="I931">
            <v>0</v>
          </cell>
          <cell r="J931">
            <v>300</v>
          </cell>
          <cell r="K931">
            <v>0</v>
          </cell>
        </row>
        <row r="932">
          <cell r="F932">
            <v>0</v>
          </cell>
          <cell r="G932">
            <v>0</v>
          </cell>
          <cell r="H932">
            <v>0</v>
          </cell>
          <cell r="I932">
            <v>0</v>
          </cell>
          <cell r="J932">
            <v>0</v>
          </cell>
          <cell r="K932">
            <v>0</v>
          </cell>
        </row>
        <row r="933">
          <cell r="F933">
            <v>0</v>
          </cell>
          <cell r="G933">
            <v>0</v>
          </cell>
          <cell r="H933">
            <v>0</v>
          </cell>
          <cell r="I933">
            <v>0</v>
          </cell>
          <cell r="J933">
            <v>0</v>
          </cell>
          <cell r="K933">
            <v>0</v>
          </cell>
        </row>
        <row r="934">
          <cell r="F934">
            <v>0</v>
          </cell>
          <cell r="G934">
            <v>0</v>
          </cell>
          <cell r="H934">
            <v>0</v>
          </cell>
          <cell r="I934">
            <v>0</v>
          </cell>
          <cell r="J934">
            <v>0</v>
          </cell>
          <cell r="K934">
            <v>0</v>
          </cell>
        </row>
        <row r="935">
          <cell r="F935">
            <v>0</v>
          </cell>
          <cell r="G935">
            <v>0</v>
          </cell>
          <cell r="H935">
            <v>0</v>
          </cell>
          <cell r="I935">
            <v>0</v>
          </cell>
          <cell r="J935">
            <v>0</v>
          </cell>
          <cell r="K935">
            <v>0</v>
          </cell>
        </row>
        <row r="936">
          <cell r="F936">
            <v>0</v>
          </cell>
          <cell r="G936">
            <v>0</v>
          </cell>
          <cell r="H936">
            <v>0</v>
          </cell>
          <cell r="I936">
            <v>0</v>
          </cell>
          <cell r="J936">
            <v>0</v>
          </cell>
          <cell r="K936">
            <v>81</v>
          </cell>
        </row>
        <row r="937">
          <cell r="F937">
            <v>0</v>
          </cell>
          <cell r="G937">
            <v>0</v>
          </cell>
          <cell r="H937">
            <v>0</v>
          </cell>
          <cell r="I937">
            <v>0</v>
          </cell>
          <cell r="J937">
            <v>0</v>
          </cell>
          <cell r="K937">
            <v>0</v>
          </cell>
        </row>
        <row r="938">
          <cell r="F938">
            <v>0</v>
          </cell>
          <cell r="G938">
            <v>0</v>
          </cell>
          <cell r="H938">
            <v>0</v>
          </cell>
          <cell r="I938">
            <v>0</v>
          </cell>
          <cell r="J938">
            <v>0</v>
          </cell>
          <cell r="K938">
            <v>0</v>
          </cell>
        </row>
        <row r="939">
          <cell r="F939">
            <v>0</v>
          </cell>
          <cell r="G939">
            <v>0</v>
          </cell>
          <cell r="H939">
            <v>0</v>
          </cell>
          <cell r="I939">
            <v>0</v>
          </cell>
          <cell r="J939">
            <v>0</v>
          </cell>
          <cell r="K939">
            <v>1044</v>
          </cell>
        </row>
        <row r="940">
          <cell r="F940">
            <v>2735</v>
          </cell>
          <cell r="G940">
            <v>0</v>
          </cell>
          <cell r="H940">
            <v>2735</v>
          </cell>
          <cell r="I940">
            <v>0</v>
          </cell>
          <cell r="J940">
            <v>2735</v>
          </cell>
          <cell r="K940">
            <v>2940</v>
          </cell>
        </row>
        <row r="941">
          <cell r="F941">
            <v>0</v>
          </cell>
          <cell r="G941">
            <v>0</v>
          </cell>
          <cell r="H941">
            <v>0</v>
          </cell>
          <cell r="I941">
            <v>0</v>
          </cell>
          <cell r="J941">
            <v>0</v>
          </cell>
          <cell r="K941">
            <v>0</v>
          </cell>
        </row>
        <row r="942">
          <cell r="F942">
            <v>8733</v>
          </cell>
          <cell r="G942">
            <v>633</v>
          </cell>
          <cell r="H942">
            <v>9366</v>
          </cell>
          <cell r="I942">
            <v>0</v>
          </cell>
          <cell r="J942">
            <v>9366</v>
          </cell>
          <cell r="K942">
            <v>8103</v>
          </cell>
        </row>
        <row r="944">
          <cell r="F944">
            <v>0</v>
          </cell>
          <cell r="G944">
            <v>0</v>
          </cell>
          <cell r="H944">
            <v>0</v>
          </cell>
          <cell r="I944">
            <v>0</v>
          </cell>
          <cell r="J944">
            <v>0</v>
          </cell>
          <cell r="K944">
            <v>0</v>
          </cell>
        </row>
        <row r="945">
          <cell r="F945">
            <v>0</v>
          </cell>
          <cell r="G945">
            <v>0</v>
          </cell>
          <cell r="H945">
            <v>0</v>
          </cell>
          <cell r="I945">
            <v>0</v>
          </cell>
          <cell r="J945">
            <v>0</v>
          </cell>
          <cell r="K945">
            <v>0</v>
          </cell>
        </row>
        <row r="946">
          <cell r="F946">
            <v>0</v>
          </cell>
          <cell r="G946">
            <v>0</v>
          </cell>
          <cell r="H946">
            <v>0</v>
          </cell>
          <cell r="I946">
            <v>0</v>
          </cell>
          <cell r="J946">
            <v>0</v>
          </cell>
          <cell r="K946">
            <v>0</v>
          </cell>
        </row>
        <row r="947">
          <cell r="F947">
            <v>0</v>
          </cell>
          <cell r="G947">
            <v>0</v>
          </cell>
          <cell r="H947">
            <v>0</v>
          </cell>
          <cell r="I947">
            <v>0</v>
          </cell>
          <cell r="J947">
            <v>0</v>
          </cell>
          <cell r="K947">
            <v>0</v>
          </cell>
        </row>
        <row r="949">
          <cell r="F949">
            <v>0</v>
          </cell>
          <cell r="G949">
            <v>0</v>
          </cell>
          <cell r="H949">
            <v>0</v>
          </cell>
          <cell r="I949">
            <v>0</v>
          </cell>
          <cell r="J949">
            <v>0</v>
          </cell>
          <cell r="K949">
            <v>0</v>
          </cell>
        </row>
        <row r="950">
          <cell r="F950">
            <v>0</v>
          </cell>
          <cell r="G950">
            <v>0</v>
          </cell>
          <cell r="H950">
            <v>0</v>
          </cell>
          <cell r="I950">
            <v>0</v>
          </cell>
          <cell r="J950">
            <v>0</v>
          </cell>
          <cell r="K950">
            <v>0</v>
          </cell>
        </row>
        <row r="951">
          <cell r="F951">
            <v>0</v>
          </cell>
          <cell r="G951">
            <v>0</v>
          </cell>
          <cell r="H951">
            <v>0</v>
          </cell>
          <cell r="I951">
            <v>0</v>
          </cell>
          <cell r="J951">
            <v>0</v>
          </cell>
          <cell r="K951">
            <v>0</v>
          </cell>
        </row>
        <row r="952">
          <cell r="F952">
            <v>0</v>
          </cell>
          <cell r="G952">
            <v>0</v>
          </cell>
          <cell r="H952">
            <v>0</v>
          </cell>
          <cell r="I952">
            <v>0</v>
          </cell>
          <cell r="J952">
            <v>0</v>
          </cell>
          <cell r="K952">
            <v>0</v>
          </cell>
        </row>
        <row r="954">
          <cell r="F954">
            <v>0</v>
          </cell>
          <cell r="G954">
            <v>0</v>
          </cell>
          <cell r="H954">
            <v>0</v>
          </cell>
          <cell r="I954">
            <v>0</v>
          </cell>
          <cell r="J954">
            <v>0</v>
          </cell>
          <cell r="K954">
            <v>0</v>
          </cell>
        </row>
        <row r="955">
          <cell r="F955">
            <v>0</v>
          </cell>
          <cell r="G955">
            <v>0</v>
          </cell>
          <cell r="H955">
            <v>0</v>
          </cell>
          <cell r="I955">
            <v>0</v>
          </cell>
          <cell r="J955">
            <v>0</v>
          </cell>
          <cell r="K955">
            <v>0</v>
          </cell>
        </row>
        <row r="956">
          <cell r="F956">
            <v>0</v>
          </cell>
          <cell r="G956">
            <v>0</v>
          </cell>
          <cell r="H956">
            <v>0</v>
          </cell>
          <cell r="I956">
            <v>0</v>
          </cell>
          <cell r="J956">
            <v>0</v>
          </cell>
          <cell r="K956">
            <v>0</v>
          </cell>
        </row>
        <row r="957">
          <cell r="F957">
            <v>0</v>
          </cell>
          <cell r="G957">
            <v>0</v>
          </cell>
          <cell r="H957">
            <v>0</v>
          </cell>
          <cell r="I957">
            <v>0</v>
          </cell>
          <cell r="J957">
            <v>0</v>
          </cell>
          <cell r="K957">
            <v>0</v>
          </cell>
        </row>
        <row r="959">
          <cell r="F959">
            <v>0</v>
          </cell>
          <cell r="G959">
            <v>0</v>
          </cell>
          <cell r="H959">
            <v>0</v>
          </cell>
          <cell r="I959">
            <v>0</v>
          </cell>
          <cell r="J959">
            <v>0</v>
          </cell>
          <cell r="K959">
            <v>0</v>
          </cell>
        </row>
        <row r="961">
          <cell r="F961">
            <v>612861</v>
          </cell>
          <cell r="G961">
            <v>0</v>
          </cell>
          <cell r="H961">
            <v>612861</v>
          </cell>
          <cell r="I961">
            <v>0</v>
          </cell>
          <cell r="J961">
            <v>612861</v>
          </cell>
          <cell r="K961">
            <v>0</v>
          </cell>
        </row>
        <row r="962">
          <cell r="F962">
            <v>612861</v>
          </cell>
          <cell r="G962">
            <v>0</v>
          </cell>
          <cell r="H962">
            <v>612861</v>
          </cell>
          <cell r="I962">
            <v>0</v>
          </cell>
          <cell r="J962">
            <v>612861</v>
          </cell>
          <cell r="K962">
            <v>0</v>
          </cell>
        </row>
        <row r="963">
          <cell r="F963">
            <v>0</v>
          </cell>
          <cell r="G963">
            <v>0</v>
          </cell>
          <cell r="H963">
            <v>0</v>
          </cell>
          <cell r="I963">
            <v>0</v>
          </cell>
          <cell r="J963">
            <v>0</v>
          </cell>
          <cell r="K963">
            <v>0</v>
          </cell>
        </row>
      </sheetData>
      <sheetData sheetId="59" refreshError="1"/>
      <sheetData sheetId="60" refreshError="1"/>
      <sheetData sheetId="61" refreshError="1"/>
      <sheetData sheetId="6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OMP INC"/>
      <sheetName val="CFS"/>
      <sheetName val="SOMPF"/>
      <sheetName val="SIC"/>
      <sheetName val="SIP"/>
      <sheetName val="AFS"/>
      <sheetName val="GIS, Sukuk Certificate"/>
      <sheetName val="GIS-suk DT"/>
      <sheetName val="TFC DT"/>
      <sheetName val="GIS-suk MM"/>
      <sheetName val="FORM8"/>
      <sheetName val="Form 9"/>
      <sheetName val="Form 10"/>
      <sheetName val="Notes 1-2"/>
      <sheetName val="Notes 2.2-7.1"/>
      <sheetName val="Notes 8-17"/>
      <sheetName val="17.1.2"/>
      <sheetName val="17.1.3 "/>
      <sheetName val="17.3.1"/>
      <sheetName val="18.4"/>
      <sheetName val="17.5"/>
      <sheetName val="Links"/>
      <sheetName val="Lead"/>
      <sheetName val="18 to 21"/>
      <sheetName val="TB"/>
      <sheetName val="Sheet2"/>
      <sheetName val="Issue working"/>
      <sheetName val="PIPF-EQ"/>
      <sheetName val="PIPF-DT"/>
      <sheetName val="PIPF-MM"/>
      <sheetName val="CF working"/>
      <sheetName val="AFS reversal"/>
      <sheetName val="Compliances - Od and Td"/>
      <sheetName val="Sheet1"/>
    </sheetNames>
    <sheetDataSet>
      <sheetData sheetId="0">
        <row r="13">
          <cell r="K13">
            <v>80398107</v>
          </cell>
        </row>
        <row r="15">
          <cell r="K15">
            <v>431009196</v>
          </cell>
        </row>
        <row r="16">
          <cell r="K16">
            <v>855694</v>
          </cell>
        </row>
        <row r="17">
          <cell r="K17">
            <v>527912</v>
          </cell>
        </row>
        <row r="23">
          <cell r="K23">
            <v>704000</v>
          </cell>
        </row>
        <row r="24">
          <cell r="K24">
            <v>703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62">
          <cell r="B262">
            <v>18.100000000000001</v>
          </cell>
        </row>
      </sheetData>
      <sheetData sheetId="18"/>
      <sheetData sheetId="19">
        <row r="27">
          <cell r="B27" t="str">
            <v>18.2</v>
          </cell>
        </row>
      </sheetData>
      <sheetData sheetId="20"/>
      <sheetData sheetId="21">
        <row r="1">
          <cell r="A1">
            <v>18.400000000000002</v>
          </cell>
        </row>
      </sheetData>
      <sheetData sheetId="22"/>
      <sheetData sheetId="23"/>
      <sheetData sheetId="24">
        <row r="2">
          <cell r="N2">
            <v>0</v>
          </cell>
          <cell r="O2">
            <v>0</v>
          </cell>
        </row>
      </sheetData>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OSI</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FSL</v>
          </cell>
          <cell r="C43" t="str">
            <v>INVEST &amp; FINANCE SECURITIES LIMITED</v>
          </cell>
          <cell r="D43" t="str">
            <v>212199-4201</v>
          </cell>
        </row>
        <row r="44">
          <cell r="B44" t="str">
            <v>IGIIF</v>
          </cell>
          <cell r="C44" t="str">
            <v>IGI INCOME FUND</v>
          </cell>
          <cell r="D44" t="str">
            <v>0211079-4271</v>
          </cell>
        </row>
        <row r="45">
          <cell r="B45" t="str">
            <v>IGISF</v>
          </cell>
          <cell r="C45" t="str">
            <v>IGI STOCK FUND</v>
          </cell>
          <cell r="D45" t="str">
            <v>0211214-4271</v>
          </cell>
        </row>
        <row r="46">
          <cell r="B46" t="str">
            <v>INDU</v>
          </cell>
          <cell r="C46" t="str">
            <v>INDUS MOTOR COMPANY LIMITED</v>
          </cell>
          <cell r="D46" t="str">
            <v>207063-4201</v>
          </cell>
        </row>
        <row r="47">
          <cell r="B47" t="str">
            <v>JOVC</v>
          </cell>
          <cell r="C47" t="str">
            <v>JAVED OMER VOHRA &amp; COMPANY LIMITED</v>
          </cell>
          <cell r="D47" t="str">
            <v>212202-4201</v>
          </cell>
        </row>
        <row r="48">
          <cell r="B48" t="str">
            <v>JSBL</v>
          </cell>
          <cell r="C48" t="str">
            <v>JS BANK LIMITED</v>
          </cell>
          <cell r="D48" t="str">
            <v>212210-4201</v>
          </cell>
        </row>
        <row r="49">
          <cell r="B49" t="str">
            <v>JSCL</v>
          </cell>
          <cell r="C49" t="str">
            <v>JAHANGIR SIDDIQUI &amp; COMPANY LIMITED</v>
          </cell>
          <cell r="D49" t="str">
            <v>206814-4201</v>
          </cell>
        </row>
        <row r="50">
          <cell r="B50" t="str">
            <v>JSIL</v>
          </cell>
          <cell r="C50" t="str">
            <v>JS INVESTMENTS LIMITED</v>
          </cell>
          <cell r="D50" t="str">
            <v>207179-4201</v>
          </cell>
        </row>
        <row r="51">
          <cell r="B51" t="str">
            <v>JSGCL</v>
          </cell>
          <cell r="C51" t="str">
            <v>JS Global Securities Limited</v>
          </cell>
        </row>
        <row r="52">
          <cell r="B52" t="str">
            <v>JSGF</v>
          </cell>
          <cell r="C52" t="str">
            <v>JS GROWTH FUND</v>
          </cell>
          <cell r="D52" t="str">
            <v>205117-4271</v>
          </cell>
        </row>
        <row r="53">
          <cell r="B53" t="str">
            <v>JSVFL</v>
          </cell>
          <cell r="C53" t="str">
            <v>JS VALUE FUND LIMITED</v>
          </cell>
          <cell r="D53" t="str">
            <v>203947-4271</v>
          </cell>
        </row>
        <row r="54">
          <cell r="B54" t="str">
            <v>KAPCO</v>
          </cell>
          <cell r="C54" t="str">
            <v>KOT ADDU POWER COMPANY LIMITED</v>
          </cell>
          <cell r="D54" t="str">
            <v>205443-4201</v>
          </cell>
        </row>
        <row r="55">
          <cell r="B55" t="str">
            <v>KASBB</v>
          </cell>
          <cell r="C55" t="str">
            <v>KASB Bank</v>
          </cell>
          <cell r="D55" t="str">
            <v>0212083-4201</v>
          </cell>
        </row>
        <row r="56">
          <cell r="B56" t="str">
            <v>KTML</v>
          </cell>
          <cell r="C56" t="str">
            <v>Kohinoor Textile Mills</v>
          </cell>
          <cell r="D56" t="str">
            <v>0204471-4201</v>
          </cell>
        </row>
        <row r="57">
          <cell r="B57" t="str">
            <v>LUCK</v>
          </cell>
          <cell r="C57" t="str">
            <v>LUCKY CEMENT LIMITED</v>
          </cell>
          <cell r="D57" t="str">
            <v>208078-4201</v>
          </cell>
        </row>
        <row r="58">
          <cell r="B58" t="str">
            <v>MARI</v>
          </cell>
          <cell r="C58" t="str">
            <v>MARI GAS COMPANY LIMITED</v>
          </cell>
          <cell r="D58" t="str">
            <v>212229-4201</v>
          </cell>
        </row>
        <row r="59">
          <cell r="B59" t="str">
            <v>MBF</v>
          </cell>
          <cell r="C59" t="str">
            <v>INV MEEZAN BAL.</v>
          </cell>
          <cell r="D59" t="str">
            <v>0207985-4271</v>
          </cell>
        </row>
        <row r="60">
          <cell r="B60" t="str">
            <v>MCB</v>
          </cell>
          <cell r="C60" t="str">
            <v>MCB BANK LIMITED</v>
          </cell>
          <cell r="D60" t="str">
            <v>203874-4201</v>
          </cell>
        </row>
        <row r="61">
          <cell r="B61" t="str">
            <v>MEBL</v>
          </cell>
          <cell r="C61" t="str">
            <v>MEEZAN BANK LIMITED</v>
          </cell>
          <cell r="D61" t="str">
            <v>212237-4201</v>
          </cell>
        </row>
        <row r="62">
          <cell r="B62" t="str">
            <v>MLCF</v>
          </cell>
          <cell r="C62" t="str">
            <v>MAPLE LEAF CEMENT FACTORY LIMITED</v>
          </cell>
          <cell r="D62" t="str">
            <v>203998-4201</v>
          </cell>
        </row>
        <row r="63">
          <cell r="B63" t="str">
            <v>NBP</v>
          </cell>
          <cell r="C63" t="str">
            <v>NATIONAL BANK OF PAKISTAN</v>
          </cell>
          <cell r="D63" t="str">
            <v>203882-4201</v>
          </cell>
        </row>
        <row r="64">
          <cell r="B64" t="str">
            <v>NCL</v>
          </cell>
          <cell r="C64" t="str">
            <v>NISHAT (CHUNIAN) LIMITED</v>
          </cell>
          <cell r="D64" t="str">
            <v>30717-4201</v>
          </cell>
        </row>
        <row r="65">
          <cell r="B65" t="str">
            <v>NETSOL</v>
          </cell>
          <cell r="C65" t="str">
            <v>NETSOL TECHNOLOGIES LIMITED</v>
          </cell>
          <cell r="D65" t="str">
            <v>212245-4201</v>
          </cell>
        </row>
        <row r="66">
          <cell r="B66" t="str">
            <v>NIB</v>
          </cell>
          <cell r="C66" t="str">
            <v>NIB BANK LIMITED</v>
          </cell>
          <cell r="D66" t="str">
            <v>210668-4201</v>
          </cell>
        </row>
        <row r="67">
          <cell r="B67" t="str">
            <v>NIT</v>
          </cell>
          <cell r="C67" t="str">
            <v>INVESTMENT NIT</v>
          </cell>
          <cell r="D67" t="str">
            <v>0207802-4271</v>
          </cell>
        </row>
        <row r="68">
          <cell r="B68" t="str">
            <v>NML</v>
          </cell>
          <cell r="C68" t="str">
            <v>NISHAT MILLS LIMITED</v>
          </cell>
          <cell r="D68" t="str">
            <v>203696-4201</v>
          </cell>
        </row>
        <row r="69">
          <cell r="B69" t="str">
            <v>NRL</v>
          </cell>
          <cell r="C69" t="str">
            <v>NATIONAL REFINERY LIMITED</v>
          </cell>
          <cell r="D69" t="str">
            <v>30775-4201</v>
          </cell>
        </row>
        <row r="70">
          <cell r="B70" t="str">
            <v>OGDC</v>
          </cell>
          <cell r="C70" t="str">
            <v>OIL &amp; GAS DEVELOPMENT COMPANY LIMITED</v>
          </cell>
          <cell r="D70" t="str">
            <v>203920-4201</v>
          </cell>
        </row>
        <row r="71">
          <cell r="B71" t="str">
            <v>OLPL</v>
          </cell>
          <cell r="C71" t="str">
            <v>Orix Leasing</v>
          </cell>
          <cell r="D71" t="str">
            <v>0203971-4201</v>
          </cell>
        </row>
        <row r="72">
          <cell r="B72" t="str">
            <v>PACE</v>
          </cell>
          <cell r="C72" t="str">
            <v>PACE(PAKISTAN)LIMITED</v>
          </cell>
          <cell r="D72" t="str">
            <v>210803-4201</v>
          </cell>
        </row>
        <row r="73">
          <cell r="B73" t="str">
            <v>PAEL</v>
          </cell>
          <cell r="C73" t="str">
            <v>PAK ELEKTRON LIMITED</v>
          </cell>
          <cell r="D73" t="str">
            <v>212067-4201</v>
          </cell>
        </row>
        <row r="74">
          <cell r="B74" t="str">
            <v>PAKRI</v>
          </cell>
          <cell r="C74" t="str">
            <v>PAKISTAN REINSURANCE COMPANY LIMITED</v>
          </cell>
          <cell r="D74" t="str">
            <v>211010-4201</v>
          </cell>
        </row>
        <row r="75">
          <cell r="B75" t="str">
            <v>PASL</v>
          </cell>
          <cell r="C75" t="str">
            <v>PERVEZ AHMED SECURITIES LIMITED</v>
          </cell>
          <cell r="D75" t="str">
            <v>212253-4201</v>
          </cell>
        </row>
        <row r="76">
          <cell r="B76" t="str">
            <v>PCCL</v>
          </cell>
          <cell r="C76" t="str">
            <v>PAKISTAN CEMENT COMPANY LIMITED</v>
          </cell>
          <cell r="D76" t="str">
            <v>206687-4201</v>
          </cell>
        </row>
        <row r="77">
          <cell r="B77" t="str">
            <v>PGF</v>
          </cell>
          <cell r="C77" t="str">
            <v>INV PICIC GROWT</v>
          </cell>
          <cell r="D77" t="str">
            <v>0204188-4271</v>
          </cell>
        </row>
        <row r="78">
          <cell r="B78" t="str">
            <v>PGF</v>
          </cell>
          <cell r="C78" t="str">
            <v>PICIC GROWTH FUND</v>
          </cell>
          <cell r="D78" t="str">
            <v>204188-4271</v>
          </cell>
        </row>
        <row r="79">
          <cell r="B79" t="str">
            <v>PICT</v>
          </cell>
          <cell r="C79" t="str">
            <v>PAKISTAN INTERNATIONAL CONTAINER</v>
          </cell>
          <cell r="D79" t="str">
            <v>206709-4201</v>
          </cell>
        </row>
        <row r="80">
          <cell r="B80" t="str">
            <v>PIF</v>
          </cell>
          <cell r="C80" t="str">
            <v>INV PICIC INV F</v>
          </cell>
          <cell r="D80" t="str">
            <v>0203831-4271</v>
          </cell>
        </row>
        <row r="81">
          <cell r="B81" t="str">
            <v>PIOC</v>
          </cell>
          <cell r="C81" t="str">
            <v>PIONEER CEMENT LIMITED</v>
          </cell>
          <cell r="D81" t="str">
            <v>212261-4201</v>
          </cell>
        </row>
        <row r="82">
          <cell r="B82" t="str">
            <v>PKGS</v>
          </cell>
          <cell r="C82" t="str">
            <v>PACKAGES LIMITED</v>
          </cell>
          <cell r="D82" t="str">
            <v>204552-4201</v>
          </cell>
        </row>
        <row r="83">
          <cell r="B83" t="str">
            <v>POL</v>
          </cell>
          <cell r="C83" t="str">
            <v>PAKISTAN OILFIELDS LIMITED</v>
          </cell>
          <cell r="D83" t="str">
            <v>204196-4201</v>
          </cell>
        </row>
        <row r="84">
          <cell r="B84" t="str">
            <v>PPFL</v>
          </cell>
          <cell r="C84" t="str">
            <v>PAK PREMEIR FUN</v>
          </cell>
          <cell r="D84" t="str">
            <v>0202304-4271</v>
          </cell>
        </row>
        <row r="85">
          <cell r="B85" t="str">
            <v>PPFL</v>
          </cell>
          <cell r="C85" t="str">
            <v>PAKISTAN PREMIER FUND LIMITED</v>
          </cell>
          <cell r="D85" t="str">
            <v>202304-4271</v>
          </cell>
        </row>
        <row r="86">
          <cell r="B86" t="str">
            <v>PPL</v>
          </cell>
          <cell r="C86" t="str">
            <v>PAKISTAN PETROLEUM LIMITED</v>
          </cell>
          <cell r="D86" t="str">
            <v>204498-4201</v>
          </cell>
        </row>
        <row r="87">
          <cell r="B87" t="str">
            <v>LOTPTA</v>
          </cell>
          <cell r="C87" t="str">
            <v>Lotte Pakistan PTA Limited</v>
          </cell>
          <cell r="D87" t="str">
            <v>212270-4201</v>
          </cell>
        </row>
        <row r="88">
          <cell r="B88" t="str">
            <v>PRL</v>
          </cell>
          <cell r="C88" t="str">
            <v>PAKISTAN REFINERY LIMITED</v>
          </cell>
          <cell r="D88" t="str">
            <v>212075-4201</v>
          </cell>
        </row>
        <row r="89">
          <cell r="B89" t="str">
            <v>PSO</v>
          </cell>
          <cell r="C89" t="str">
            <v>PAKISTAN STATE OIL COMPANY LIMITED</v>
          </cell>
          <cell r="D89" t="str">
            <v>203858-4201</v>
          </cell>
        </row>
        <row r="90">
          <cell r="B90" t="str">
            <v>PTC</v>
          </cell>
          <cell r="C90" t="str">
            <v>PAKISTAN TELECOMMUNICATION</v>
          </cell>
          <cell r="D90" t="str">
            <v>203866-4201</v>
          </cell>
        </row>
        <row r="91">
          <cell r="B91" t="str">
            <v>SEARL</v>
          </cell>
          <cell r="C91" t="str">
            <v>SEARLE PAKISTAN LIMITED</v>
          </cell>
          <cell r="D91" t="str">
            <v>212288-4201</v>
          </cell>
        </row>
        <row r="92">
          <cell r="B92" t="str">
            <v>SFWF</v>
          </cell>
          <cell r="C92" t="str">
            <v>SAFEWAY MUTUAL</v>
          </cell>
          <cell r="D92" t="str">
            <v>0205346-4271</v>
          </cell>
        </row>
        <row r="93">
          <cell r="B93" t="str">
            <v>SHEL</v>
          </cell>
          <cell r="C93" t="str">
            <v>SHELL PAKISTAN LIMITED</v>
          </cell>
          <cell r="D93" t="str">
            <v>203815-4201</v>
          </cell>
        </row>
        <row r="94">
          <cell r="B94" t="str">
            <v>SNBL</v>
          </cell>
          <cell r="C94" t="str">
            <v>SONERI BANK LTD.</v>
          </cell>
          <cell r="D94" t="str">
            <v>203661-4201</v>
          </cell>
        </row>
        <row r="95">
          <cell r="B95" t="str">
            <v>SNGP</v>
          </cell>
          <cell r="C95" t="str">
            <v>SUI NORTHERN GAS PIPELINES LIMITED</v>
          </cell>
          <cell r="D95" t="str">
            <v>203939-4201</v>
          </cell>
        </row>
        <row r="96">
          <cell r="B96" t="str">
            <v>SPCB</v>
          </cell>
          <cell r="C96" t="str">
            <v>SAUDI PAK COMMERCIAL BANK LIMITED</v>
          </cell>
          <cell r="D96" t="str">
            <v>212296-4201</v>
          </cell>
        </row>
        <row r="97">
          <cell r="B97" t="str">
            <v>SPL</v>
          </cell>
          <cell r="C97" t="str">
            <v>SITARA PEROXIDE LIMITED</v>
          </cell>
          <cell r="D97" t="str">
            <v>206938-4201</v>
          </cell>
        </row>
        <row r="98">
          <cell r="B98" t="str">
            <v>SSGC</v>
          </cell>
          <cell r="C98" t="str">
            <v>SUI SOUTHERN GAS COMPANY LIMITED</v>
          </cell>
          <cell r="D98" t="str">
            <v>205176-4201</v>
          </cell>
        </row>
        <row r="99">
          <cell r="B99" t="str">
            <v>TELE</v>
          </cell>
          <cell r="C99" t="str">
            <v>TELECARD LIMITED</v>
          </cell>
          <cell r="D99" t="str">
            <v>205150-4201</v>
          </cell>
        </row>
        <row r="100">
          <cell r="B100" t="str">
            <v>THALL</v>
          </cell>
          <cell r="C100" t="str">
            <v>THAL LTD</v>
          </cell>
          <cell r="D100" t="str">
            <v>0206946-4201</v>
          </cell>
        </row>
        <row r="101">
          <cell r="B101" t="str">
            <v>THCCL</v>
          </cell>
          <cell r="C101" t="str">
            <v>THATTA CEMENT COMPANY LIMITED</v>
          </cell>
          <cell r="D101" t="str">
            <v>212300-4201</v>
          </cell>
        </row>
        <row r="102">
          <cell r="B102" t="str">
            <v>TRG</v>
          </cell>
          <cell r="C102" t="str">
            <v>TRG PAKISTAN LIMITED - CLASS   'A'</v>
          </cell>
          <cell r="D102" t="str">
            <v>212318-4201</v>
          </cell>
        </row>
        <row r="103">
          <cell r="B103" t="str">
            <v>TRIPF</v>
          </cell>
          <cell r="C103" t="str">
            <v>TRI-PACK FILMS LIMITED</v>
          </cell>
          <cell r="D103" t="str">
            <v>212326-4201</v>
          </cell>
        </row>
        <row r="104">
          <cell r="B104" t="str">
            <v>UBL</v>
          </cell>
          <cell r="C104" t="str">
            <v>UNITED BANK LIMITED</v>
          </cell>
          <cell r="D104" t="str">
            <v>206407-4201</v>
          </cell>
        </row>
        <row r="105">
          <cell r="B105" t="str">
            <v>UTPLCF</v>
          </cell>
          <cell r="C105" t="str">
            <v>UTPLCF</v>
          </cell>
          <cell r="D105" t="str">
            <v>0206806-4271</v>
          </cell>
        </row>
        <row r="106">
          <cell r="B106" t="str">
            <v>WTL</v>
          </cell>
          <cell r="C106" t="str">
            <v>WORLDCALL TELECOM LIMITED</v>
          </cell>
          <cell r="D106" t="str">
            <v>204153-4201</v>
          </cell>
        </row>
        <row r="107">
          <cell r="B107" t="str">
            <v>MYBL</v>
          </cell>
          <cell r="C107" t="str">
            <v>Mybank</v>
          </cell>
          <cell r="D107" t="str">
            <v>0210501-4201</v>
          </cell>
        </row>
        <row r="108">
          <cell r="B108" t="str">
            <v>PSMC</v>
          </cell>
          <cell r="C108" t="str">
            <v>Pak Suzuki Motor Co.</v>
          </cell>
          <cell r="D108" t="str">
            <v>213306-4201</v>
          </cell>
        </row>
        <row r="109">
          <cell r="B109" t="str">
            <v>PSAF</v>
          </cell>
          <cell r="C109" t="str">
            <v>Pak Strategic Allocation Fund</v>
          </cell>
          <cell r="D109" t="str">
            <v>0213721-4271</v>
          </cell>
        </row>
        <row r="110">
          <cell r="B110" t="str">
            <v>ZTL</v>
          </cell>
          <cell r="C110" t="str">
            <v>Zephyr Textile Mills Limited</v>
          </cell>
          <cell r="D110" t="str">
            <v>204544-4201</v>
          </cell>
        </row>
        <row r="111">
          <cell r="C111" t="str">
            <v>ABAMCO CAPITAL</v>
          </cell>
          <cell r="D111" t="str">
            <v>0205117-4271</v>
          </cell>
        </row>
        <row r="112">
          <cell r="C112" t="str">
            <v>FINEX SECURITIE</v>
          </cell>
          <cell r="D112" t="str">
            <v>0204943-4211</v>
          </cell>
        </row>
        <row r="113">
          <cell r="C113" t="str">
            <v>IGI FUNDS</v>
          </cell>
          <cell r="D113" t="str">
            <v>0205427-4211</v>
          </cell>
        </row>
        <row r="114">
          <cell r="C114" t="str">
            <v>INV TECHLOGIX S</v>
          </cell>
          <cell r="D114" t="str">
            <v>0204579-4211</v>
          </cell>
        </row>
        <row r="115">
          <cell r="C115" t="str">
            <v>INV.DHA COGEN S</v>
          </cell>
          <cell r="D115" t="str">
            <v>0204587-4211</v>
          </cell>
        </row>
        <row r="116">
          <cell r="C116" t="str">
            <v>SHRS SYSTEMS LT</v>
          </cell>
          <cell r="D116" t="str">
            <v>0204811-4211</v>
          </cell>
        </row>
        <row r="117">
          <cell r="C117" t="str">
            <v>SURP/DEF RVL MU</v>
          </cell>
          <cell r="D117" t="str">
            <v>0208000-4274</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Impairment"/>
      <sheetName val="Maple leaf"/>
      <sheetName val="TFCs  (2)"/>
      <sheetName val="BSDOMOVS"/>
    </sheetNames>
    <sheetDataSet>
      <sheetData sheetId="0" refreshError="1"/>
      <sheetData sheetId="1">
        <row r="11">
          <cell r="C11" t="str">
            <v>TFCs and Sukuks</v>
          </cell>
          <cell r="D11" t="str">
            <v>Traded / Non-Traded</v>
          </cell>
          <cell r="E11" t="str">
            <v>Price</v>
          </cell>
        </row>
        <row r="13">
          <cell r="C13" t="str">
            <v>KARACHI SHIPYARD &amp; ENGINEERING WORKS LTD-SUKUK (02-11-07)</v>
          </cell>
          <cell r="D13" t="str">
            <v>Non-Traded</v>
          </cell>
          <cell r="E13">
            <v>100.2649</v>
          </cell>
        </row>
        <row r="14">
          <cell r="C14" t="str">
            <v>KARACHI SHIPYARD &amp; ENGINEERING WORKS LTD-SUKUK (04-02-08)</v>
          </cell>
          <cell r="D14" t="str">
            <v>Non-Traded</v>
          </cell>
          <cell r="E14">
            <v>100.3472</v>
          </cell>
        </row>
        <row r="15">
          <cell r="C15" t="str">
            <v>NATIONAL INDUSTRIAL PARK DEVEL. &amp; MANAGEMENT Co. SUKUK (11-08-07)</v>
          </cell>
          <cell r="D15" t="str">
            <v>Non-Traded</v>
          </cell>
          <cell r="E15">
            <v>101.2486</v>
          </cell>
        </row>
        <row r="16">
          <cell r="C16" t="str">
            <v>SCB (PAK) LTD-TFC (01-02-06)</v>
          </cell>
          <cell r="D16" t="str">
            <v>Non-Traded</v>
          </cell>
          <cell r="E16">
            <v>101.79689999999999</v>
          </cell>
        </row>
        <row r="17">
          <cell r="C17" t="str">
            <v>WAPDA-SUKUK (05-01-06)</v>
          </cell>
          <cell r="D17" t="str">
            <v>Non-Traded</v>
          </cell>
          <cell r="E17">
            <v>100.1374</v>
          </cell>
        </row>
        <row r="18">
          <cell r="C18" t="str">
            <v>WAPDA-SUKUK (13-07-07)</v>
          </cell>
          <cell r="D18" t="str">
            <v>Non-Traded</v>
          </cell>
          <cell r="E18">
            <v>95.957700000000003</v>
          </cell>
        </row>
        <row r="20">
          <cell r="C20" t="str">
            <v>ORIX LEASING PAKISTAN LTD-TFC (25-05-07)**</v>
          </cell>
          <cell r="D20" t="str">
            <v>Non-Traded</v>
          </cell>
          <cell r="E20">
            <v>96.25</v>
          </cell>
        </row>
        <row r="21">
          <cell r="C21" t="str">
            <v>ORIX LEASING PAKISTAN LTD-TFC (15-01-08)</v>
          </cell>
          <cell r="D21" t="str">
            <v>Non-Traded</v>
          </cell>
          <cell r="E21">
            <v>100.76739999999999</v>
          </cell>
        </row>
        <row r="23">
          <cell r="C23" t="str">
            <v>BANK AL-HABIB LTD-TFC (15-07-04) 10% cap</v>
          </cell>
          <cell r="D23" t="str">
            <v>Traded</v>
          </cell>
          <cell r="E23">
            <v>90.779499999999999</v>
          </cell>
        </row>
        <row r="24">
          <cell r="C24" t="str">
            <v>BANK AL-HABIB LTD-TFC (07-02-07)</v>
          </cell>
          <cell r="D24" t="str">
            <v>Traded</v>
          </cell>
          <cell r="E24">
            <v>103.97329999999999</v>
          </cell>
        </row>
        <row r="25">
          <cell r="C25" t="str">
            <v>BANK AL-HABIB LTD-TFC (15-06-09)</v>
          </cell>
          <cell r="D25" t="str">
            <v>Non-Traded</v>
          </cell>
          <cell r="E25">
            <v>100.70050000000001</v>
          </cell>
        </row>
        <row r="26">
          <cell r="C26" t="str">
            <v>ENGRO CORPORATION LTD-TFC (01-02-11)</v>
          </cell>
          <cell r="D26" t="str">
            <v>Traded</v>
          </cell>
          <cell r="E26">
            <v>100</v>
          </cell>
        </row>
        <row r="27">
          <cell r="C27" t="str">
            <v>ENGRO FERTILIZER LTD-TFC (30-11-07)  **</v>
          </cell>
          <cell r="D27" t="str">
            <v>Non-Traded</v>
          </cell>
          <cell r="E27">
            <v>98.178600000000003</v>
          </cell>
        </row>
        <row r="28">
          <cell r="C28" t="str">
            <v>ENGRO FERTILIZER LTD-TFC (18-03-08) (PRP-I) **</v>
          </cell>
          <cell r="D28" t="str">
            <v>Non-Traded</v>
          </cell>
          <cell r="E28">
            <v>92.995500000000007</v>
          </cell>
        </row>
        <row r="29">
          <cell r="C29" t="str">
            <v>ENGRO FERTILIZER LTD-TFC (18-03-08) (PRP-II)</v>
          </cell>
          <cell r="D29" t="str">
            <v>Non-Traded</v>
          </cell>
          <cell r="E29">
            <v>100.85550000000001</v>
          </cell>
        </row>
        <row r="30">
          <cell r="C30" t="str">
            <v>ENGRO FERTILIZER LTD-TFC (17-12-09)**</v>
          </cell>
          <cell r="D30" t="str">
            <v>Non-Traded</v>
          </cell>
          <cell r="E30">
            <v>101.55159999999999</v>
          </cell>
        </row>
        <row r="31">
          <cell r="C31" t="str">
            <v>JAHANGIR SIDDIQUI &amp; COMPANY LTD-TFC (21-11-06)</v>
          </cell>
          <cell r="D31" t="str">
            <v>Non-Traded</v>
          </cell>
          <cell r="E31">
            <v>101.25490000000001</v>
          </cell>
        </row>
        <row r="32">
          <cell r="C32" t="str">
            <v>JAHANGIR SIDDIQUI &amp; COMPANY LTD-TFC (04-07-07)</v>
          </cell>
          <cell r="D32" t="str">
            <v>Non-Traded</v>
          </cell>
          <cell r="E32">
            <v>101.48820000000001</v>
          </cell>
        </row>
        <row r="33">
          <cell r="C33" t="str">
            <v>ORIX LEASING PAKISTAN LTD-SUKUK (30-06-07)</v>
          </cell>
          <cell r="D33" t="str">
            <v>Non-Traded</v>
          </cell>
          <cell r="E33">
            <v>100.4045</v>
          </cell>
        </row>
        <row r="34">
          <cell r="C34" t="str">
            <v>PAK ARAB FERTILIZERS LTD-TFC (28-02-08)</v>
          </cell>
          <cell r="D34" t="str">
            <v>Non-Traded</v>
          </cell>
          <cell r="E34">
            <v>100.8222</v>
          </cell>
        </row>
        <row r="35">
          <cell r="C35" t="str">
            <v>PAK ARAB FERTILIZERS LTD-TFC (16-12-09)</v>
          </cell>
          <cell r="D35" t="str">
            <v>Non-Traded</v>
          </cell>
          <cell r="E35">
            <v>102.4456</v>
          </cell>
        </row>
        <row r="36">
          <cell r="C36" t="str">
            <v>SUI SOUTHERN GAS COMPANY - SUKKUK (31-12-07) - I</v>
          </cell>
          <cell r="D36" t="str">
            <v>Non-Traded</v>
          </cell>
          <cell r="E36">
            <v>99.7744</v>
          </cell>
        </row>
        <row r="37">
          <cell r="C37" t="str">
            <v>UNITED BANK LTD-TFC (10-08-04)**</v>
          </cell>
          <cell r="D37" t="str">
            <v>Non-Traded</v>
          </cell>
          <cell r="E37">
            <v>94.75</v>
          </cell>
        </row>
        <row r="38">
          <cell r="C38" t="str">
            <v>UNITED BANK LTD-TFC (15-03-05)**</v>
          </cell>
          <cell r="D38" t="str">
            <v>Non-Traded</v>
          </cell>
          <cell r="E38">
            <v>91</v>
          </cell>
        </row>
        <row r="39">
          <cell r="C39" t="str">
            <v>UNITED BANK LTD-TFC (08-09-06)**</v>
          </cell>
          <cell r="D39" t="str">
            <v>Non-Traded</v>
          </cell>
          <cell r="E39">
            <v>101.2452</v>
          </cell>
        </row>
        <row r="40">
          <cell r="C40" t="str">
            <v>UNITED BANK LTD-TFC (14-02-08)**</v>
          </cell>
          <cell r="D40" t="str">
            <v>Non-Traded</v>
          </cell>
          <cell r="E40">
            <v>98.330500000000001</v>
          </cell>
        </row>
        <row r="42">
          <cell r="C42" t="str">
            <v>ALLIED BANK LTD-TFC (06-12-06)</v>
          </cell>
          <cell r="D42" t="str">
            <v>Non-Traded</v>
          </cell>
          <cell r="E42">
            <v>101.9346</v>
          </cell>
        </row>
        <row r="43">
          <cell r="C43" t="str">
            <v>ALLIED BANK LTD-TFC (28-08-09)</v>
          </cell>
          <cell r="D43" t="str">
            <v>Traded</v>
          </cell>
          <cell r="E43">
            <v>97.833299999999994</v>
          </cell>
        </row>
        <row r="44">
          <cell r="C44" t="str">
            <v>ASKARI BANK LTD-TFC (04-02-05)</v>
          </cell>
          <cell r="D44" t="str">
            <v>Traded</v>
          </cell>
          <cell r="E44">
            <v>100.3</v>
          </cell>
        </row>
        <row r="45">
          <cell r="C45" t="str">
            <v>ASKARI BANK LTD-TFC (31-10-05)</v>
          </cell>
          <cell r="D45" t="str">
            <v>Non-Traded</v>
          </cell>
          <cell r="E45">
            <v>100.9607</v>
          </cell>
        </row>
        <row r="46">
          <cell r="C46" t="str">
            <v>ASKARI BANK LTD-TFC (18-11-09)**</v>
          </cell>
          <cell r="D46" t="str">
            <v>Non-Traded</v>
          </cell>
          <cell r="E46">
            <v>103.4333</v>
          </cell>
        </row>
        <row r="47">
          <cell r="C47" t="str">
            <v>BANK ALFALAH LTD-TFC (23-11-04)</v>
          </cell>
          <cell r="D47" t="str">
            <v>Non-Traded</v>
          </cell>
          <cell r="E47">
            <v>100.6232</v>
          </cell>
        </row>
        <row r="48">
          <cell r="C48" t="str">
            <v>BANK ALFALAH LTD-TFC (25-11-05)</v>
          </cell>
          <cell r="D48" t="str">
            <v>Non-Traded</v>
          </cell>
          <cell r="E48">
            <v>100.7757</v>
          </cell>
        </row>
        <row r="49">
          <cell r="C49" t="str">
            <v>BANK ALFALAH LTD-TFC (02-12-09) - Fixed</v>
          </cell>
          <cell r="D49" t="str">
            <v>Non-Traded</v>
          </cell>
          <cell r="E49">
            <v>97.188599999999994</v>
          </cell>
        </row>
        <row r="50">
          <cell r="C50" t="str">
            <v>BANK ALFALAH LTD-TFC (02-12-09) - Floating***</v>
          </cell>
          <cell r="D50" t="str">
            <v>Non-Traded</v>
          </cell>
          <cell r="E50">
            <v>101.4004</v>
          </cell>
        </row>
        <row r="51">
          <cell r="C51" t="str">
            <v>ENGRO FERTILIZER LTD-SUKUK (06-09-07)***</v>
          </cell>
          <cell r="D51" t="str">
            <v>Non-Traded</v>
          </cell>
          <cell r="E51">
            <v>100</v>
          </cell>
        </row>
        <row r="52">
          <cell r="C52" t="str">
            <v>FAYSAL BANK LTD  (12-11-2007)</v>
          </cell>
          <cell r="D52" t="str">
            <v>Non-Traded</v>
          </cell>
          <cell r="E52">
            <v>100.7561</v>
          </cell>
        </row>
        <row r="53">
          <cell r="C53" t="str">
            <v>FAYSAL BANK LTD -TFC (10-02-05) (FORMERLY: RBS  - TFC (10-02-05)  )</v>
          </cell>
          <cell r="D53" t="str">
            <v>Non-Traded</v>
          </cell>
          <cell r="E53">
            <v>100.99469999999999</v>
          </cell>
        </row>
        <row r="54">
          <cell r="E54" t="str">
            <v>Page 1 of 3</v>
          </cell>
        </row>
        <row r="63">
          <cell r="C63" t="str">
            <v>AL ABBAS SUGAR MILLS LTD-TFC (21-11-07)</v>
          </cell>
          <cell r="D63" t="str">
            <v>Non-Traded</v>
          </cell>
          <cell r="E63">
            <v>96.798400000000001</v>
          </cell>
        </row>
        <row r="64">
          <cell r="C64" t="str">
            <v>CENTURY PAPER &amp; BOARD MILLS LTD- SUKUK (25-09-07)***</v>
          </cell>
          <cell r="D64" t="str">
            <v>Non-Traded</v>
          </cell>
          <cell r="E64">
            <v>96.25</v>
          </cell>
        </row>
        <row r="65">
          <cell r="C65" t="str">
            <v>FINANCIAL REC'BLES SEC'ZATION CO. LTD-TFC CLASS "A" </v>
          </cell>
          <cell r="D65" t="str">
            <v>Non-Traded</v>
          </cell>
          <cell r="E65">
            <v>97.376199999999997</v>
          </cell>
        </row>
        <row r="66">
          <cell r="C66" t="str">
            <v>FINANCIAL REC'BLES SEC'ZATION CO. LTD-TFC CLASS "B"</v>
          </cell>
          <cell r="D66" t="str">
            <v>Non-Traded</v>
          </cell>
          <cell r="E66">
            <v>97.376199999999997</v>
          </cell>
        </row>
        <row r="67">
          <cell r="C67" t="str">
            <v>HOUSE BUILDING FINANCE CORPORATION LTD - SUKUK (08-05-08)</v>
          </cell>
          <cell r="D67" t="str">
            <v>Non-Traded</v>
          </cell>
          <cell r="E67">
            <v>95.375100000000003</v>
          </cell>
        </row>
        <row r="68">
          <cell r="C68" t="str">
            <v>IGI INV. BANK LTD-TFC (FIRST INT'l INV. BANK LTD. - TFC) (11-07-06)</v>
          </cell>
          <cell r="D68" t="str">
            <v>Non-Traded</v>
          </cell>
          <cell r="E68">
            <v>99.963999999999999</v>
          </cell>
        </row>
        <row r="69">
          <cell r="C69" t="str">
            <v>KASB SECURITIES LTD- TFC (27-06-07)</v>
          </cell>
          <cell r="D69" t="str">
            <v>Non-Traded</v>
          </cell>
          <cell r="E69">
            <v>98.869299999999996</v>
          </cell>
        </row>
        <row r="70">
          <cell r="C70" t="str">
            <v>NIB BANK LTD-TFC (05-03-08)</v>
          </cell>
          <cell r="D70" t="str">
            <v>Non-Traded</v>
          </cell>
          <cell r="E70">
            <v>91.500200000000007</v>
          </cell>
        </row>
        <row r="71">
          <cell r="C71" t="str">
            <v>PAKISTAN MOBILE COMMUNICATION LTD-TFC (31-05-06)</v>
          </cell>
          <cell r="D71" t="str">
            <v>Non-Traded</v>
          </cell>
          <cell r="E71">
            <v>98.7149</v>
          </cell>
        </row>
        <row r="72">
          <cell r="C72" t="str">
            <v>PAKISTAN MOBILE COMMUNICATION LTD-TFC (28-10-08)</v>
          </cell>
          <cell r="D72" t="str">
            <v>Traded</v>
          </cell>
          <cell r="E72">
            <v>93.985299999999995</v>
          </cell>
        </row>
        <row r="73">
          <cell r="C73" t="str">
            <v>PEL-SUKUK (28-09-07)</v>
          </cell>
          <cell r="D73" t="str">
            <v>Non-Traded</v>
          </cell>
          <cell r="E73">
            <v>98.509299999999996</v>
          </cell>
        </row>
        <row r="74">
          <cell r="C74" t="str">
            <v>PEL-SUKUK (31-03-08)</v>
          </cell>
          <cell r="D74" t="str">
            <v>Non-Traded</v>
          </cell>
          <cell r="E74">
            <v>93.890299999999996</v>
          </cell>
        </row>
        <row r="75">
          <cell r="C75" t="str">
            <v>SITARA CHEMICALS LTD - SUKUK - II (03-12-06)</v>
          </cell>
          <cell r="D75" t="str">
            <v>Non-Traded</v>
          </cell>
          <cell r="E75">
            <v>99.398700000000005</v>
          </cell>
        </row>
        <row r="76">
          <cell r="C76" t="str">
            <v>SITARA CHEMICALS LTD - SUKUK - III (02-01-08)</v>
          </cell>
          <cell r="D76" t="str">
            <v>Non-Traded</v>
          </cell>
          <cell r="E76">
            <v>97.679199999999994</v>
          </cell>
        </row>
        <row r="77">
          <cell r="C77" t="str">
            <v>SONERI BANK LTD-TFC (05-05-05)</v>
          </cell>
          <cell r="D77" t="str">
            <v>Traded</v>
          </cell>
          <cell r="E77">
            <v>100.1</v>
          </cell>
        </row>
        <row r="79">
          <cell r="C79" t="str">
            <v>EDEN BUILDERS LTD.- SUKUK (08-09-08)</v>
          </cell>
          <cell r="D79" t="str">
            <v>Non-Traded</v>
          </cell>
          <cell r="E79">
            <v>96.474500000000006</v>
          </cell>
        </row>
        <row r="80">
          <cell r="C80" t="str">
            <v>ESCORTS INVESTMENT BANK LTD-TFC (15-03-07)**</v>
          </cell>
          <cell r="D80" t="str">
            <v>Non-Traded</v>
          </cell>
          <cell r="E80">
            <v>88</v>
          </cell>
        </row>
        <row r="81">
          <cell r="C81" t="str">
            <v>JDW SUGAR MILLS LTD. TFC (23-06-08)</v>
          </cell>
          <cell r="D81" t="str">
            <v>Non-Traded</v>
          </cell>
          <cell r="E81">
            <v>94.707899999999995</v>
          </cell>
        </row>
        <row r="82">
          <cell r="C82" t="str">
            <v>OPTIMUS LTD - TFC (10-10-07)</v>
          </cell>
          <cell r="D82" t="str">
            <v>Non-Traded</v>
          </cell>
          <cell r="E82">
            <v>97.762699999999995</v>
          </cell>
        </row>
        <row r="83">
          <cell r="C83" t="str">
            <v>TRAKKER (15-09-07) - PPTFC</v>
          </cell>
          <cell r="D83" t="str">
            <v>Non-Traded</v>
          </cell>
          <cell r="E83">
            <v>98.534999999999997</v>
          </cell>
        </row>
        <row r="84">
          <cell r="C84" t="str">
            <v>WORLDCALL TELECOM LTD.TFC (28-11-06) </v>
          </cell>
          <cell r="D84" t="str">
            <v>Non-Traded</v>
          </cell>
          <cell r="E84">
            <v>98.897599999999997</v>
          </cell>
        </row>
        <row r="85">
          <cell r="C85" t="str">
            <v>WORLDCALL TELECOM LTD-TFC (07-10-08)**</v>
          </cell>
          <cell r="D85" t="str">
            <v>Non-Traded</v>
          </cell>
          <cell r="E85">
            <v>91.45</v>
          </cell>
        </row>
        <row r="87">
          <cell r="C87" t="str">
            <v>AVARI HOTELS-TFC (30-04-09)</v>
          </cell>
          <cell r="D87" t="str">
            <v>Non-Traded</v>
          </cell>
          <cell r="E87">
            <v>95.209400000000002</v>
          </cell>
        </row>
        <row r="88">
          <cell r="C88" t="str">
            <v>JDW SUGAR MILLS LTD. SUKUK (19-06-08)</v>
          </cell>
          <cell r="D88" t="str">
            <v>Non-Traded</v>
          </cell>
          <cell r="E88">
            <v>93.519099999999995</v>
          </cell>
        </row>
        <row r="89">
          <cell r="C89" t="str">
            <v>SHAHMURAD SUGAR MILLS LTD-SUKUK (27-09-07)</v>
          </cell>
          <cell r="D89" t="str">
            <v>Non-Traded</v>
          </cell>
          <cell r="E89">
            <v>97.245000000000005</v>
          </cell>
        </row>
        <row r="91">
          <cell r="C91" t="str">
            <v>QUETTA TEXTILE MILLS LTD-SUKUK (26-09-08)</v>
          </cell>
          <cell r="D91" t="str">
            <v>Non-Traded</v>
          </cell>
          <cell r="E91">
            <v>88.638499999999993</v>
          </cell>
        </row>
        <row r="92">
          <cell r="C92" t="str">
            <v>SME LEASING LTD-TFC (16-07-08)</v>
          </cell>
          <cell r="D92" t="str">
            <v>Non-Traded</v>
          </cell>
          <cell r="E92">
            <v>99.698599999999999</v>
          </cell>
        </row>
        <row r="94">
          <cell r="C94" t="str">
            <v>TELECARD LTD-TFC (27-05-05)</v>
          </cell>
          <cell r="D94" t="str">
            <v>Non-Traded</v>
          </cell>
          <cell r="E94">
            <v>94.424800000000005</v>
          </cell>
        </row>
        <row r="95">
          <cell r="C95" t="str">
            <v>TRUST INVESTMENT BANK LTD-TFC (04-07-08) </v>
          </cell>
          <cell r="D95" t="str">
            <v>Non-Traded</v>
          </cell>
          <cell r="E95">
            <v>94.203400000000002</v>
          </cell>
        </row>
        <row r="97">
          <cell r="C97" t="str">
            <v>----------------------N/A-----------------------------</v>
          </cell>
        </row>
        <row r="99">
          <cell r="C99" t="str">
            <v>TFCs and Sukuks</v>
          </cell>
          <cell r="D99" t="str">
            <v>Traded / Non-Traded</v>
          </cell>
          <cell r="E99" t="str">
            <v>Price</v>
          </cell>
        </row>
        <row r="100">
          <cell r="C100" t="str">
            <v>ALZAMIN LEASING CORPORATION LTD-TFC (05-09-07)</v>
          </cell>
          <cell r="D100" t="str">
            <v>Non-Traded</v>
          </cell>
          <cell r="E100">
            <v>75</v>
          </cell>
        </row>
        <row r="101">
          <cell r="C101" t="str">
            <v>GRAYS LEASING LTD. - TFC (04-07-08)</v>
          </cell>
          <cell r="D101" t="str">
            <v>Non-Traded</v>
          </cell>
          <cell r="E101">
            <v>75</v>
          </cell>
        </row>
        <row r="102">
          <cell r="C102" t="str">
            <v>MAPLE LEAF SUKUK-(03-12-07)</v>
          </cell>
          <cell r="D102" t="str">
            <v>Non-Traded</v>
          </cell>
          <cell r="E102">
            <v>62.714500000000001</v>
          </cell>
        </row>
        <row r="103">
          <cell r="C103" t="str">
            <v>MAPLE LEAF SUKUK-(31-03-10)</v>
          </cell>
          <cell r="D103" t="str">
            <v>Non-Traded</v>
          </cell>
          <cell r="E103">
            <v>70.405900000000003</v>
          </cell>
        </row>
        <row r="104">
          <cell r="C104" t="str">
            <v>PACE (PAKISTAN) LTD-TFC (15-02-08)</v>
          </cell>
          <cell r="D104" t="str">
            <v>Non-Traded</v>
          </cell>
          <cell r="E104">
            <v>67.251099999999994</v>
          </cell>
        </row>
        <row r="105">
          <cell r="C105" t="str">
            <v>SAUDI PAK LEASING COMPANY LTD-TFC (13-03-08)</v>
          </cell>
          <cell r="D105" t="str">
            <v>Non-Traded</v>
          </cell>
          <cell r="E105">
            <v>66.024699999999996</v>
          </cell>
        </row>
        <row r="107">
          <cell r="C107" t="str">
            <v>TFCs and Sukuks</v>
          </cell>
          <cell r="D107" t="str">
            <v>Traded / Non-Traded</v>
          </cell>
          <cell r="E107" t="str">
            <v>Price</v>
          </cell>
        </row>
        <row r="108">
          <cell r="C108" t="str">
            <v>DAWOOD HERCULES-SUKUK (18-09-07)</v>
          </cell>
          <cell r="D108" t="str">
            <v>Non-Traded</v>
          </cell>
          <cell r="E108">
            <v>100.42359999999999</v>
          </cell>
        </row>
        <row r="109">
          <cell r="C109" t="str">
            <v>SITARA ENERGY LTD-SUKUK (16-07-07)</v>
          </cell>
          <cell r="D109" t="str">
            <v>Non-Traded</v>
          </cell>
          <cell r="E109">
            <v>98.82</v>
          </cell>
        </row>
        <row r="120">
          <cell r="C120" t="str">
            <v>TFCs and Sukuks</v>
          </cell>
          <cell r="D120" t="str">
            <v>Traded / Non-Traded</v>
          </cell>
          <cell r="E120" t="str">
            <v>Price</v>
          </cell>
        </row>
        <row r="121">
          <cell r="C121" t="str">
            <v>BUNNY'S LTD. - TFC (30-11-08)</v>
          </cell>
          <cell r="D121" t="str">
            <v>Non-Traded</v>
          </cell>
          <cell r="E121">
            <v>75</v>
          </cell>
        </row>
        <row r="122">
          <cell r="C122" t="str">
            <v>CRESCENT TEXTILE MILLS LTD-TFC (17-06-04)</v>
          </cell>
          <cell r="D122" t="str">
            <v>Non-Traded</v>
          </cell>
          <cell r="E122">
            <v>75</v>
          </cell>
        </row>
        <row r="123">
          <cell r="C123" t="str">
            <v>JAVEDAN CEMENT LTD-TFC (10-11-06)</v>
          </cell>
          <cell r="D123" t="str">
            <v>Non-Traded</v>
          </cell>
          <cell r="E123">
            <v>75</v>
          </cell>
        </row>
        <row r="124">
          <cell r="C124" t="str">
            <v>KOHAT CEMENT-SUKKUK (20-12-07)</v>
          </cell>
          <cell r="D124" t="str">
            <v>Non-Traded</v>
          </cell>
          <cell r="E124">
            <v>66.802400000000006</v>
          </cell>
        </row>
        <row r="125">
          <cell r="C125" t="str">
            <v>SECURITY LEASING CORPORATION LTD-PPTFC (28-03-06)</v>
          </cell>
          <cell r="D125" t="str">
            <v>Non-Traded</v>
          </cell>
          <cell r="E125">
            <v>70.328000000000003</v>
          </cell>
        </row>
        <row r="126">
          <cell r="C126" t="str">
            <v>VISION DEVELOPERS (PVT) LTD (30-11-08)</v>
          </cell>
          <cell r="D126" t="str">
            <v>Non-Traded</v>
          </cell>
          <cell r="E126">
            <v>75</v>
          </cell>
        </row>
        <row r="131">
          <cell r="C131" t="str">
            <v>AGRITECH LTD-TFC (30-11-07)</v>
          </cell>
          <cell r="D131" t="str">
            <v>Non-Traded</v>
          </cell>
          <cell r="E131" t="str">
            <v>94.2984</v>
          </cell>
        </row>
        <row r="132">
          <cell r="C132" t="str">
            <v>AGRITECH LTD-TFC (01-12-08)</v>
          </cell>
          <cell r="D132" t="str">
            <v>Non-Traded</v>
          </cell>
          <cell r="E132" t="str">
            <v>A/C to NPA</v>
          </cell>
        </row>
        <row r="133">
          <cell r="C133" t="str">
            <v>AL-ZAMIN LEASING MODARABA LTD-TFC (12-05-08)</v>
          </cell>
          <cell r="D133" t="str">
            <v>Non-Traded</v>
          </cell>
          <cell r="E133">
            <v>97.165899999999993</v>
          </cell>
        </row>
        <row r="134">
          <cell r="C134" t="str">
            <v>ARZOO TEXTILE MILLS LTD-SUKUK (15-04-08)</v>
          </cell>
          <cell r="D134" t="str">
            <v>Non-Traded</v>
          </cell>
          <cell r="E134" t="str">
            <v>A/C to NPA</v>
          </cell>
        </row>
        <row r="135">
          <cell r="C135" t="str">
            <v>AZGARD NINE LTD- TFC (20-09-05)</v>
          </cell>
          <cell r="D135" t="str">
            <v>Non-Traded</v>
          </cell>
          <cell r="E135" t="str">
            <v>96.7658</v>
          </cell>
        </row>
        <row r="136">
          <cell r="C136" t="str">
            <v>AZGARD NINE LTD- TFC (04-12-07) PP</v>
          </cell>
          <cell r="D136" t="str">
            <v>Non-Traded</v>
          </cell>
          <cell r="E136" t="str">
            <v>91.7607</v>
          </cell>
        </row>
        <row r="137">
          <cell r="C137" t="str">
            <v>BUNNY'S LTD. - TFC (30-11-08)</v>
          </cell>
          <cell r="D137" t="str">
            <v>Non-Traded</v>
          </cell>
          <cell r="E137" t="str">
            <v>A/C to NPA</v>
          </cell>
        </row>
        <row r="138">
          <cell r="C138" t="str">
            <v>DEWAN CEMENT LTD</v>
          </cell>
          <cell r="D138" t="str">
            <v>Non-Traded</v>
          </cell>
          <cell r="E138" t="str">
            <v>A/C to NPA</v>
          </cell>
        </row>
        <row r="139">
          <cell r="C139" t="str">
            <v>EDEN HOUSING LTD.- SUKUK (31-12-07)</v>
          </cell>
          <cell r="D139" t="str">
            <v>Non-Traded</v>
          </cell>
          <cell r="E139" t="str">
            <v>92.6441</v>
          </cell>
        </row>
        <row r="140">
          <cell r="C140" t="str">
            <v>EDEN HOUSING LTD.- SUKUK (31-03-08)</v>
          </cell>
          <cell r="D140" t="str">
            <v>Non-Traded</v>
          </cell>
          <cell r="E140" t="str">
            <v>A/C to NPA</v>
          </cell>
        </row>
        <row r="141">
          <cell r="C141" t="str">
            <v>GHARIBWAL CEMENT-TFC (18-01-08)</v>
          </cell>
          <cell r="D141" t="str">
            <v>Non-Traded</v>
          </cell>
          <cell r="E141" t="str">
            <v>A/C to NPA</v>
          </cell>
        </row>
        <row r="142">
          <cell r="C142" t="str">
            <v>NEW ALLIED ELECTRONIC (15-05-07)</v>
          </cell>
          <cell r="D142" t="str">
            <v>Non-Traded</v>
          </cell>
          <cell r="E142" t="str">
            <v>A/C to NPA</v>
          </cell>
        </row>
        <row r="143">
          <cell r="C143" t="str">
            <v>NEW ALLIED ELECTRONIC - SUKUK (27-07-07)</v>
          </cell>
          <cell r="D143" t="str">
            <v>Non-Traded</v>
          </cell>
          <cell r="E143" t="str">
            <v>A/C to NPA</v>
          </cell>
        </row>
        <row r="144">
          <cell r="C144" t="str">
            <v>NEW ALLIED ELECTRONIC - SUKUK (03-12-07)</v>
          </cell>
          <cell r="D144" t="str">
            <v>Non-Traded</v>
          </cell>
          <cell r="E144" t="str">
            <v>A/C to NPA</v>
          </cell>
        </row>
        <row r="145">
          <cell r="C145" t="str">
            <v>PAK HY-OILS LTD-TFC (31-12-08)</v>
          </cell>
          <cell r="D145" t="str">
            <v>Non-Traded</v>
          </cell>
          <cell r="E145" t="str">
            <v>A/C to NPA</v>
          </cell>
        </row>
        <row r="146">
          <cell r="C146" t="str">
            <v>SECURITY LEASING CORPORATION LTD-PPTFC (28-03-06)</v>
          </cell>
          <cell r="D146" t="str">
            <v>Non-Traded</v>
          </cell>
          <cell r="E146" t="str">
            <v>A/C to NPA</v>
          </cell>
        </row>
        <row r="147">
          <cell r="C147" t="str">
            <v>SHAKARGANJ MILLS LTD-TFC (22-09-08)</v>
          </cell>
          <cell r="D147" t="str">
            <v>Non-Traded</v>
          </cell>
          <cell r="E147" t="str">
            <v>A/C to NPA</v>
          </cell>
        </row>
        <row r="148">
          <cell r="C148" t="str">
            <v>SITARA PEROXIDE LTD-SUK (19-08-08)</v>
          </cell>
          <cell r="D148" t="str">
            <v>Non-Traded</v>
          </cell>
          <cell r="E148" t="str">
            <v>A/C to NPA</v>
          </cell>
        </row>
        <row r="149">
          <cell r="C149" t="str">
            <v>THREE STAR HOSIERY SUKUK (25-06-08)</v>
          </cell>
          <cell r="D149" t="str">
            <v>Non-Traded</v>
          </cell>
          <cell r="E149" t="str">
            <v>A/C to NPA</v>
          </cell>
        </row>
        <row r="150">
          <cell r="C150" t="str">
            <v>PACE (PAKISTAN) LTD-TFC (15-02-08)**</v>
          </cell>
          <cell r="D150" t="str">
            <v>Non-Traded</v>
          </cell>
          <cell r="E150" t="str">
            <v>65.0000</v>
          </cell>
        </row>
      </sheetData>
      <sheetData sheetId="2"/>
      <sheetData sheetId="3" refreshError="1"/>
      <sheetData sheetId="4" refreshError="1"/>
      <sheetData sheetId="5" refreshError="1"/>
      <sheetData sheetId="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F"/>
      <sheetName val="SCE"/>
      <sheetName val="1-4.14"/>
      <sheetName val="5-5.3"/>
      <sheetName val="6-29.2"/>
      <sheetName val="30-33"/>
      <sheetName val="34-38.2"/>
      <sheetName val="39-43"/>
      <sheetName val="P&amp;L Commentary"/>
      <sheetName val="34_38_2"/>
      <sheetName val="1-4_14"/>
      <sheetName val="5-5_3"/>
      <sheetName val="6-29_2"/>
      <sheetName val="34-38_2"/>
      <sheetName val="Sheet2"/>
      <sheetName val="Furniture"/>
      <sheetName val="UA-30"/>
      <sheetName val="IS"/>
      <sheetName val="FHBM 706"/>
      <sheetName val="Merit draft accounts FINAL 28-0"/>
      <sheetName val="3.2"/>
      <sheetName val="1-4_141"/>
      <sheetName val="5-5_31"/>
      <sheetName val="6-29_21"/>
      <sheetName val="34-38_21"/>
      <sheetName val="F&amp;F"/>
      <sheetName val="Summary"/>
      <sheetName val="Acct"/>
      <sheetName val="Master Exch Rate &amp; Discount"/>
      <sheetName val="AL905"/>
      <sheetName val="6-19 (2016)"/>
      <sheetName val="P&amp;L_Commentary"/>
      <sheetName val="2002 P3"/>
      <sheetName val="CLV assumptions"/>
      <sheetName val="1-4_142"/>
      <sheetName val="5-5_32"/>
      <sheetName val="6-29_22"/>
      <sheetName val="34-38_22"/>
      <sheetName val="3_2"/>
      <sheetName val="FHBM_706"/>
      <sheetName val="Merit_draft_accounts_FINAL_28-0"/>
      <sheetName val="KeyData"/>
      <sheetName val="Set-up"/>
      <sheetName val="Mapping"/>
      <sheetName val="Sep2004"/>
      <sheetName val="Accounts"/>
      <sheetName val="E"/>
      <sheetName val="MarchSL904"/>
      <sheetName val="Other Recievable"/>
      <sheetName val="Sep"/>
      <sheetName val="bubbleDATA"/>
      <sheetName val="Data"/>
      <sheetName val="Ratios Data"/>
      <sheetName val=""/>
      <sheetName val="1-4_143"/>
      <sheetName val="5-5_33"/>
      <sheetName val="6-29_23"/>
      <sheetName val="34-38_23"/>
      <sheetName val="P&amp;L_Commentary1"/>
      <sheetName val="FHBM_7061"/>
      <sheetName val="Merit_draft_accounts_FINAL_28-1"/>
      <sheetName val="6-19_(2016)"/>
      <sheetName val="3_21"/>
      <sheetName val="Master_Exch_Rate_&amp;_Discount"/>
      <sheetName val="CLV_assumptions"/>
      <sheetName val="1-4_144"/>
      <sheetName val="5-5_34"/>
      <sheetName val="6-29_24"/>
      <sheetName val="34-38_24"/>
      <sheetName val="P&amp;L_Commentary2"/>
      <sheetName val="FHBM_7062"/>
      <sheetName val="Merit_draft_accounts_FINAL_28-2"/>
      <sheetName val="6-19_(2016)1"/>
      <sheetName val="3_22"/>
      <sheetName val="Master_Exch_Rate_&amp;_Discount1"/>
      <sheetName val="CLV_assumptions1"/>
      <sheetName val="2002_P3"/>
      <sheetName val="OCF wtg"/>
      <sheetName val="Detail"/>
      <sheetName val="Historical"/>
      <sheetName val="Sheet5"/>
      <sheetName val="Consol with Adjustments  (2)"/>
      <sheetName val="NORMAL"/>
      <sheetName val="break up"/>
      <sheetName val="(B-1)-Lead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BSDOMOVS"/>
      <sheetName val="LS-UAE"/>
      <sheetName val="ASSETS"/>
      <sheetName val="OUTSTANDING FX-SWAP"/>
      <sheetName val="Code"/>
      <sheetName val="Lookups"/>
      <sheetName val="Pool"/>
      <sheetName val="RC-0997"/>
      <sheetName val="Macro1"/>
      <sheetName val="A-C CODE &amp; NAME"/>
      <sheetName val="TABLES"/>
      <sheetName val="actual (2)"/>
      <sheetName val="B2 STMT"/>
      <sheetName val="List"/>
      <sheetName val="T-BILL"/>
      <sheetName val="Abu Dhabi"/>
      <sheetName val="1-bwb(cb)"/>
      <sheetName val="Implied Rate"/>
      <sheetName val="Rating"/>
      <sheetName val="INPUT"/>
      <sheetName val="RATE"/>
      <sheetName val="BS-OVS"/>
      <sheetName val="PKRV"/>
      <sheetName val="B2 STMT - F"/>
      <sheetName val="ADI"/>
      <sheetName val="II- INV CO"/>
      <sheetName val="OUTSTANDING_FX-SWAP"/>
      <sheetName val="A-C_CODE_&amp;_NAME"/>
      <sheetName val="actual_(2)"/>
      <sheetName val="B2_STMT"/>
      <sheetName val="Abu_Dhabi"/>
      <sheetName val="Implied_Rate"/>
      <sheetName val="B2_STMT_-_F"/>
      <sheetName val="Product &amp; TL list"/>
      <sheetName val="TL List"/>
      <sheetName val="WEEKLY 1"/>
      <sheetName val="RATES"/>
      <sheetName val="B-SHEET"/>
      <sheetName val="AVERAGES"/>
      <sheetName val="OUTSTANDING_FX-SWAP1"/>
      <sheetName val="A-C_CODE_&amp;_NAME1"/>
      <sheetName val="actual_(2)1"/>
      <sheetName val="B2_STMT1"/>
      <sheetName val="Abu_Dhabi1"/>
      <sheetName val="Implied_Rate1"/>
      <sheetName val="B2_STMT_-_F1"/>
      <sheetName val="Product_&amp;_TL_list"/>
      <sheetName val="TL_List"/>
      <sheetName val="II-_INV_CO"/>
      <sheetName val="tran"/>
      <sheetName val="tb"/>
      <sheetName val="Sheet3"/>
      <sheetName val="Variables"/>
      <sheetName val="Sheet Tally! PNL PRODUCT"/>
      <sheetName val="PNL Assorted"/>
      <sheetName val="Switch &amp; IBFT"/>
      <sheetName val="Sheet Tally! PNL PRODUCT in Mn."/>
      <sheetName val="Switch"/>
      <sheetName val="IBFT"/>
      <sheetName val="BPS PNL"/>
      <sheetName val="SDRS"/>
      <sheetName val="Recertification &amp; Others"/>
      <sheetName val="PayPak"/>
      <sheetName val="VISA PNL"/>
      <sheetName val="Loyalty"/>
      <sheetName val="OTC PNL"/>
      <sheetName val="POS"/>
      <sheetName val="CUP PNL"/>
      <sheetName val="JCB"/>
      <sheetName val="MasterCard PNL"/>
      <sheetName val="FRMS PNL"/>
      <sheetName val="PERSO"/>
      <sheetName val="BR"/>
      <sheetName val="FS"/>
      <sheetName val="Software sum (Main Cal Hidden)"/>
      <sheetName val="Sheet tally"/>
      <sheetName val="Software Bifurcation June 2019"/>
      <sheetName val="Hardware Calcu Sum"/>
      <sheetName val="Main Calcus"/>
      <sheetName val="GPS Settlement"/>
      <sheetName val="Total TPS Tally"/>
      <sheetName val="OUTSTANDING_FX-SWAP2"/>
      <sheetName val="A-C_CODE_&amp;_NAME2"/>
      <sheetName val="actual_(2)2"/>
      <sheetName val="B2_STMT2"/>
      <sheetName val="Abu_Dhabi2"/>
      <sheetName val="Implied_Rate2"/>
      <sheetName val="B2_STMT_-_F2"/>
      <sheetName val="II-_INV_CO1"/>
      <sheetName val="Product_&amp;_TL_list1"/>
      <sheetName val="TL_List1"/>
      <sheetName val="Segment"/>
      <sheetName val="last qrt2001"/>
      <sheetName val="last_qrt2001"/>
      <sheetName val="Final"/>
      <sheetName val="MODEL"/>
      <sheetName val="handout_data"/>
      <sheetName val="Data"/>
      <sheetName val="Control"/>
      <sheetName val="Frontpage"/>
      <sheetName val="Stock"/>
      <sheetName val="Revenue-Fire-Marine-Motor"/>
      <sheetName val="Sheet2"/>
      <sheetName val="Sheet1"/>
      <sheetName val="Adjustments"/>
      <sheetName val="Workdone"/>
      <sheetName val="Disclosure"/>
      <sheetName val="FS Note"/>
      <sheetName val="Summary"/>
      <sheetName val="SAIL Loan-2"/>
      <sheetName val="SAIL Inte Rec-2.1"/>
      <sheetName val="Loan to SMPL"/>
      <sheetName val="Hi-tech"/>
      <sheetName val="HAWL"/>
      <sheetName val="SAIL Loan"/>
      <sheetName val="MAIL Loan -3"/>
      <sheetName val="MAIL Int Rec-3.1"/>
      <sheetName val="SAIL"/>
      <sheetName val="MAIL Loan "/>
      <sheetName val="Sail loan Vouching"/>
      <sheetName val="Mail"/>
      <sheetName val="Mail loan vouching"/>
      <sheetName val="SMPL"/>
      <sheetName val="SMPL Loan"/>
      <sheetName val="SMPL Int Rec-4.1"/>
      <sheetName val="SMPL Loan-4"/>
      <sheetName val="Loan from Director"/>
      <sheetName val="Due from"/>
      <sheetName val="Sail vouching"/>
      <sheetName val="Mail vouching"/>
      <sheetName val="RP transactions procedures"/>
      <sheetName val="OUTSTANDING_FX-SWAP3"/>
      <sheetName val="A-C_CODE_&amp;_NAME3"/>
      <sheetName val="actual_(2)3"/>
      <sheetName val="B2_STMT3"/>
      <sheetName val="Abu_Dhabi3"/>
      <sheetName val="Implied_Rate3"/>
      <sheetName val="B2_STMT_-_F3"/>
      <sheetName val="Product_&amp;_TL_list2"/>
      <sheetName val="TL_List2"/>
      <sheetName val="II-_INV_CO2"/>
      <sheetName val="last_qrt20012"/>
      <sheetName val="last_qrt20011"/>
    </sheetNames>
    <sheetDataSet>
      <sheetData sheetId="0" refreshError="1">
        <row r="8">
          <cell r="O8" t="str">
            <v>||\027\033\068</v>
          </cell>
        </row>
        <row r="16">
          <cell r="Q16" t="e">
            <v>#REF!</v>
          </cell>
        </row>
        <row r="17">
          <cell r="Q17" t="e">
            <v>#REF!</v>
          </cell>
        </row>
        <row r="18">
          <cell r="Q18" t="e">
            <v>#REF!</v>
          </cell>
        </row>
        <row r="19">
          <cell r="Q19" t="e">
            <v>#REF!</v>
          </cell>
        </row>
        <row r="20">
          <cell r="Q20" t="e">
            <v>#REF!</v>
          </cell>
        </row>
        <row r="21">
          <cell r="Q21" t="e">
            <v>#REF!</v>
          </cell>
        </row>
        <row r="22">
          <cell r="Q22" t="e">
            <v>#REF!</v>
          </cell>
        </row>
        <row r="23">
          <cell r="Q23" t="e">
            <v>#REF!</v>
          </cell>
        </row>
        <row r="24">
          <cell r="Q24" t="e">
            <v>#REF!</v>
          </cell>
        </row>
        <row r="25">
          <cell r="Q25" t="e">
            <v>#REF!</v>
          </cell>
        </row>
        <row r="26">
          <cell r="Q26" t="e">
            <v>#REF!</v>
          </cell>
        </row>
        <row r="27">
          <cell r="Q27" t="e">
            <v>#REF!</v>
          </cell>
        </row>
        <row r="28">
          <cell r="Q28" t="e">
            <v>#REF!</v>
          </cell>
        </row>
        <row r="29">
          <cell r="Q29" t="e">
            <v>#REF!</v>
          </cell>
        </row>
        <row r="30">
          <cell r="Q30" t="e">
            <v>#REF!</v>
          </cell>
        </row>
        <row r="31">
          <cell r="Q31" t="e">
            <v>#REF!</v>
          </cell>
        </row>
        <row r="32">
          <cell r="Q32" t="e">
            <v>#REF!</v>
          </cell>
        </row>
        <row r="33">
          <cell r="Q33" t="e">
            <v>#REF!</v>
          </cell>
        </row>
        <row r="34">
          <cell r="Q34" t="e">
            <v>#REF!</v>
          </cell>
        </row>
        <row r="35">
          <cell r="Q35" t="e">
            <v>#REF!</v>
          </cell>
        </row>
        <row r="36">
          <cell r="Q36" t="e">
            <v>#REF!</v>
          </cell>
        </row>
        <row r="37">
          <cell r="Q37" t="e">
            <v>#REF!</v>
          </cell>
        </row>
        <row r="38">
          <cell r="Q38" t="e">
            <v>#REF!</v>
          </cell>
        </row>
        <row r="39">
          <cell r="Q39" t="e">
            <v>#REF!</v>
          </cell>
        </row>
        <row r="40">
          <cell r="Q40" t="e">
            <v>#REF!</v>
          </cell>
        </row>
        <row r="41">
          <cell r="Q41" t="e">
            <v>#REF!</v>
          </cell>
        </row>
        <row r="42">
          <cell r="Q42" t="e">
            <v>#REF!</v>
          </cell>
        </row>
        <row r="43">
          <cell r="Q43" t="e">
            <v>#REF!</v>
          </cell>
        </row>
        <row r="44">
          <cell r="Q44" t="e">
            <v>#REF!</v>
          </cell>
        </row>
        <row r="45">
          <cell r="Q45" t="e">
            <v>#REF!</v>
          </cell>
        </row>
        <row r="46">
          <cell r="Q46" t="e">
            <v>#REF!</v>
          </cell>
        </row>
        <row r="48">
          <cell r="Q48" t="e">
            <v>#REF!</v>
          </cell>
        </row>
        <row r="49">
          <cell r="Q49" t="e">
            <v>#REF!</v>
          </cell>
        </row>
        <row r="50">
          <cell r="Q50" t="e">
            <v>#REF!</v>
          </cell>
        </row>
        <row r="51">
          <cell r="Q51" t="e">
            <v>#REF!</v>
          </cell>
        </row>
        <row r="52">
          <cell r="Q52" t="e">
            <v>#REF!</v>
          </cell>
        </row>
        <row r="53">
          <cell r="Q53" t="e">
            <v>#REF!</v>
          </cell>
        </row>
        <row r="54">
          <cell r="Q54" t="e">
            <v>#REF!</v>
          </cell>
        </row>
        <row r="55">
          <cell r="Q55" t="e">
            <v>#REF!</v>
          </cell>
        </row>
        <row r="56">
          <cell r="Q56" t="e">
            <v>#REF!</v>
          </cell>
        </row>
        <row r="57">
          <cell r="Q57" t="e">
            <v>#REF!</v>
          </cell>
        </row>
        <row r="58">
          <cell r="Q58" t="e">
            <v>#REF!</v>
          </cell>
        </row>
        <row r="59">
          <cell r="Q59" t="e">
            <v>#REF!</v>
          </cell>
        </row>
        <row r="60">
          <cell r="Q60" t="e">
            <v>#REF!</v>
          </cell>
        </row>
        <row r="61">
          <cell r="Q61" t="e">
            <v>#REF!</v>
          </cell>
        </row>
        <row r="62">
          <cell r="Q62" t="e">
            <v>#REF!</v>
          </cell>
        </row>
        <row r="63">
          <cell r="Q63" t="e">
            <v>#REF!</v>
          </cell>
        </row>
        <row r="64">
          <cell r="Q64" t="e">
            <v>#REF!</v>
          </cell>
        </row>
        <row r="65">
          <cell r="Q65" t="e">
            <v>#REF!</v>
          </cell>
        </row>
        <row r="66">
          <cell r="Q66" t="e">
            <v>#REF!</v>
          </cell>
        </row>
        <row r="67">
          <cell r="Q67" t="e">
            <v>#REF!</v>
          </cell>
        </row>
        <row r="68">
          <cell r="Q68" t="e">
            <v>#REF!</v>
          </cell>
        </row>
        <row r="69">
          <cell r="Q69" t="e">
            <v>#REF!</v>
          </cell>
        </row>
        <row r="70">
          <cell r="Q70" t="e">
            <v>#REF!</v>
          </cell>
        </row>
        <row r="71">
          <cell r="Q71" t="e">
            <v>#REF!</v>
          </cell>
        </row>
        <row r="72">
          <cell r="Q72" t="e">
            <v>#REF!</v>
          </cell>
        </row>
        <row r="73">
          <cell r="Q73" t="e">
            <v>#REF!</v>
          </cell>
        </row>
        <row r="74">
          <cell r="Q74" t="e">
            <v>#REF!</v>
          </cell>
        </row>
        <row r="75">
          <cell r="Q75" t="e">
            <v>#REF!</v>
          </cell>
        </row>
        <row r="77">
          <cell r="Q77" t="e">
            <v>#REF!</v>
          </cell>
        </row>
        <row r="78">
          <cell r="Q78" t="e">
            <v>#REF!</v>
          </cell>
        </row>
        <row r="79">
          <cell r="Q79" t="e">
            <v>#REF!</v>
          </cell>
        </row>
        <row r="80">
          <cell r="Q80" t="e">
            <v>#REF!</v>
          </cell>
        </row>
        <row r="81">
          <cell r="Q81" t="e">
            <v>#REF!</v>
          </cell>
        </row>
        <row r="82">
          <cell r="Q82" t="e">
            <v>#REF!</v>
          </cell>
        </row>
        <row r="83">
          <cell r="Q83" t="e">
            <v>#REF!</v>
          </cell>
        </row>
        <row r="84">
          <cell r="Q84" t="e">
            <v>#REF!</v>
          </cell>
        </row>
        <row r="85">
          <cell r="Q85" t="e">
            <v>#REF!</v>
          </cell>
        </row>
        <row r="86">
          <cell r="Q86" t="e">
            <v>#REF!</v>
          </cell>
        </row>
        <row r="87">
          <cell r="Q87" t="e">
            <v>#REF!</v>
          </cell>
        </row>
        <row r="88">
          <cell r="Q88" t="e">
            <v>#REF!</v>
          </cell>
        </row>
        <row r="89">
          <cell r="Q89" t="e">
            <v>#REF!</v>
          </cell>
        </row>
        <row r="90">
          <cell r="Q90" t="e">
            <v>#REF!</v>
          </cell>
        </row>
        <row r="91">
          <cell r="Q91" t="e">
            <v>#REF!</v>
          </cell>
        </row>
        <row r="92">
          <cell r="Q92" t="e">
            <v>#REF!</v>
          </cell>
        </row>
        <row r="93">
          <cell r="Q93" t="e">
            <v>#REF!</v>
          </cell>
        </row>
        <row r="94">
          <cell r="Q94" t="e">
            <v>#REF!</v>
          </cell>
        </row>
        <row r="95">
          <cell r="Q95" t="e">
            <v>#REF!</v>
          </cell>
        </row>
        <row r="97">
          <cell r="Q97" t="str">
            <v>-</v>
          </cell>
        </row>
        <row r="98">
          <cell r="Q98" t="e">
            <v>#REF!</v>
          </cell>
        </row>
        <row r="99">
          <cell r="Q99" t="str">
            <v>-</v>
          </cell>
        </row>
        <row r="100">
          <cell r="Q100" t="e">
            <v>#REF!</v>
          </cell>
        </row>
        <row r="101">
          <cell r="Q101" t="str">
            <v>-</v>
          </cell>
        </row>
        <row r="102">
          <cell r="Q102" t="e">
            <v>#REF!</v>
          </cell>
        </row>
        <row r="103">
          <cell r="Q103" t="str">
            <v>-</v>
          </cell>
        </row>
        <row r="104">
          <cell r="Q104" t="e">
            <v>#REF!</v>
          </cell>
        </row>
        <row r="105">
          <cell r="Q105" t="str">
            <v>-</v>
          </cell>
        </row>
        <row r="118">
          <cell r="D118" t="e">
            <v>#REF!</v>
          </cell>
        </row>
        <row r="119">
          <cell r="D119" t="e">
            <v>#REF!</v>
          </cell>
        </row>
        <row r="120">
          <cell r="D120" t="e">
            <v>#REF!</v>
          </cell>
        </row>
        <row r="121">
          <cell r="D121" t="e">
            <v>#REF!</v>
          </cell>
        </row>
        <row r="122">
          <cell r="D122" t="e">
            <v>#REF!</v>
          </cell>
        </row>
        <row r="123">
          <cell r="D123" t="e">
            <v>#REF!</v>
          </cell>
        </row>
        <row r="124">
          <cell r="D124" t="e">
            <v>#REF!</v>
          </cell>
        </row>
        <row r="125">
          <cell r="D125" t="e">
            <v>#REF!</v>
          </cell>
        </row>
        <row r="126">
          <cell r="D126" t="e">
            <v>#REF!</v>
          </cell>
        </row>
        <row r="127">
          <cell r="D127" t="e">
            <v>#REF!</v>
          </cell>
        </row>
        <row r="128">
          <cell r="D128" t="e">
            <v>#REF!</v>
          </cell>
        </row>
        <row r="129">
          <cell r="D129" t="e">
            <v>#REF!</v>
          </cell>
        </row>
        <row r="130">
          <cell r="D130" t="e">
            <v>#REF!</v>
          </cell>
        </row>
        <row r="131">
          <cell r="D131" t="e">
            <v>#REF!</v>
          </cell>
        </row>
        <row r="132">
          <cell r="D132" t="e">
            <v>#REF!</v>
          </cell>
        </row>
        <row r="133">
          <cell r="D133" t="e">
            <v>#REF!</v>
          </cell>
        </row>
        <row r="134">
          <cell r="D134" t="e">
            <v>#REF!</v>
          </cell>
        </row>
        <row r="135">
          <cell r="D135" t="e">
            <v>#REF!</v>
          </cell>
        </row>
        <row r="136">
          <cell r="D136" t="e">
            <v>#REF!</v>
          </cell>
        </row>
        <row r="137">
          <cell r="D137" t="e">
            <v>#REF!</v>
          </cell>
        </row>
        <row r="138">
          <cell r="D138" t="e">
            <v>#REF!</v>
          </cell>
        </row>
        <row r="139">
          <cell r="D139" t="e">
            <v>#REF!</v>
          </cell>
        </row>
        <row r="140">
          <cell r="D140" t="e">
            <v>#REF!</v>
          </cell>
        </row>
        <row r="141">
          <cell r="D141" t="e">
            <v>#REF!</v>
          </cell>
        </row>
        <row r="142">
          <cell r="D142" t="e">
            <v>#REF!</v>
          </cell>
        </row>
        <row r="143">
          <cell r="D143" t="e">
            <v>#REF!</v>
          </cell>
        </row>
        <row r="144">
          <cell r="D144" t="e">
            <v>#REF!</v>
          </cell>
        </row>
        <row r="145">
          <cell r="D145" t="e">
            <v>#REF!</v>
          </cell>
        </row>
        <row r="146">
          <cell r="D146" t="e">
            <v>#REF!</v>
          </cell>
        </row>
        <row r="147">
          <cell r="D147" t="e">
            <v>#REF!</v>
          </cell>
        </row>
        <row r="148">
          <cell r="D148" t="e">
            <v>#REF!</v>
          </cell>
        </row>
        <row r="150">
          <cell r="D150" t="e">
            <v>#REF!</v>
          </cell>
        </row>
        <row r="151">
          <cell r="D151" t="e">
            <v>#REF!</v>
          </cell>
        </row>
        <row r="152">
          <cell r="D152" t="e">
            <v>#REF!</v>
          </cell>
        </row>
        <row r="153">
          <cell r="D153" t="e">
            <v>#REF!</v>
          </cell>
        </row>
        <row r="154">
          <cell r="D154" t="e">
            <v>#REF!</v>
          </cell>
        </row>
        <row r="155">
          <cell r="D155" t="e">
            <v>#REF!</v>
          </cell>
        </row>
        <row r="156">
          <cell r="D156" t="e">
            <v>#REF!</v>
          </cell>
        </row>
        <row r="157">
          <cell r="D157" t="e">
            <v>#REF!</v>
          </cell>
        </row>
        <row r="158">
          <cell r="D158" t="e">
            <v>#REF!</v>
          </cell>
        </row>
        <row r="159">
          <cell r="D159" t="e">
            <v>#REF!</v>
          </cell>
        </row>
        <row r="160">
          <cell r="D160" t="e">
            <v>#REF!</v>
          </cell>
        </row>
        <row r="161">
          <cell r="D161" t="e">
            <v>#REF!</v>
          </cell>
        </row>
        <row r="162">
          <cell r="D162" t="e">
            <v>#REF!</v>
          </cell>
        </row>
        <row r="163">
          <cell r="D163" t="e">
            <v>#REF!</v>
          </cell>
        </row>
        <row r="164">
          <cell r="D164" t="e">
            <v>#REF!</v>
          </cell>
        </row>
        <row r="165">
          <cell r="D165" t="e">
            <v>#REF!</v>
          </cell>
        </row>
        <row r="166">
          <cell r="D166" t="e">
            <v>#REF!</v>
          </cell>
        </row>
        <row r="167">
          <cell r="D167" t="e">
            <v>#REF!</v>
          </cell>
        </row>
        <row r="168">
          <cell r="D168" t="e">
            <v>#REF!</v>
          </cell>
        </row>
        <row r="169">
          <cell r="D169" t="e">
            <v>#REF!</v>
          </cell>
        </row>
        <row r="170">
          <cell r="D170" t="e">
            <v>#REF!</v>
          </cell>
        </row>
        <row r="171">
          <cell r="D171" t="e">
            <v>#REF!</v>
          </cell>
        </row>
        <row r="172">
          <cell r="D172" t="e">
            <v>#REF!</v>
          </cell>
        </row>
        <row r="173">
          <cell r="D173" t="e">
            <v>#REF!</v>
          </cell>
        </row>
        <row r="174">
          <cell r="D174" t="e">
            <v>#REF!</v>
          </cell>
        </row>
        <row r="175">
          <cell r="D175" t="e">
            <v>#REF!</v>
          </cell>
        </row>
        <row r="176">
          <cell r="D176" t="e">
            <v>#REF!</v>
          </cell>
        </row>
        <row r="177">
          <cell r="D177" t="e">
            <v>#REF!</v>
          </cell>
        </row>
        <row r="179">
          <cell r="D179" t="e">
            <v>#REF!</v>
          </cell>
        </row>
        <row r="180">
          <cell r="D180" t="e">
            <v>#REF!</v>
          </cell>
        </row>
        <row r="181">
          <cell r="D181" t="e">
            <v>#REF!</v>
          </cell>
        </row>
        <row r="182">
          <cell r="D182" t="e">
            <v>#REF!</v>
          </cell>
        </row>
        <row r="183">
          <cell r="D183" t="e">
            <v>#REF!</v>
          </cell>
        </row>
        <row r="184">
          <cell r="D184" t="e">
            <v>#REF!</v>
          </cell>
        </row>
        <row r="185">
          <cell r="D185" t="e">
            <v>#REF!</v>
          </cell>
        </row>
        <row r="186">
          <cell r="D186" t="e">
            <v>#REF!</v>
          </cell>
        </row>
        <row r="187">
          <cell r="D187" t="e">
            <v>#REF!</v>
          </cell>
        </row>
        <row r="188">
          <cell r="D188" t="e">
            <v>#REF!</v>
          </cell>
        </row>
        <row r="189">
          <cell r="D189" t="e">
            <v>#REF!</v>
          </cell>
        </row>
        <row r="190">
          <cell r="D190" t="e">
            <v>#REF!</v>
          </cell>
        </row>
        <row r="191">
          <cell r="D191" t="e">
            <v>#REF!</v>
          </cell>
        </row>
        <row r="192">
          <cell r="D192" t="e">
            <v>#REF!</v>
          </cell>
        </row>
        <row r="193">
          <cell r="D193" t="e">
            <v>#REF!</v>
          </cell>
        </row>
        <row r="194">
          <cell r="D194" t="e">
            <v>#REF!</v>
          </cell>
        </row>
        <row r="195">
          <cell r="D195" t="e">
            <v>#REF!</v>
          </cell>
        </row>
        <row r="196">
          <cell r="D196" t="e">
            <v>#REF!</v>
          </cell>
        </row>
        <row r="197">
          <cell r="D197" t="e">
            <v>#REF!</v>
          </cell>
        </row>
        <row r="199">
          <cell r="D199" t="str">
            <v>-</v>
          </cell>
        </row>
        <row r="200">
          <cell r="D200" t="e">
            <v>#REF!</v>
          </cell>
        </row>
        <row r="201">
          <cell r="D201" t="str">
            <v>-</v>
          </cell>
        </row>
        <row r="202">
          <cell r="D202" t="e">
            <v>#REF!</v>
          </cell>
        </row>
        <row r="203">
          <cell r="D203" t="str">
            <v>-</v>
          </cell>
        </row>
        <row r="204">
          <cell r="D204" t="e">
            <v>#REF!</v>
          </cell>
        </row>
        <row r="205">
          <cell r="D205" t="str">
            <v>-</v>
          </cell>
        </row>
        <row r="206">
          <cell r="D206" t="e">
            <v>#REF!</v>
          </cell>
        </row>
        <row r="207">
          <cell r="D207" t="str">
            <v>-</v>
          </cell>
        </row>
        <row r="224">
          <cell r="S224">
            <v>0</v>
          </cell>
        </row>
        <row r="225">
          <cell r="S225">
            <v>238769.23000000004</v>
          </cell>
        </row>
        <row r="226">
          <cell r="S226">
            <v>0</v>
          </cell>
        </row>
        <row r="227">
          <cell r="S227">
            <v>0</v>
          </cell>
        </row>
        <row r="228">
          <cell r="S228">
            <v>0</v>
          </cell>
        </row>
        <row r="229">
          <cell r="S229">
            <v>151235.01999999999</v>
          </cell>
        </row>
        <row r="230">
          <cell r="S230">
            <v>603115</v>
          </cell>
        </row>
        <row r="231">
          <cell r="S231">
            <v>276139.32999999996</v>
          </cell>
        </row>
        <row r="232">
          <cell r="S232">
            <v>0</v>
          </cell>
        </row>
        <row r="233">
          <cell r="S233">
            <v>0</v>
          </cell>
        </row>
        <row r="234">
          <cell r="S234">
            <v>48797.74</v>
          </cell>
        </row>
        <row r="235">
          <cell r="S235">
            <v>0</v>
          </cell>
        </row>
        <row r="236">
          <cell r="S236">
            <v>0</v>
          </cell>
        </row>
        <row r="237">
          <cell r="S237">
            <v>34066668.909999996</v>
          </cell>
        </row>
        <row r="238">
          <cell r="S238">
            <v>0</v>
          </cell>
        </row>
        <row r="239">
          <cell r="S239">
            <v>0</v>
          </cell>
        </row>
        <row r="240">
          <cell r="S240">
            <v>3564184.18</v>
          </cell>
        </row>
        <row r="241">
          <cell r="S241">
            <v>0</v>
          </cell>
        </row>
        <row r="242">
          <cell r="S242">
            <v>0</v>
          </cell>
        </row>
        <row r="243">
          <cell r="S243">
            <v>0</v>
          </cell>
        </row>
        <row r="244">
          <cell r="S244">
            <v>734145.86</v>
          </cell>
        </row>
        <row r="245">
          <cell r="S245">
            <v>12152720.940000001</v>
          </cell>
        </row>
        <row r="246">
          <cell r="S246">
            <v>0</v>
          </cell>
        </row>
        <row r="247">
          <cell r="S247">
            <v>0</v>
          </cell>
        </row>
        <row r="248">
          <cell r="S248">
            <v>0</v>
          </cell>
        </row>
        <row r="249">
          <cell r="S249">
            <v>0</v>
          </cell>
        </row>
        <row r="250">
          <cell r="S250">
            <v>0</v>
          </cell>
        </row>
        <row r="251">
          <cell r="S251">
            <v>0</v>
          </cell>
        </row>
        <row r="252">
          <cell r="S252">
            <v>0</v>
          </cell>
        </row>
        <row r="253">
          <cell r="S253">
            <v>0</v>
          </cell>
        </row>
        <row r="255">
          <cell r="S255">
            <v>0</v>
          </cell>
        </row>
        <row r="256">
          <cell r="S256">
            <v>565164.27</v>
          </cell>
        </row>
        <row r="257">
          <cell r="S257">
            <v>92772.11</v>
          </cell>
        </row>
        <row r="258">
          <cell r="S258">
            <v>17631069.439999998</v>
          </cell>
        </row>
        <row r="259">
          <cell r="S259">
            <v>0</v>
          </cell>
        </row>
        <row r="260">
          <cell r="S260">
            <v>0</v>
          </cell>
        </row>
        <row r="261">
          <cell r="S261">
            <v>0</v>
          </cell>
        </row>
        <row r="262">
          <cell r="S262">
            <v>980981.79</v>
          </cell>
        </row>
        <row r="263">
          <cell r="S263">
            <v>103160.37</v>
          </cell>
        </row>
        <row r="264">
          <cell r="S264">
            <v>0</v>
          </cell>
        </row>
        <row r="265">
          <cell r="S265">
            <v>0</v>
          </cell>
        </row>
        <row r="266">
          <cell r="S266">
            <v>0</v>
          </cell>
        </row>
        <row r="267">
          <cell r="S267">
            <v>0</v>
          </cell>
        </row>
        <row r="268">
          <cell r="S268">
            <v>293177.40999999997</v>
          </cell>
        </row>
        <row r="269">
          <cell r="S269">
            <v>147742.65000000002</v>
          </cell>
        </row>
        <row r="270">
          <cell r="S270">
            <v>9367.27</v>
          </cell>
        </row>
        <row r="271">
          <cell r="S271">
            <v>1889.69</v>
          </cell>
        </row>
        <row r="272">
          <cell r="S272">
            <v>900</v>
          </cell>
        </row>
        <row r="273">
          <cell r="S273">
            <v>102405.73</v>
          </cell>
        </row>
        <row r="274">
          <cell r="S274">
            <v>0</v>
          </cell>
        </row>
        <row r="275">
          <cell r="S275">
            <v>0</v>
          </cell>
        </row>
        <row r="276">
          <cell r="S276">
            <v>0</v>
          </cell>
        </row>
        <row r="277">
          <cell r="S277">
            <v>0</v>
          </cell>
        </row>
        <row r="278">
          <cell r="S278">
            <v>37706.78</v>
          </cell>
        </row>
        <row r="279">
          <cell r="S279">
            <v>0</v>
          </cell>
        </row>
        <row r="280">
          <cell r="S280">
            <v>0</v>
          </cell>
        </row>
        <row r="281">
          <cell r="S281">
            <v>4336</v>
          </cell>
        </row>
        <row r="282">
          <cell r="S282">
            <v>0</v>
          </cell>
        </row>
        <row r="283">
          <cell r="S283">
            <v>0</v>
          </cell>
        </row>
        <row r="285">
          <cell r="S285">
            <v>-90</v>
          </cell>
        </row>
        <row r="286">
          <cell r="S286">
            <v>4707.92</v>
          </cell>
        </row>
        <row r="287">
          <cell r="S287">
            <v>0</v>
          </cell>
        </row>
        <row r="288">
          <cell r="S288">
            <v>681241.71</v>
          </cell>
        </row>
        <row r="289">
          <cell r="S289">
            <v>0</v>
          </cell>
        </row>
        <row r="290">
          <cell r="S290">
            <v>0</v>
          </cell>
        </row>
        <row r="291">
          <cell r="S291">
            <v>0</v>
          </cell>
        </row>
        <row r="292">
          <cell r="S292">
            <v>0</v>
          </cell>
        </row>
        <row r="293">
          <cell r="S293">
            <v>0</v>
          </cell>
        </row>
        <row r="294">
          <cell r="S294">
            <v>1567851.3699999999</v>
          </cell>
        </row>
        <row r="295">
          <cell r="S295">
            <v>50966.06</v>
          </cell>
        </row>
        <row r="296">
          <cell r="S296">
            <v>0</v>
          </cell>
        </row>
        <row r="297">
          <cell r="S297">
            <v>0</v>
          </cell>
        </row>
        <row r="298">
          <cell r="S298">
            <v>0</v>
          </cell>
        </row>
        <row r="299">
          <cell r="S299">
            <v>0</v>
          </cell>
        </row>
        <row r="300">
          <cell r="S300">
            <v>5525546.4000000004</v>
          </cell>
        </row>
        <row r="301">
          <cell r="S301">
            <v>0</v>
          </cell>
        </row>
        <row r="302">
          <cell r="S302">
            <v>2020487.96</v>
          </cell>
        </row>
        <row r="303">
          <cell r="S303">
            <v>0</v>
          </cell>
        </row>
        <row r="305">
          <cell r="S305" t="str">
            <v>-</v>
          </cell>
        </row>
        <row r="306">
          <cell r="S306">
            <v>81657161.140000015</v>
          </cell>
        </row>
        <row r="307">
          <cell r="S307" t="str">
            <v>-</v>
          </cell>
        </row>
        <row r="308">
          <cell r="S308">
            <v>81657161.140000001</v>
          </cell>
        </row>
        <row r="309">
          <cell r="S309" t="str">
            <v>-</v>
          </cell>
        </row>
        <row r="310">
          <cell r="S310">
            <v>0</v>
          </cell>
        </row>
        <row r="311">
          <cell r="S311" t="str">
            <v>-</v>
          </cell>
        </row>
        <row r="312">
          <cell r="S312">
            <v>32260014.779999997</v>
          </cell>
        </row>
        <row r="313">
          <cell r="S313" t="str">
            <v>-</v>
          </cell>
        </row>
        <row r="326">
          <cell r="F326">
            <v>0</v>
          </cell>
        </row>
        <row r="327">
          <cell r="F327">
            <v>0</v>
          </cell>
        </row>
        <row r="328">
          <cell r="F328">
            <v>0</v>
          </cell>
        </row>
        <row r="329">
          <cell r="F329">
            <v>0</v>
          </cell>
          <cell r="S329">
            <v>16039</v>
          </cell>
        </row>
        <row r="330">
          <cell r="F330">
            <v>0</v>
          </cell>
          <cell r="S330">
            <v>20606965.59</v>
          </cell>
        </row>
        <row r="331">
          <cell r="F331">
            <v>17899376.960000001</v>
          </cell>
        </row>
        <row r="332">
          <cell r="F332">
            <v>0</v>
          </cell>
        </row>
        <row r="333">
          <cell r="F333">
            <v>2028780.7</v>
          </cell>
          <cell r="Q333">
            <v>530671.75</v>
          </cell>
        </row>
        <row r="334">
          <cell r="F334">
            <v>1401306.62</v>
          </cell>
          <cell r="Q334">
            <v>1305627.23</v>
          </cell>
        </row>
        <row r="335">
          <cell r="F335">
            <v>0</v>
          </cell>
          <cell r="S335">
            <v>12448.39</v>
          </cell>
        </row>
        <row r="336">
          <cell r="F336">
            <v>0</v>
          </cell>
        </row>
        <row r="337">
          <cell r="F337">
            <v>0</v>
          </cell>
        </row>
        <row r="338">
          <cell r="F338">
            <v>0</v>
          </cell>
          <cell r="S338">
            <v>240664.9</v>
          </cell>
        </row>
        <row r="339">
          <cell r="F339">
            <v>0</v>
          </cell>
          <cell r="Q339">
            <v>31000000</v>
          </cell>
        </row>
        <row r="340">
          <cell r="F340">
            <v>1970946.72</v>
          </cell>
        </row>
        <row r="341">
          <cell r="F341">
            <v>0</v>
          </cell>
          <cell r="Q341">
            <v>2500000</v>
          </cell>
        </row>
        <row r="342">
          <cell r="F342">
            <v>151757.71000000002</v>
          </cell>
        </row>
        <row r="343">
          <cell r="F343">
            <v>0</v>
          </cell>
        </row>
        <row r="344">
          <cell r="F344">
            <v>2500</v>
          </cell>
          <cell r="S344">
            <v>74061550</v>
          </cell>
        </row>
        <row r="345">
          <cell r="F345">
            <v>5145</v>
          </cell>
        </row>
        <row r="346">
          <cell r="F346">
            <v>1207869.72</v>
          </cell>
        </row>
        <row r="347">
          <cell r="F347">
            <v>0</v>
          </cell>
        </row>
        <row r="348">
          <cell r="F348">
            <v>0</v>
          </cell>
          <cell r="S348">
            <v>544.37</v>
          </cell>
        </row>
        <row r="349">
          <cell r="F349">
            <v>35017.230000000003</v>
          </cell>
          <cell r="Q349">
            <v>1397920.19</v>
          </cell>
          <cell r="S349">
            <v>9674129.5500000007</v>
          </cell>
        </row>
        <row r="350">
          <cell r="F350">
            <v>0</v>
          </cell>
          <cell r="S350">
            <v>171205.06</v>
          </cell>
        </row>
        <row r="351">
          <cell r="F351">
            <v>11198546.82</v>
          </cell>
        </row>
        <row r="352">
          <cell r="F352">
            <v>0</v>
          </cell>
          <cell r="Q352">
            <v>75000</v>
          </cell>
        </row>
        <row r="353">
          <cell r="F353">
            <v>552770.66</v>
          </cell>
          <cell r="S353">
            <v>1378370.61</v>
          </cell>
        </row>
        <row r="354">
          <cell r="F354">
            <v>0</v>
          </cell>
        </row>
        <row r="355">
          <cell r="F355">
            <v>400000</v>
          </cell>
          <cell r="S355">
            <v>24632394.239999998</v>
          </cell>
        </row>
        <row r="356">
          <cell r="F356">
            <v>5111110.4399999995</v>
          </cell>
          <cell r="Q356">
            <v>1958540.1</v>
          </cell>
        </row>
        <row r="357">
          <cell r="F357">
            <v>0</v>
          </cell>
        </row>
        <row r="358">
          <cell r="F358">
            <v>7229415.0099999998</v>
          </cell>
        </row>
        <row r="359">
          <cell r="F359">
            <v>407251.85</v>
          </cell>
        </row>
        <row r="360">
          <cell r="F360">
            <v>0</v>
          </cell>
          <cell r="Q360">
            <v>195664.03</v>
          </cell>
        </row>
        <row r="361">
          <cell r="F361">
            <v>7132467.4700000007</v>
          </cell>
          <cell r="Q361">
            <v>24973.42</v>
          </cell>
        </row>
        <row r="362">
          <cell r="F362">
            <v>0</v>
          </cell>
          <cell r="Q362">
            <v>3219015.49</v>
          </cell>
          <cell r="S362">
            <v>9404781.0399999991</v>
          </cell>
        </row>
        <row r="363">
          <cell r="F363">
            <v>5336836.7699999996</v>
          </cell>
        </row>
        <row r="364">
          <cell r="F364">
            <v>0</v>
          </cell>
          <cell r="Q364">
            <v>2185691.7599999998</v>
          </cell>
          <cell r="S364">
            <v>141500</v>
          </cell>
        </row>
        <row r="365">
          <cell r="F365">
            <v>0</v>
          </cell>
        </row>
        <row r="366">
          <cell r="F366">
            <v>0</v>
          </cell>
        </row>
        <row r="367">
          <cell r="F367">
            <v>90736.88</v>
          </cell>
          <cell r="S367">
            <v>253187.86</v>
          </cell>
        </row>
        <row r="368">
          <cell r="F368">
            <v>0</v>
          </cell>
        </row>
        <row r="369">
          <cell r="F369">
            <v>0</v>
          </cell>
        </row>
        <row r="370">
          <cell r="F370">
            <v>0</v>
          </cell>
        </row>
        <row r="371">
          <cell r="F371">
            <v>0</v>
          </cell>
        </row>
        <row r="372">
          <cell r="F372">
            <v>0</v>
          </cell>
          <cell r="Q372">
            <v>510000</v>
          </cell>
          <cell r="S372">
            <v>71538</v>
          </cell>
        </row>
        <row r="373">
          <cell r="F373">
            <v>1191469.6700000002</v>
          </cell>
          <cell r="Q373">
            <v>201954.86</v>
          </cell>
          <cell r="S373">
            <v>5605.65</v>
          </cell>
        </row>
        <row r="374">
          <cell r="F374">
            <v>0</v>
          </cell>
          <cell r="Q374">
            <v>5830.59</v>
          </cell>
          <cell r="S374">
            <v>935.32</v>
          </cell>
        </row>
        <row r="375">
          <cell r="F375">
            <v>0</v>
          </cell>
          <cell r="S375">
            <v>301.39999999999998</v>
          </cell>
        </row>
        <row r="376">
          <cell r="F376">
            <v>0</v>
          </cell>
          <cell r="Q376">
            <v>32646.49</v>
          </cell>
          <cell r="S376">
            <v>40</v>
          </cell>
        </row>
        <row r="377">
          <cell r="F377">
            <v>0</v>
          </cell>
        </row>
        <row r="378">
          <cell r="F378">
            <v>0</v>
          </cell>
        </row>
        <row r="379">
          <cell r="F379">
            <v>0</v>
          </cell>
        </row>
        <row r="380">
          <cell r="F380">
            <v>6796131.7699999996</v>
          </cell>
        </row>
        <row r="381">
          <cell r="F381">
            <v>0</v>
          </cell>
        </row>
        <row r="382">
          <cell r="F382">
            <v>0</v>
          </cell>
          <cell r="Q382">
            <v>16478.580000000002</v>
          </cell>
        </row>
        <row r="383">
          <cell r="F383">
            <v>0</v>
          </cell>
          <cell r="Q383">
            <v>169481.3</v>
          </cell>
        </row>
        <row r="384">
          <cell r="F384">
            <v>0</v>
          </cell>
        </row>
        <row r="385">
          <cell r="F385">
            <v>0</v>
          </cell>
        </row>
        <row r="386">
          <cell r="Q386">
            <v>110854.95</v>
          </cell>
        </row>
        <row r="387">
          <cell r="F387">
            <v>0</v>
          </cell>
        </row>
        <row r="388">
          <cell r="F388">
            <v>0</v>
          </cell>
        </row>
        <row r="389">
          <cell r="F389">
            <v>0</v>
          </cell>
          <cell r="S389">
            <v>22.92</v>
          </cell>
        </row>
        <row r="390">
          <cell r="F390">
            <v>0</v>
          </cell>
        </row>
        <row r="391">
          <cell r="F391">
            <v>0</v>
          </cell>
        </row>
        <row r="392">
          <cell r="F392">
            <v>0</v>
          </cell>
          <cell r="Q392">
            <v>19826.55</v>
          </cell>
          <cell r="S392">
            <v>7489549</v>
          </cell>
        </row>
        <row r="393">
          <cell r="F393">
            <v>0</v>
          </cell>
        </row>
        <row r="394">
          <cell r="F394">
            <v>0</v>
          </cell>
        </row>
        <row r="395">
          <cell r="F395">
            <v>0</v>
          </cell>
        </row>
        <row r="396">
          <cell r="F396">
            <v>1567851.3699999999</v>
          </cell>
        </row>
        <row r="397">
          <cell r="F397">
            <v>50966.06</v>
          </cell>
          <cell r="Q397">
            <v>0</v>
          </cell>
          <cell r="S397">
            <v>0</v>
          </cell>
        </row>
        <row r="398">
          <cell r="F398">
            <v>0</v>
          </cell>
          <cell r="Q398">
            <v>18620913</v>
          </cell>
          <cell r="S398">
            <v>764286</v>
          </cell>
        </row>
        <row r="399">
          <cell r="F399">
            <v>0</v>
          </cell>
          <cell r="Q399">
            <v>0</v>
          </cell>
          <cell r="S399">
            <v>10062</v>
          </cell>
        </row>
        <row r="400">
          <cell r="F400">
            <v>0</v>
          </cell>
          <cell r="Q400">
            <v>658954</v>
          </cell>
          <cell r="S400">
            <v>144537</v>
          </cell>
        </row>
        <row r="401">
          <cell r="F401">
            <v>0</v>
          </cell>
          <cell r="Q401">
            <v>0</v>
          </cell>
          <cell r="S401">
            <v>0</v>
          </cell>
        </row>
        <row r="402">
          <cell r="F402">
            <v>5552534.0899999999</v>
          </cell>
          <cell r="Q402">
            <v>19672</v>
          </cell>
          <cell r="S402">
            <v>0</v>
          </cell>
        </row>
        <row r="403">
          <cell r="F403">
            <v>0</v>
          </cell>
        </row>
        <row r="404">
          <cell r="F404">
            <v>4336371.62</v>
          </cell>
        </row>
        <row r="405">
          <cell r="F405">
            <v>0</v>
          </cell>
        </row>
        <row r="406">
          <cell r="Q406">
            <v>2445565.4300000002</v>
          </cell>
          <cell r="S406">
            <v>10306104.33</v>
          </cell>
        </row>
        <row r="407">
          <cell r="F407" t="str">
            <v>-</v>
          </cell>
        </row>
        <row r="408">
          <cell r="F408">
            <v>81657161.140000015</v>
          </cell>
        </row>
        <row r="409">
          <cell r="F409" t="str">
            <v>-</v>
          </cell>
          <cell r="Q409" t="str">
            <v>-</v>
          </cell>
          <cell r="S409" t="str">
            <v>-</v>
          </cell>
        </row>
        <row r="410">
          <cell r="F410">
            <v>81657161.140000001</v>
          </cell>
          <cell r="Q410">
            <v>67205281.720000014</v>
          </cell>
          <cell r="S410">
            <v>159386762.23000002</v>
          </cell>
        </row>
        <row r="411">
          <cell r="F411" t="str">
            <v>-</v>
          </cell>
          <cell r="Q411" t="str">
            <v>-</v>
          </cell>
          <cell r="S411" t="str">
            <v>-</v>
          </cell>
        </row>
        <row r="412">
          <cell r="F412">
            <v>0</v>
          </cell>
          <cell r="Q412">
            <v>67205281.719999999</v>
          </cell>
          <cell r="S412">
            <v>159386762.22999999</v>
          </cell>
        </row>
        <row r="413">
          <cell r="F413" t="str">
            <v>-</v>
          </cell>
          <cell r="Q413" t="str">
            <v>-</v>
          </cell>
          <cell r="S413" t="str">
            <v>-</v>
          </cell>
        </row>
        <row r="414">
          <cell r="F414">
            <v>40741635.400000006</v>
          </cell>
          <cell r="Q414">
            <v>0</v>
          </cell>
          <cell r="S414">
            <v>0</v>
          </cell>
        </row>
        <row r="415">
          <cell r="F415" t="str">
            <v>-</v>
          </cell>
          <cell r="Q415" t="str">
            <v>-</v>
          </cell>
          <cell r="S415" t="str">
            <v>-</v>
          </cell>
        </row>
        <row r="416">
          <cell r="Q416">
            <v>9056804.9900000002</v>
          </cell>
          <cell r="S416">
            <v>45656112.729999997</v>
          </cell>
        </row>
        <row r="417">
          <cell r="Q417" t="str">
            <v>-</v>
          </cell>
          <cell r="S417" t="str">
            <v>-</v>
          </cell>
        </row>
        <row r="421">
          <cell r="B421" t="str">
            <v xml:space="preserve">STATEMENT OF AFFAIRS  AS ON 31ST DECEMBER, 1998 </v>
          </cell>
        </row>
        <row r="422">
          <cell r="A422" t="str">
            <v>||\027\033\068</v>
          </cell>
          <cell r="P422" t="e">
            <v>#REF!</v>
          </cell>
        </row>
        <row r="423">
          <cell r="B423" t="str">
            <v>-</v>
          </cell>
          <cell r="D423" t="str">
            <v>-</v>
          </cell>
          <cell r="E423" t="str">
            <v>-</v>
          </cell>
          <cell r="F423" t="str">
            <v>-</v>
          </cell>
          <cell r="G423" t="str">
            <v>-</v>
          </cell>
          <cell r="H423" t="str">
            <v>-</v>
          </cell>
          <cell r="I423" t="str">
            <v>-</v>
          </cell>
          <cell r="P423" t="str">
            <v xml:space="preserve">STATEMENT OF AFFAIRS  AS ON 31ST DECEMBER, 1998 </v>
          </cell>
        </row>
        <row r="424">
          <cell r="D424" t="str">
            <v>MAIN BR NYK</v>
          </cell>
          <cell r="E424" t="str">
            <v>MAIN BR NYK</v>
          </cell>
          <cell r="F424" t="str">
            <v>E.P.Z.KARACHI</v>
          </cell>
          <cell r="G424" t="str">
            <v>E.P.Z.KARACHI</v>
          </cell>
          <cell r="H424" t="str">
            <v>DOHA</v>
          </cell>
          <cell r="I424" t="str">
            <v>DOHA</v>
          </cell>
        </row>
        <row r="425">
          <cell r="D425" t="str">
            <v>US DLRS</v>
          </cell>
          <cell r="E425" t="str">
            <v>PAK.RS.</v>
          </cell>
          <cell r="F425" t="str">
            <v>US DLRS</v>
          </cell>
          <cell r="G425" t="str">
            <v>PAK.RS.</v>
          </cell>
          <cell r="H425" t="str">
            <v>Q.RLYS</v>
          </cell>
          <cell r="I425" t="str">
            <v>PAK.RS.</v>
          </cell>
          <cell r="P425" t="str">
            <v>-</v>
          </cell>
          <cell r="Q425" t="str">
            <v>-</v>
          </cell>
        </row>
        <row r="426">
          <cell r="B426" t="str">
            <v>HEAD OF ACCOUNTS</v>
          </cell>
          <cell r="E426">
            <v>50.54</v>
          </cell>
          <cell r="G426">
            <v>50.54</v>
          </cell>
          <cell r="I426">
            <v>13.89</v>
          </cell>
          <cell r="Q426" t="str">
            <v>TOTAL ALL OVERSEAS</v>
          </cell>
        </row>
        <row r="427">
          <cell r="B427" t="str">
            <v>-</v>
          </cell>
          <cell r="D427" t="str">
            <v>-</v>
          </cell>
          <cell r="E427" t="str">
            <v>-</v>
          </cell>
          <cell r="F427" t="str">
            <v>-</v>
          </cell>
          <cell r="G427" t="str">
            <v>-</v>
          </cell>
          <cell r="H427" t="str">
            <v>-</v>
          </cell>
          <cell r="I427" t="str">
            <v>-</v>
          </cell>
          <cell r="Q427" t="str">
            <v>PAK.RS.</v>
          </cell>
        </row>
        <row r="428">
          <cell r="B428" t="str">
            <v>LIABILITIES</v>
          </cell>
          <cell r="P428" t="str">
            <v>HEAD OF ACCOUNTS</v>
          </cell>
          <cell r="Q428" t="str">
            <v>DECEMBER,1998</v>
          </cell>
        </row>
        <row r="429">
          <cell r="B429" t="str">
            <v>-----------</v>
          </cell>
          <cell r="P429" t="str">
            <v>-</v>
          </cell>
          <cell r="Q429" t="str">
            <v>-</v>
          </cell>
        </row>
        <row r="430">
          <cell r="B430" t="str">
            <v>CAPITAL</v>
          </cell>
          <cell r="E430">
            <v>0</v>
          </cell>
          <cell r="G430">
            <v>0</v>
          </cell>
          <cell r="H430">
            <v>10000000</v>
          </cell>
          <cell r="I430">
            <v>138900000</v>
          </cell>
          <cell r="P430" t="str">
            <v>A S S E T S</v>
          </cell>
        </row>
        <row r="431">
          <cell r="B431" t="str">
            <v>PROFIT (UNREMITTED)</v>
          </cell>
          <cell r="E431">
            <v>0</v>
          </cell>
          <cell r="G431">
            <v>0</v>
          </cell>
          <cell r="I431">
            <v>0</v>
          </cell>
          <cell r="P431" t="str">
            <v>-----------</v>
          </cell>
        </row>
        <row r="432">
          <cell r="B432" t="str">
            <v>RESERVE FOR CAPITAL REQUIREMENT</v>
          </cell>
          <cell r="E432">
            <v>0</v>
          </cell>
          <cell r="G432">
            <v>0</v>
          </cell>
          <cell r="H432">
            <v>8000000</v>
          </cell>
          <cell r="I432">
            <v>111120000</v>
          </cell>
          <cell r="P432" t="str">
            <v>FOREIGN CURRENCY ON HAND</v>
          </cell>
          <cell r="Q432" t="e">
            <v>#REF!</v>
          </cell>
        </row>
        <row r="433">
          <cell r="B433" t="str">
            <v>LEGAL RESERVE</v>
          </cell>
          <cell r="E433">
            <v>0</v>
          </cell>
          <cell r="G433">
            <v>0</v>
          </cell>
          <cell r="H433">
            <v>6196500</v>
          </cell>
          <cell r="I433">
            <v>86069385</v>
          </cell>
          <cell r="P433" t="str">
            <v>CASH ON HAND</v>
          </cell>
          <cell r="Q433" t="e">
            <v>#REF!</v>
          </cell>
        </row>
        <row r="434">
          <cell r="B434" t="str">
            <v>EXCHANGE FLUCTUATION RESERVE</v>
          </cell>
          <cell r="E434">
            <v>0</v>
          </cell>
          <cell r="F434">
            <v>-150056</v>
          </cell>
          <cell r="G434">
            <v>-7583830.2400000002</v>
          </cell>
          <cell r="I434">
            <v>0</v>
          </cell>
          <cell r="P434" t="e">
            <v>#REF!</v>
          </cell>
          <cell r="Q434" t="e">
            <v>#REF!</v>
          </cell>
        </row>
        <row r="435">
          <cell r="B435" t="str">
            <v>PROVISION FOR BAD DEBTS</v>
          </cell>
          <cell r="D435">
            <v>6095584.0599999996</v>
          </cell>
          <cell r="E435">
            <v>308070818.39239997</v>
          </cell>
          <cell r="F435">
            <v>6786000</v>
          </cell>
          <cell r="G435">
            <v>342964440</v>
          </cell>
          <cell r="H435">
            <v>14989292.26</v>
          </cell>
          <cell r="I435">
            <v>208201269.4914</v>
          </cell>
          <cell r="P435" t="e">
            <v>#REF!</v>
          </cell>
          <cell r="Q435" t="e">
            <v>#REF!</v>
          </cell>
        </row>
        <row r="436">
          <cell r="B436" t="str">
            <v>PROVISION L.G. CLAIM LOSSES</v>
          </cell>
          <cell r="E436">
            <v>0</v>
          </cell>
          <cell r="G436">
            <v>0</v>
          </cell>
          <cell r="I436">
            <v>0</v>
          </cell>
          <cell r="Q436" t="e">
            <v>#REF!</v>
          </cell>
        </row>
        <row r="437">
          <cell r="B437" t="str">
            <v>CAPITAL AND OTHER FUNDS - UK</v>
          </cell>
          <cell r="E437">
            <v>0</v>
          </cell>
          <cell r="G437">
            <v>0</v>
          </cell>
          <cell r="I437">
            <v>0</v>
          </cell>
          <cell r="P437" t="str">
            <v>BALANCE WITH CENTRAL BANK</v>
          </cell>
          <cell r="Q437" t="e">
            <v>#REF!</v>
          </cell>
        </row>
        <row r="438">
          <cell r="B438" t="str">
            <v>GENERAL PROVISION - UK</v>
          </cell>
          <cell r="E438">
            <v>0</v>
          </cell>
          <cell r="G438">
            <v>0</v>
          </cell>
          <cell r="I438">
            <v>0</v>
          </cell>
          <cell r="P438" t="str">
            <v>BALANCE WITH LOCAL/OTHER BANKS</v>
          </cell>
          <cell r="Q438" t="e">
            <v>#REF!</v>
          </cell>
        </row>
        <row r="439">
          <cell r="E439">
            <v>0</v>
          </cell>
          <cell r="G439">
            <v>0</v>
          </cell>
          <cell r="I439">
            <v>0</v>
          </cell>
          <cell r="P439" t="str">
            <v>BALANCE WITH FOREIGN BANKS</v>
          </cell>
          <cell r="Q439" t="e">
            <v>#REF!</v>
          </cell>
        </row>
        <row r="440">
          <cell r="E440">
            <v>0</v>
          </cell>
          <cell r="G440">
            <v>0</v>
          </cell>
          <cell r="I440">
            <v>0</v>
          </cell>
          <cell r="Q440" t="e">
            <v>#REF!</v>
          </cell>
        </row>
        <row r="441">
          <cell r="E441">
            <v>0</v>
          </cell>
          <cell r="G441">
            <v>0</v>
          </cell>
          <cell r="I441">
            <v>0</v>
          </cell>
          <cell r="P441" t="e">
            <v>#REF!</v>
          </cell>
          <cell r="Q441" t="e">
            <v>#REF!</v>
          </cell>
        </row>
        <row r="442">
          <cell r="B442" t="str">
            <v>D E P O S I T S</v>
          </cell>
          <cell r="E442">
            <v>0</v>
          </cell>
          <cell r="G442">
            <v>0</v>
          </cell>
          <cell r="I442">
            <v>0</v>
          </cell>
          <cell r="P442" t="e">
            <v>#REF!</v>
          </cell>
          <cell r="Q442" t="e">
            <v>#REF!</v>
          </cell>
        </row>
        <row r="443">
          <cell r="B443" t="str">
            <v>---------------</v>
          </cell>
          <cell r="E443">
            <v>0</v>
          </cell>
          <cell r="G443">
            <v>0</v>
          </cell>
          <cell r="I443">
            <v>0</v>
          </cell>
          <cell r="P443" t="e">
            <v>#REF!</v>
          </cell>
          <cell r="Q443" t="e">
            <v>#REF!</v>
          </cell>
        </row>
        <row r="444">
          <cell r="B444" t="str">
            <v>CURRENT DEPOSITS</v>
          </cell>
          <cell r="D444">
            <v>589061.12</v>
          </cell>
          <cell r="E444">
            <v>29771149.004799999</v>
          </cell>
          <cell r="F444">
            <v>258507.12</v>
          </cell>
          <cell r="G444">
            <v>13064949.844799999</v>
          </cell>
          <cell r="H444">
            <v>27426723.82</v>
          </cell>
          <cell r="I444">
            <v>380957193.85980004</v>
          </cell>
          <cell r="Q444" t="e">
            <v>#REF!</v>
          </cell>
        </row>
        <row r="445">
          <cell r="B445" t="str">
            <v>CALL DEPOSITS</v>
          </cell>
          <cell r="E445">
            <v>0</v>
          </cell>
          <cell r="G445">
            <v>0</v>
          </cell>
          <cell r="H445">
            <v>64844.52</v>
          </cell>
          <cell r="I445">
            <v>900690.38280000002</v>
          </cell>
          <cell r="P445" t="e">
            <v>#REF!</v>
          </cell>
          <cell r="Q445" t="e">
            <v>#REF!</v>
          </cell>
        </row>
        <row r="446">
          <cell r="B446" t="str">
            <v>FOREIGN CURRENCY CURRENT DEPOSITS</v>
          </cell>
          <cell r="E446">
            <v>0</v>
          </cell>
          <cell r="F446">
            <v>12324.88</v>
          </cell>
          <cell r="G446">
            <v>622899.43519999995</v>
          </cell>
          <cell r="H446">
            <v>892474.36</v>
          </cell>
          <cell r="I446">
            <v>12396468.860400001</v>
          </cell>
          <cell r="P446" t="str">
            <v>CALL LOAN TO BANKERS</v>
          </cell>
          <cell r="Q446" t="e">
            <v>#REF!</v>
          </cell>
        </row>
        <row r="447">
          <cell r="B447" t="str">
            <v xml:space="preserve"> </v>
          </cell>
          <cell r="E447">
            <v>0</v>
          </cell>
          <cell r="G447">
            <v>0</v>
          </cell>
          <cell r="I447">
            <v>0</v>
          </cell>
          <cell r="Q447" t="e">
            <v>#REF!</v>
          </cell>
        </row>
        <row r="448">
          <cell r="B448" t="str">
            <v>MARGIN ON L.G.</v>
          </cell>
          <cell r="E448">
            <v>0</v>
          </cell>
          <cell r="F448">
            <v>10062</v>
          </cell>
          <cell r="G448">
            <v>508533.48</v>
          </cell>
          <cell r="H448">
            <v>414196</v>
          </cell>
          <cell r="I448">
            <v>5753182.4400000004</v>
          </cell>
          <cell r="P448" t="str">
            <v>INVESTMENT-GOVT. SECURITIES</v>
          </cell>
          <cell r="Q448" t="e">
            <v>#REF!</v>
          </cell>
        </row>
        <row r="449">
          <cell r="B449" t="str">
            <v>MARGIN ON L.C.</v>
          </cell>
          <cell r="E449">
            <v>0</v>
          </cell>
          <cell r="F449">
            <v>15523</v>
          </cell>
          <cell r="G449">
            <v>784532.42</v>
          </cell>
          <cell r="H449">
            <v>682700</v>
          </cell>
          <cell r="I449">
            <v>9482703</v>
          </cell>
          <cell r="Q449" t="e">
            <v>#REF!</v>
          </cell>
        </row>
        <row r="450">
          <cell r="B450" t="str">
            <v>SUNDRY CREDITOR</v>
          </cell>
          <cell r="D450">
            <v>2721048.53</v>
          </cell>
          <cell r="E450">
            <v>137521792.70619997</v>
          </cell>
          <cell r="F450">
            <v>553.75</v>
          </cell>
          <cell r="G450">
            <v>27986.524999999998</v>
          </cell>
          <cell r="H450">
            <v>1403162</v>
          </cell>
          <cell r="I450">
            <v>19489920.18</v>
          </cell>
          <cell r="P450" t="str">
            <v>A D V A N C E S</v>
          </cell>
          <cell r="Q450" t="e">
            <v>#REF!</v>
          </cell>
        </row>
        <row r="451">
          <cell r="B451" t="str">
            <v>OTHERS</v>
          </cell>
          <cell r="E451">
            <v>0</v>
          </cell>
          <cell r="F451">
            <v>6782.83</v>
          </cell>
          <cell r="G451">
            <v>342804.22820000001</v>
          </cell>
          <cell r="I451">
            <v>0</v>
          </cell>
          <cell r="P451" t="str">
            <v>---------------</v>
          </cell>
          <cell r="Q451" t="e">
            <v>#REF!</v>
          </cell>
        </row>
        <row r="452">
          <cell r="E452">
            <v>0</v>
          </cell>
          <cell r="G452">
            <v>0</v>
          </cell>
          <cell r="I452">
            <v>0</v>
          </cell>
          <cell r="P452" t="str">
            <v>STAFF LOANS</v>
          </cell>
          <cell r="Q452" t="e">
            <v>#REF!</v>
          </cell>
        </row>
        <row r="453">
          <cell r="B453" t="str">
            <v>DEPOSITS FROM BANKS-CURRENT</v>
          </cell>
          <cell r="D453">
            <v>596261.56999999995</v>
          </cell>
          <cell r="E453">
            <v>30135059.747799996</v>
          </cell>
          <cell r="G453">
            <v>0</v>
          </cell>
          <cell r="H453">
            <v>212969.5</v>
          </cell>
          <cell r="I453">
            <v>2958146.355</v>
          </cell>
          <cell r="P453" t="str">
            <v>LOANS</v>
          </cell>
          <cell r="Q453" t="e">
            <v>#REF!</v>
          </cell>
        </row>
        <row r="454">
          <cell r="B454" t="str">
            <v>DEPOSITS FROM BANKS-CALL</v>
          </cell>
          <cell r="E454">
            <v>0</v>
          </cell>
          <cell r="G454">
            <v>0</v>
          </cell>
          <cell r="I454">
            <v>0</v>
          </cell>
          <cell r="P454" t="str">
            <v>LOANS AGST.IMP.MERCH.</v>
          </cell>
          <cell r="Q454" t="e">
            <v>#REF!</v>
          </cell>
        </row>
        <row r="455">
          <cell r="B455" t="str">
            <v>DEPOSITS FROM BANKS-TIME</v>
          </cell>
          <cell r="E455">
            <v>0</v>
          </cell>
          <cell r="F455">
            <v>16500000</v>
          </cell>
          <cell r="G455">
            <v>833910000</v>
          </cell>
          <cell r="I455">
            <v>0</v>
          </cell>
          <cell r="P455" t="str">
            <v>LOANS AGST.FOREIGN BILLS</v>
          </cell>
          <cell r="Q455" t="e">
            <v>#REF!</v>
          </cell>
        </row>
        <row r="456">
          <cell r="E456">
            <v>0</v>
          </cell>
          <cell r="G456">
            <v>0</v>
          </cell>
          <cell r="I456">
            <v>0</v>
          </cell>
          <cell r="P456" t="str">
            <v>LOAN AGAINST PACKING CREDIT</v>
          </cell>
          <cell r="Q456" t="e">
            <v>#REF!</v>
          </cell>
        </row>
        <row r="457">
          <cell r="B457" t="str">
            <v>DEPOSITS FROM BRANCHES-CURRENT</v>
          </cell>
          <cell r="D457">
            <v>15293531.859999999</v>
          </cell>
          <cell r="E457">
            <v>772935100.20439994</v>
          </cell>
          <cell r="G457">
            <v>0</v>
          </cell>
          <cell r="H457">
            <v>321132.86</v>
          </cell>
          <cell r="I457">
            <v>4460535.4254000001</v>
          </cell>
          <cell r="P457" t="str">
            <v>LOANS AGST.TRUST RECEIPTS</v>
          </cell>
          <cell r="Q457" t="e">
            <v>#REF!</v>
          </cell>
        </row>
        <row r="458">
          <cell r="B458" t="str">
            <v>DEPOSITS FROM BRANCHES-CALL</v>
          </cell>
          <cell r="E458">
            <v>0</v>
          </cell>
          <cell r="G458">
            <v>0</v>
          </cell>
          <cell r="I458">
            <v>0</v>
          </cell>
          <cell r="Q458" t="e">
            <v>#REF!</v>
          </cell>
        </row>
        <row r="459">
          <cell r="B459" t="str">
            <v>DEPOSITS FROM BRANCHES-FIXED</v>
          </cell>
          <cell r="E459">
            <v>0</v>
          </cell>
          <cell r="F459">
            <v>95366438.319999993</v>
          </cell>
          <cell r="G459">
            <v>4819819792.6927996</v>
          </cell>
          <cell r="I459">
            <v>0</v>
          </cell>
          <cell r="P459" t="e">
            <v>#REF!</v>
          </cell>
          <cell r="Q459" t="e">
            <v>#REF!</v>
          </cell>
        </row>
        <row r="460">
          <cell r="B460" t="str">
            <v>HEAD OFFICE DEPOSITS</v>
          </cell>
          <cell r="E460">
            <v>0</v>
          </cell>
          <cell r="F460">
            <v>5630447.4800000004</v>
          </cell>
          <cell r="G460">
            <v>284562815.63920003</v>
          </cell>
          <cell r="H460">
            <v>169396.52</v>
          </cell>
          <cell r="I460">
            <v>2352917.6628</v>
          </cell>
          <cell r="P460" t="e">
            <v>#REF!</v>
          </cell>
          <cell r="Q460" t="e">
            <v>#REF!</v>
          </cell>
        </row>
        <row r="461">
          <cell r="I461">
            <v>0</v>
          </cell>
          <cell r="Q461" t="e">
            <v>#REF!</v>
          </cell>
        </row>
        <row r="462">
          <cell r="B462" t="str">
            <v>SAVING BANK DEPOSITS</v>
          </cell>
          <cell r="D462">
            <v>95633.94</v>
          </cell>
          <cell r="E462">
            <v>4833339.3276000004</v>
          </cell>
          <cell r="G462">
            <v>0</v>
          </cell>
          <cell r="H462">
            <v>28751359.390000001</v>
          </cell>
          <cell r="I462">
            <v>399356381.9271</v>
          </cell>
          <cell r="Q462" t="e">
            <v>#REF!</v>
          </cell>
        </row>
        <row r="463">
          <cell r="B463" t="str">
            <v>FOREIGN CURRENCY S.B.DEPOSITS</v>
          </cell>
          <cell r="E463">
            <v>0</v>
          </cell>
          <cell r="G463">
            <v>0</v>
          </cell>
          <cell r="I463">
            <v>0</v>
          </cell>
        </row>
        <row r="464">
          <cell r="E464">
            <v>0</v>
          </cell>
          <cell r="G464">
            <v>0</v>
          </cell>
          <cell r="I464">
            <v>0</v>
          </cell>
          <cell r="P464" t="str">
            <v>TEMPORARY OVERDRAFT</v>
          </cell>
          <cell r="Q464" t="e">
            <v>#REF!</v>
          </cell>
        </row>
        <row r="465">
          <cell r="B465" t="str">
            <v>FIXED DEPOSITS</v>
          </cell>
          <cell r="D465">
            <v>2344254.56</v>
          </cell>
          <cell r="E465">
            <v>118478625.4624</v>
          </cell>
          <cell r="F465">
            <v>12346621.640000001</v>
          </cell>
          <cell r="G465">
            <v>623998257.68560004</v>
          </cell>
          <cell r="H465">
            <v>67223061.109999999</v>
          </cell>
          <cell r="I465">
            <v>933728318.81790006</v>
          </cell>
          <cell r="P465" t="str">
            <v>CLEAN OVERDRAFT</v>
          </cell>
          <cell r="Q465" t="e">
            <v>#REF!</v>
          </cell>
        </row>
        <row r="466">
          <cell r="B466" t="str">
            <v>SHORT TERM DEPOSITS</v>
          </cell>
          <cell r="E466">
            <v>0</v>
          </cell>
          <cell r="G466">
            <v>0</v>
          </cell>
          <cell r="H466">
            <v>12526860.02</v>
          </cell>
          <cell r="I466">
            <v>173998085.6778</v>
          </cell>
          <cell r="P466" t="str">
            <v>SANCTIONED OVERDRAFT</v>
          </cell>
          <cell r="Q466" t="e">
            <v>#REF!</v>
          </cell>
        </row>
        <row r="467">
          <cell r="B467" t="str">
            <v>FOREIGN CURRENCY FIXED DEPOSITS</v>
          </cell>
          <cell r="E467">
            <v>0</v>
          </cell>
          <cell r="G467">
            <v>0</v>
          </cell>
          <cell r="H467">
            <v>68045916.120000005</v>
          </cell>
          <cell r="I467">
            <v>945157774.90680015</v>
          </cell>
          <cell r="Q467" t="e">
            <v>#REF!</v>
          </cell>
        </row>
        <row r="468">
          <cell r="B468" t="str">
            <v>F.CURRENCY SHORT TERM DEP.</v>
          </cell>
          <cell r="E468">
            <v>0</v>
          </cell>
          <cell r="G468">
            <v>0</v>
          </cell>
          <cell r="H468">
            <v>64697.73</v>
          </cell>
          <cell r="I468">
            <v>898651.46970000013</v>
          </cell>
          <cell r="P468" t="str">
            <v>PAD (OVERDUE IFDBC)</v>
          </cell>
          <cell r="Q468" t="e">
            <v>#REF!</v>
          </cell>
        </row>
        <row r="469">
          <cell r="E469">
            <v>0</v>
          </cell>
          <cell r="G469">
            <v>0</v>
          </cell>
          <cell r="I469">
            <v>0</v>
          </cell>
          <cell r="P469" t="str">
            <v>INLAND BILLS PURCHASED</v>
          </cell>
          <cell r="Q469" t="e">
            <v>#REF!</v>
          </cell>
        </row>
        <row r="470">
          <cell r="B470" t="str">
            <v>PAY ORDERS ISSUED</v>
          </cell>
          <cell r="E470">
            <v>0</v>
          </cell>
          <cell r="G470">
            <v>0</v>
          </cell>
          <cell r="H470">
            <v>218779</v>
          </cell>
          <cell r="I470">
            <v>3038840.31</v>
          </cell>
          <cell r="P470" t="str">
            <v>PAYMENT AGST. DOCUMENTS</v>
          </cell>
          <cell r="Q470" t="e">
            <v>#REF!</v>
          </cell>
        </row>
        <row r="471">
          <cell r="B471" t="str">
            <v>PAY SLIPS ISSUED</v>
          </cell>
          <cell r="E471">
            <v>0</v>
          </cell>
          <cell r="G471">
            <v>0</v>
          </cell>
          <cell r="I471">
            <v>0</v>
          </cell>
          <cell r="P471" t="str">
            <v>FOREIGN BILLS PUR/DISCOUNTED</v>
          </cell>
          <cell r="Q471" t="e">
            <v>#REF!</v>
          </cell>
        </row>
        <row r="472">
          <cell r="B472" t="str">
            <v>DEMAND DRAFTS PAYABLE</v>
          </cell>
          <cell r="E472">
            <v>0</v>
          </cell>
          <cell r="G472">
            <v>0</v>
          </cell>
          <cell r="I472">
            <v>0</v>
          </cell>
          <cell r="P472" t="str">
            <v>LOCAL BILLS DISCOUNTED</v>
          </cell>
          <cell r="Q472" t="e">
            <v>#REF!</v>
          </cell>
        </row>
        <row r="473">
          <cell r="B473" t="str">
            <v>TELEGRAPHIC TRANSFERS</v>
          </cell>
          <cell r="E473">
            <v>0</v>
          </cell>
          <cell r="G473">
            <v>0</v>
          </cell>
          <cell r="H473">
            <v>14975</v>
          </cell>
          <cell r="I473">
            <v>208002.75</v>
          </cell>
          <cell r="Q473" t="e">
            <v>#REF!</v>
          </cell>
        </row>
        <row r="474">
          <cell r="B474" t="str">
            <v>MAIL TRANSFER</v>
          </cell>
          <cell r="E474">
            <v>0</v>
          </cell>
          <cell r="G474">
            <v>0</v>
          </cell>
          <cell r="I474">
            <v>0</v>
          </cell>
          <cell r="P474" t="str">
            <v>OTHER ASSETS</v>
          </cell>
          <cell r="Q474" t="e">
            <v>#REF!</v>
          </cell>
        </row>
        <row r="475">
          <cell r="B475" t="str">
            <v>FOREIGN MAIL TRANSFERS</v>
          </cell>
          <cell r="E475">
            <v>0</v>
          </cell>
          <cell r="G475">
            <v>0</v>
          </cell>
          <cell r="I475">
            <v>0</v>
          </cell>
          <cell r="P475" t="str">
            <v>------------</v>
          </cell>
          <cell r="Q475" t="e">
            <v>#REF!</v>
          </cell>
        </row>
        <row r="476">
          <cell r="B476" t="str">
            <v>B/P - HEAD OFFICE</v>
          </cell>
          <cell r="E476">
            <v>0</v>
          </cell>
          <cell r="G476">
            <v>0</v>
          </cell>
          <cell r="I476">
            <v>0</v>
          </cell>
          <cell r="P476" t="str">
            <v>IMMOVABLE PROPERTY</v>
          </cell>
          <cell r="Q476" t="e">
            <v>#REF!</v>
          </cell>
        </row>
        <row r="477">
          <cell r="B477" t="str">
            <v>ADJUSTING ACCOUNT CREDIT</v>
          </cell>
          <cell r="D477">
            <v>106271.18</v>
          </cell>
          <cell r="E477">
            <v>5370945.4371999996</v>
          </cell>
          <cell r="F477">
            <v>316344</v>
          </cell>
          <cell r="G477">
            <v>15988025.76</v>
          </cell>
          <cell r="H477">
            <v>2015950</v>
          </cell>
          <cell r="I477">
            <v>28001545.5</v>
          </cell>
          <cell r="P477" t="str">
            <v>FURNITURE &amp; FIXTURE</v>
          </cell>
          <cell r="Q477" t="e">
            <v>#REF!</v>
          </cell>
        </row>
        <row r="478">
          <cell r="E478">
            <v>0</v>
          </cell>
          <cell r="G478">
            <v>0</v>
          </cell>
          <cell r="I478">
            <v>0</v>
          </cell>
          <cell r="P478" t="str">
            <v>STOCK OF STATIONERY</v>
          </cell>
          <cell r="Q478" t="e">
            <v>#REF!</v>
          </cell>
        </row>
        <row r="479">
          <cell r="B479" t="str">
            <v>BORROWINGS FROM BANKS</v>
          </cell>
          <cell r="D479">
            <v>14800000</v>
          </cell>
          <cell r="E479">
            <v>747992000</v>
          </cell>
          <cell r="G479">
            <v>0</v>
          </cell>
          <cell r="I479">
            <v>0</v>
          </cell>
          <cell r="P479" t="str">
            <v>STAMPS ON HAND</v>
          </cell>
          <cell r="Q479" t="e">
            <v>#REF!</v>
          </cell>
        </row>
        <row r="480">
          <cell r="B480" t="str">
            <v>BORROWINGS FROM BRANCHES</v>
          </cell>
          <cell r="D480">
            <v>1350000</v>
          </cell>
          <cell r="E480">
            <v>68229000</v>
          </cell>
          <cell r="G480">
            <v>0</v>
          </cell>
          <cell r="I480">
            <v>0</v>
          </cell>
          <cell r="P480" t="str">
            <v>ADVANCE DEPOSITS</v>
          </cell>
          <cell r="Q480" t="e">
            <v>#REF!</v>
          </cell>
        </row>
        <row r="481">
          <cell r="E481">
            <v>0</v>
          </cell>
          <cell r="G481">
            <v>0</v>
          </cell>
          <cell r="I481">
            <v>0</v>
          </cell>
          <cell r="P481" t="str">
            <v>LEASE HOLD IMPROVEMENT</v>
          </cell>
          <cell r="Q481" t="e">
            <v>#REF!</v>
          </cell>
        </row>
        <row r="482">
          <cell r="B482" t="str">
            <v>OTHER LIABILITIES</v>
          </cell>
          <cell r="E482">
            <v>0</v>
          </cell>
          <cell r="G482">
            <v>0</v>
          </cell>
          <cell r="I482">
            <v>0</v>
          </cell>
          <cell r="Q482" t="e">
            <v>#REF!</v>
          </cell>
        </row>
        <row r="483">
          <cell r="B483" t="str">
            <v>-----------------</v>
          </cell>
          <cell r="E483">
            <v>0</v>
          </cell>
          <cell r="G483">
            <v>0</v>
          </cell>
          <cell r="I483">
            <v>0</v>
          </cell>
          <cell r="Q483" t="e">
            <v>#REF!</v>
          </cell>
        </row>
        <row r="484">
          <cell r="B484" t="str">
            <v>INTEREST ON CLASSIFIED ADVANCES</v>
          </cell>
          <cell r="D484">
            <v>527659.87</v>
          </cell>
          <cell r="E484">
            <v>26667929.829799999</v>
          </cell>
          <cell r="F484">
            <v>13079232.449999999</v>
          </cell>
          <cell r="G484">
            <v>661024408.023</v>
          </cell>
          <cell r="H484">
            <v>10026787.970000001</v>
          </cell>
          <cell r="I484">
            <v>139272084.90330002</v>
          </cell>
          <cell r="P484" t="str">
            <v>SUSPENSE ACCOUNT</v>
          </cell>
          <cell r="Q484" t="e">
            <v>#REF!</v>
          </cell>
        </row>
        <row r="485">
          <cell r="B485" t="str">
            <v>PROVISION FOR TAX</v>
          </cell>
          <cell r="E485">
            <v>0</v>
          </cell>
          <cell r="G485">
            <v>0</v>
          </cell>
          <cell r="I485">
            <v>0</v>
          </cell>
          <cell r="P485" t="str">
            <v>----------------</v>
          </cell>
          <cell r="Q485" t="e">
            <v>#REF!</v>
          </cell>
        </row>
        <row r="486">
          <cell r="B486" t="str">
            <v>ACCMULATED DEPRECIATION ON F/F</v>
          </cell>
          <cell r="E486">
            <v>0</v>
          </cell>
          <cell r="G486">
            <v>0</v>
          </cell>
          <cell r="I486">
            <v>0</v>
          </cell>
          <cell r="P486" t="str">
            <v>SUNDRY DEBTORS</v>
          </cell>
          <cell r="Q486" t="e">
            <v>#REF!</v>
          </cell>
        </row>
        <row r="487">
          <cell r="B487" t="str">
            <v>OTHERS</v>
          </cell>
          <cell r="E487">
            <v>0</v>
          </cell>
          <cell r="G487">
            <v>0</v>
          </cell>
          <cell r="H487">
            <v>967000</v>
          </cell>
          <cell r="I487">
            <v>13431630</v>
          </cell>
          <cell r="P487" t="str">
            <v>D.D.PAID WITHOUT ADVICE</v>
          </cell>
          <cell r="Q487" t="e">
            <v>#REF!</v>
          </cell>
        </row>
        <row r="488">
          <cell r="B488" t="str">
            <v>CONTRA CASH ATM</v>
          </cell>
          <cell r="E488">
            <v>0</v>
          </cell>
          <cell r="G488">
            <v>0</v>
          </cell>
          <cell r="I488">
            <v>0</v>
          </cell>
          <cell r="P488" t="str">
            <v>D.DS. CANCELLED</v>
          </cell>
          <cell r="Q488" t="e">
            <v>#REF!</v>
          </cell>
        </row>
        <row r="489">
          <cell r="B489" t="str">
            <v>PROV.FOR DIMUNATION VAL.</v>
          </cell>
          <cell r="E489">
            <v>0</v>
          </cell>
          <cell r="F489">
            <v>206880</v>
          </cell>
          <cell r="G489">
            <v>10455715.199999999</v>
          </cell>
          <cell r="I489">
            <v>0</v>
          </cell>
          <cell r="P489" t="str">
            <v>ADVANCE AGST. T.A.BILLS/SALARY</v>
          </cell>
          <cell r="Q489" t="e">
            <v>#REF!</v>
          </cell>
        </row>
        <row r="490">
          <cell r="P490" t="str">
            <v>CLEARING/T.D.ADJUSTMENTS</v>
          </cell>
          <cell r="Q490" t="e">
            <v>#REF!</v>
          </cell>
        </row>
        <row r="491">
          <cell r="B491" t="str">
            <v>BALANCE OF LOCAL/OTHER BANKS</v>
          </cell>
          <cell r="E491">
            <v>0</v>
          </cell>
          <cell r="G491">
            <v>0</v>
          </cell>
          <cell r="I491">
            <v>0</v>
          </cell>
          <cell r="P491" t="str">
            <v>ADVANCE RENT PAID</v>
          </cell>
          <cell r="Q491" t="e">
            <v>#REF!</v>
          </cell>
        </row>
        <row r="492">
          <cell r="B492" t="str">
            <v>BALANCE OF FOREIGN BANKS</v>
          </cell>
          <cell r="E492">
            <v>0</v>
          </cell>
          <cell r="G492">
            <v>0</v>
          </cell>
          <cell r="I492">
            <v>0</v>
          </cell>
        </row>
        <row r="493">
          <cell r="E493">
            <v>0</v>
          </cell>
          <cell r="G493">
            <v>0</v>
          </cell>
          <cell r="I493">
            <v>0</v>
          </cell>
          <cell r="P493" t="str">
            <v>POSTAGE/TELEPHONE/PETTY CASH</v>
          </cell>
          <cell r="Q493" t="e">
            <v>#REF!</v>
          </cell>
        </row>
        <row r="494">
          <cell r="B494" t="str">
            <v>BALANCE OF LOCAL UBL BRS.</v>
          </cell>
          <cell r="E494">
            <v>0</v>
          </cell>
          <cell r="G494">
            <v>0</v>
          </cell>
          <cell r="I494">
            <v>0</v>
          </cell>
          <cell r="P494" t="str">
            <v>LEGAL EXPENSES</v>
          </cell>
          <cell r="Q494" t="e">
            <v>#REF!</v>
          </cell>
        </row>
        <row r="495">
          <cell r="B495" t="str">
            <v>BALANCE OF FOREIGN UBL BRS.</v>
          </cell>
          <cell r="E495">
            <v>0</v>
          </cell>
          <cell r="G495">
            <v>0</v>
          </cell>
          <cell r="I495">
            <v>0</v>
          </cell>
          <cell r="P495" t="str">
            <v>OTHERS</v>
          </cell>
          <cell r="Q495" t="e">
            <v>#REF!</v>
          </cell>
        </row>
        <row r="496">
          <cell r="E496">
            <v>0</v>
          </cell>
          <cell r="G496">
            <v>0</v>
          </cell>
          <cell r="I496">
            <v>0</v>
          </cell>
          <cell r="P496" t="e">
            <v>#REF!</v>
          </cell>
          <cell r="Q496" t="e">
            <v>#REF!</v>
          </cell>
        </row>
        <row r="497">
          <cell r="B497" t="str">
            <v xml:space="preserve">C O N T R A </v>
          </cell>
          <cell r="E497">
            <v>0</v>
          </cell>
          <cell r="G497">
            <v>0</v>
          </cell>
          <cell r="I497">
            <v>0</v>
          </cell>
          <cell r="Q497" t="e">
            <v>#REF!</v>
          </cell>
        </row>
        <row r="498">
          <cell r="B498" t="str">
            <v>-----------</v>
          </cell>
          <cell r="E498">
            <v>0</v>
          </cell>
          <cell r="G498">
            <v>0</v>
          </cell>
          <cell r="I498">
            <v>0</v>
          </cell>
          <cell r="Q498" t="e">
            <v>#REF!</v>
          </cell>
        </row>
        <row r="499">
          <cell r="B499" t="str">
            <v>BILLS FOR COLLECTION</v>
          </cell>
          <cell r="E499">
            <v>0</v>
          </cell>
          <cell r="G499">
            <v>0</v>
          </cell>
          <cell r="I499">
            <v>0</v>
          </cell>
          <cell r="P499" t="str">
            <v xml:space="preserve">C O N T R A </v>
          </cell>
          <cell r="Q499" t="e">
            <v>#REF!</v>
          </cell>
        </row>
        <row r="500">
          <cell r="B500" t="str">
            <v>FOREIGN BILLS FOR COLLECTION</v>
          </cell>
          <cell r="D500">
            <v>18620913</v>
          </cell>
          <cell r="E500">
            <v>941100943.01999998</v>
          </cell>
          <cell r="F500">
            <v>764286</v>
          </cell>
          <cell r="G500">
            <v>38627014.439999998</v>
          </cell>
          <cell r="H500">
            <v>9687850</v>
          </cell>
          <cell r="I500">
            <v>134564236.5</v>
          </cell>
          <cell r="P500" t="str">
            <v>-----------</v>
          </cell>
          <cell r="Q500" t="e">
            <v>#REF!</v>
          </cell>
        </row>
        <row r="501">
          <cell r="B501" t="str">
            <v>BANKER'S LIABILITY L.G.</v>
          </cell>
          <cell r="E501">
            <v>0</v>
          </cell>
          <cell r="F501">
            <v>10062</v>
          </cell>
          <cell r="G501">
            <v>508533.48</v>
          </cell>
          <cell r="H501">
            <v>17466800</v>
          </cell>
          <cell r="I501">
            <v>242613852</v>
          </cell>
          <cell r="P501" t="str">
            <v>BILLS LODGED</v>
          </cell>
          <cell r="Q501" t="e">
            <v>#REF!</v>
          </cell>
        </row>
        <row r="502">
          <cell r="B502" t="str">
            <v>BANKER'S LIABILITY L.C.</v>
          </cell>
          <cell r="D502">
            <v>658954</v>
          </cell>
          <cell r="E502">
            <v>33303535.16</v>
          </cell>
          <cell r="F502">
            <v>144537</v>
          </cell>
          <cell r="G502">
            <v>7304899.9799999995</v>
          </cell>
          <cell r="H502">
            <v>15131600</v>
          </cell>
          <cell r="I502">
            <v>210177924</v>
          </cell>
          <cell r="P502" t="str">
            <v>FOREIGN BILLS LODGED</v>
          </cell>
          <cell r="Q502" t="e">
            <v>#REF!</v>
          </cell>
        </row>
        <row r="503">
          <cell r="B503" t="str">
            <v>BANKER'S LIABILITY L.C.(GOVT.)</v>
          </cell>
          <cell r="E503">
            <v>0</v>
          </cell>
          <cell r="G503">
            <v>0</v>
          </cell>
          <cell r="I503">
            <v>0</v>
          </cell>
          <cell r="P503" t="str">
            <v>CURTOMER'S LIABILITY L.G.</v>
          </cell>
          <cell r="Q503" t="e">
            <v>#REF!</v>
          </cell>
        </row>
        <row r="504">
          <cell r="B504" t="str">
            <v>BANKER'S LIABILITY S.G.</v>
          </cell>
          <cell r="D504">
            <v>19672</v>
          </cell>
          <cell r="E504">
            <v>994222.88</v>
          </cell>
          <cell r="G504">
            <v>0</v>
          </cell>
          <cell r="H504">
            <v>298500</v>
          </cell>
          <cell r="I504">
            <v>4146165</v>
          </cell>
          <cell r="P504" t="str">
            <v>CUSTOMER'S LIABILITY L.C.</v>
          </cell>
          <cell r="Q504" t="e">
            <v>#REF!</v>
          </cell>
        </row>
        <row r="505">
          <cell r="E505">
            <v>0</v>
          </cell>
          <cell r="G505">
            <v>0</v>
          </cell>
          <cell r="I505">
            <v>0</v>
          </cell>
          <cell r="P505" t="str">
            <v>CUSTOMER'S LIABILITY L.C.(GOVT)</v>
          </cell>
          <cell r="Q505" t="e">
            <v>#REF!</v>
          </cell>
        </row>
        <row r="506">
          <cell r="B506" t="str">
            <v>MAIN OFFICE ACCOUNT</v>
          </cell>
          <cell r="E506">
            <v>0</v>
          </cell>
          <cell r="G506">
            <v>0</v>
          </cell>
          <cell r="I506">
            <v>0</v>
          </cell>
          <cell r="P506" t="str">
            <v>CUSTOMER'S LIABILITY S.G.</v>
          </cell>
          <cell r="Q506" t="e">
            <v>#REF!</v>
          </cell>
        </row>
        <row r="507">
          <cell r="E507">
            <v>0</v>
          </cell>
          <cell r="G507">
            <v>0</v>
          </cell>
          <cell r="I507">
            <v>0</v>
          </cell>
          <cell r="Q507" t="e">
            <v>#REF!</v>
          </cell>
        </row>
        <row r="508">
          <cell r="B508" t="str">
            <v>INCOME ACCOUNT</v>
          </cell>
          <cell r="D508">
            <v>3386436.03</v>
          </cell>
          <cell r="E508">
            <v>171150476.95619997</v>
          </cell>
          <cell r="F508">
            <v>8082215.7599999998</v>
          </cell>
          <cell r="G508">
            <v>408475184.5104</v>
          </cell>
          <cell r="H508">
            <v>19820650.32</v>
          </cell>
          <cell r="I508">
            <v>275308832.94480002</v>
          </cell>
          <cell r="P508" t="str">
            <v>MAIN OFFICE ACCOUNT</v>
          </cell>
          <cell r="Q508" t="e">
            <v>#REF!</v>
          </cell>
        </row>
        <row r="509">
          <cell r="B509" t="str">
            <v>EXPENDITURE A/C. (CREDIT)</v>
          </cell>
          <cell r="E509">
            <v>0</v>
          </cell>
          <cell r="G509">
            <v>0</v>
          </cell>
          <cell r="I509">
            <v>0</v>
          </cell>
          <cell r="Q509" t="e">
            <v>#REF!</v>
          </cell>
        </row>
        <row r="510">
          <cell r="I510">
            <v>0</v>
          </cell>
          <cell r="P510" t="str">
            <v>EXPENDITURE ACCOUNT</v>
          </cell>
          <cell r="Q510" t="e">
            <v>#REF!</v>
          </cell>
        </row>
        <row r="511">
          <cell r="B511" t="str">
            <v>-</v>
          </cell>
          <cell r="D511" t="str">
            <v>-</v>
          </cell>
          <cell r="E511" t="str">
            <v>-</v>
          </cell>
          <cell r="F511" t="str">
            <v>-</v>
          </cell>
          <cell r="G511" t="str">
            <v>-</v>
          </cell>
          <cell r="H511" t="str">
            <v>-</v>
          </cell>
          <cell r="I511" t="str">
            <v>-</v>
          </cell>
          <cell r="P511" t="str">
            <v>INCOME ACCOUNT (DEBIT)</v>
          </cell>
          <cell r="Q511" t="e">
            <v>#REF!</v>
          </cell>
        </row>
        <row r="512">
          <cell r="B512" t="str">
            <v>TOTAL LIABILITIES</v>
          </cell>
          <cell r="D512">
            <v>67205281.719999999</v>
          </cell>
          <cell r="E512">
            <v>3396554938.1287999</v>
          </cell>
          <cell r="F512">
            <v>159386762.22999996</v>
          </cell>
          <cell r="G512">
            <v>8055406963.1041985</v>
          </cell>
          <cell r="H512">
            <v>323034178.5</v>
          </cell>
          <cell r="I512">
            <v>4486944739.3650007</v>
          </cell>
        </row>
        <row r="513">
          <cell r="B513" t="str">
            <v>-</v>
          </cell>
          <cell r="D513" t="str">
            <v>-</v>
          </cell>
          <cell r="E513" t="str">
            <v>-</v>
          </cell>
          <cell r="F513" t="str">
            <v>-</v>
          </cell>
          <cell r="G513" t="str">
            <v>-</v>
          </cell>
          <cell r="H513" t="str">
            <v>-</v>
          </cell>
          <cell r="I513" t="str">
            <v>-</v>
          </cell>
          <cell r="P513" t="str">
            <v>-</v>
          </cell>
          <cell r="Q513" t="str">
            <v>-</v>
          </cell>
        </row>
        <row r="514">
          <cell r="B514" t="str">
            <v>LIABILITIES</v>
          </cell>
          <cell r="D514">
            <v>67205281.719999999</v>
          </cell>
          <cell r="E514">
            <v>3396554938.1287999</v>
          </cell>
          <cell r="F514">
            <v>159386762.22999999</v>
          </cell>
          <cell r="G514">
            <v>8055406963.1041994</v>
          </cell>
          <cell r="H514">
            <v>323034178.5</v>
          </cell>
          <cell r="I514">
            <v>4486944739.3649998</v>
          </cell>
          <cell r="P514" t="str">
            <v>TOTAL ASSETS</v>
          </cell>
          <cell r="Q514" t="e">
            <v>#REF!</v>
          </cell>
        </row>
        <row r="515">
          <cell r="B515" t="str">
            <v>-</v>
          </cell>
          <cell r="D515" t="str">
            <v>-</v>
          </cell>
          <cell r="E515" t="str">
            <v>-</v>
          </cell>
          <cell r="F515" t="str">
            <v>-</v>
          </cell>
          <cell r="G515" t="str">
            <v>-</v>
          </cell>
          <cell r="H515" t="str">
            <v>-</v>
          </cell>
          <cell r="I515" t="str">
            <v>-</v>
          </cell>
          <cell r="P515" t="str">
            <v>-</v>
          </cell>
          <cell r="Q515" t="str">
            <v>-</v>
          </cell>
        </row>
        <row r="516">
          <cell r="B516" t="str">
            <v>DIFFERENCE</v>
          </cell>
          <cell r="D516">
            <v>0</v>
          </cell>
          <cell r="E516">
            <v>0</v>
          </cell>
          <cell r="F516">
            <v>0</v>
          </cell>
          <cell r="G516">
            <v>0</v>
          </cell>
          <cell r="H516">
            <v>0</v>
          </cell>
          <cell r="I516">
            <v>0</v>
          </cell>
          <cell r="P516" t="str">
            <v>ASSETS</v>
          </cell>
          <cell r="Q516" t="e">
            <v>#REF!</v>
          </cell>
        </row>
        <row r="517">
          <cell r="B517" t="str">
            <v>-</v>
          </cell>
          <cell r="D517" t="str">
            <v>-</v>
          </cell>
          <cell r="E517" t="str">
            <v>-</v>
          </cell>
          <cell r="F517" t="str">
            <v>-</v>
          </cell>
          <cell r="G517" t="str">
            <v>-</v>
          </cell>
          <cell r="H517" t="str">
            <v>-</v>
          </cell>
          <cell r="I517" t="str">
            <v>-</v>
          </cell>
          <cell r="P517" t="str">
            <v>-</v>
          </cell>
          <cell r="Q517" t="str">
            <v>-</v>
          </cell>
        </row>
        <row r="518">
          <cell r="B518" t="str">
            <v>DEPOSITS</v>
          </cell>
          <cell r="D518">
            <v>21639791.579999998</v>
          </cell>
          <cell r="E518">
            <v>1093675066.4531999</v>
          </cell>
          <cell r="F518">
            <v>130147261.02</v>
          </cell>
          <cell r="G518">
            <v>6577642571.9507999</v>
          </cell>
          <cell r="H518">
            <v>208199493.94999999</v>
          </cell>
          <cell r="I518">
            <v>2891890970.9654999</v>
          </cell>
          <cell r="P518" t="str">
            <v>DIFFERENCE</v>
          </cell>
          <cell r="Q518" t="e">
            <v>#REF!</v>
          </cell>
        </row>
        <row r="519">
          <cell r="B519" t="str">
            <v>-</v>
          </cell>
          <cell r="D519" t="str">
            <v>-</v>
          </cell>
          <cell r="E519" t="str">
            <v>-</v>
          </cell>
          <cell r="F519" t="str">
            <v>-</v>
          </cell>
          <cell r="G519" t="str">
            <v>-</v>
          </cell>
          <cell r="H519" t="str">
            <v>-</v>
          </cell>
          <cell r="I519" t="str">
            <v>-</v>
          </cell>
          <cell r="P519" t="str">
            <v>-</v>
          </cell>
          <cell r="Q519" t="str">
            <v>-</v>
          </cell>
        </row>
        <row r="520">
          <cell r="B520" t="str">
            <v>INTER BRANCH DEPOSITS</v>
          </cell>
          <cell r="D520">
            <v>15293531.859999999</v>
          </cell>
          <cell r="E520">
            <v>772935100.20439994</v>
          </cell>
          <cell r="F520">
            <v>100996885.8</v>
          </cell>
          <cell r="G520">
            <v>5104382608.3319998</v>
          </cell>
          <cell r="H520">
            <v>490529.38</v>
          </cell>
          <cell r="I520">
            <v>6813453.0882000001</v>
          </cell>
          <cell r="P520" t="str">
            <v>ADVANCES</v>
          </cell>
          <cell r="Q520" t="e">
            <v>#REF!</v>
          </cell>
        </row>
        <row r="521">
          <cell r="B521" t="str">
            <v>NET DEPOSITS</v>
          </cell>
          <cell r="D521">
            <v>6346259.7199999988</v>
          </cell>
          <cell r="E521">
            <v>320739966.24879992</v>
          </cell>
          <cell r="F521">
            <v>29150375.219999999</v>
          </cell>
          <cell r="G521">
            <v>1473259963.6188002</v>
          </cell>
          <cell r="H521">
            <v>207708964.56999999</v>
          </cell>
          <cell r="I521">
            <v>2885077517.8772998</v>
          </cell>
          <cell r="P521" t="str">
            <v>-</v>
          </cell>
          <cell r="Q521" t="str">
            <v>-</v>
          </cell>
        </row>
        <row r="522">
          <cell r="A522" t="str">
            <v>|::</v>
          </cell>
          <cell r="P522" t="str">
            <v>INTER BRANCH ADVANCES</v>
          </cell>
          <cell r="Q522" t="e">
            <v>#REF!</v>
          </cell>
        </row>
        <row r="523">
          <cell r="P523" t="str">
            <v>NET ADVANCES</v>
          </cell>
          <cell r="Q523" t="e">
            <v>#REF!</v>
          </cell>
        </row>
        <row r="524">
          <cell r="B524" t="str">
            <v>UNITED BANK LIMITED  FINANCE DIVISION (OVERSEAS BRANCHES)</v>
          </cell>
        </row>
        <row r="525">
          <cell r="B525" t="str">
            <v xml:space="preserve">STATEMENT OF AFFAIRS  AS ON 31ST DECEMBER, 1998 </v>
          </cell>
        </row>
        <row r="527">
          <cell r="B527" t="str">
            <v>-</v>
          </cell>
          <cell r="D527" t="str">
            <v>-</v>
          </cell>
        </row>
        <row r="528">
          <cell r="D528" t="str">
            <v>TOTAL ALL OVERSEAS</v>
          </cell>
        </row>
        <row r="529">
          <cell r="D529" t="str">
            <v>PAK.RS.</v>
          </cell>
        </row>
        <row r="530">
          <cell r="B530" t="str">
            <v>HEAD OF ACCOUNTS</v>
          </cell>
          <cell r="D530" t="str">
            <v>DECEMBER,1998</v>
          </cell>
        </row>
        <row r="531">
          <cell r="B531" t="str">
            <v>-</v>
          </cell>
          <cell r="D531" t="str">
            <v>-</v>
          </cell>
        </row>
        <row r="532">
          <cell r="B532" t="str">
            <v>LIABILITIES</v>
          </cell>
        </row>
        <row r="533">
          <cell r="B533" t="str">
            <v>-----------</v>
          </cell>
        </row>
        <row r="534">
          <cell r="B534" t="str">
            <v>CAPITAL</v>
          </cell>
          <cell r="D534" t="e">
            <v>#REF!</v>
          </cell>
        </row>
        <row r="535">
          <cell r="B535" t="str">
            <v>PROFIT (UNREMITTED)</v>
          </cell>
          <cell r="D535" t="e">
            <v>#REF!</v>
          </cell>
        </row>
        <row r="536">
          <cell r="B536" t="str">
            <v>RESERVE FOR CAPITAL REQUIREMENT</v>
          </cell>
          <cell r="D536" t="e">
            <v>#REF!</v>
          </cell>
        </row>
        <row r="537">
          <cell r="B537" t="str">
            <v>LEGAL RESERVE</v>
          </cell>
          <cell r="D537" t="e">
            <v>#REF!</v>
          </cell>
        </row>
        <row r="538">
          <cell r="B538" t="str">
            <v>EXCHANGE FLUCTUATION RESERVE</v>
          </cell>
          <cell r="D538" t="e">
            <v>#REF!</v>
          </cell>
        </row>
        <row r="539">
          <cell r="B539" t="str">
            <v>PROVISION FOR BAD DEBTS</v>
          </cell>
          <cell r="D539" t="e">
            <v>#REF!</v>
          </cell>
        </row>
        <row r="540">
          <cell r="B540" t="str">
            <v>PROVISION L.G. CLAIM LOSSES</v>
          </cell>
          <cell r="D540" t="e">
            <v>#REF!</v>
          </cell>
        </row>
        <row r="541">
          <cell r="B541" t="str">
            <v>CAPITAL AND OTHER FUNDS - UK</v>
          </cell>
          <cell r="D541" t="e">
            <v>#REF!</v>
          </cell>
        </row>
        <row r="542">
          <cell r="B542" t="str">
            <v>GENERAL PROVISION - UK</v>
          </cell>
          <cell r="D542" t="e">
            <v>#REF!</v>
          </cell>
        </row>
        <row r="543">
          <cell r="D543" t="e">
            <v>#REF!</v>
          </cell>
        </row>
        <row r="544">
          <cell r="D544" t="e">
            <v>#REF!</v>
          </cell>
        </row>
        <row r="545">
          <cell r="D545" t="e">
            <v>#REF!</v>
          </cell>
        </row>
        <row r="546">
          <cell r="B546" t="str">
            <v>D E P O S I T S</v>
          </cell>
          <cell r="D546" t="e">
            <v>#REF!</v>
          </cell>
        </row>
        <row r="547">
          <cell r="B547" t="str">
            <v>---------------</v>
          </cell>
          <cell r="D547" t="e">
            <v>#REF!</v>
          </cell>
        </row>
        <row r="548">
          <cell r="B548" t="str">
            <v>CURRENT DEPOSITS</v>
          </cell>
          <cell r="D548" t="e">
            <v>#REF!</v>
          </cell>
        </row>
        <row r="549">
          <cell r="B549" t="str">
            <v>CALL DEPOSITS</v>
          </cell>
          <cell r="D549" t="e">
            <v>#REF!</v>
          </cell>
        </row>
        <row r="550">
          <cell r="B550" t="str">
            <v>FOREIGN CURRENCY CURRENT DEPOSITS</v>
          </cell>
          <cell r="D550" t="e">
            <v>#REF!</v>
          </cell>
        </row>
        <row r="551">
          <cell r="B551" t="str">
            <v xml:space="preserve"> </v>
          </cell>
          <cell r="D551" t="e">
            <v>#REF!</v>
          </cell>
        </row>
        <row r="552">
          <cell r="B552" t="str">
            <v>MARGIN ON L.G.</v>
          </cell>
          <cell r="D552" t="e">
            <v>#REF!</v>
          </cell>
        </row>
        <row r="553">
          <cell r="B553" t="str">
            <v>MARGIN ON L.C.</v>
          </cell>
          <cell r="D553" t="e">
            <v>#REF!</v>
          </cell>
        </row>
        <row r="554">
          <cell r="B554" t="str">
            <v>SUNDRY CREDITOR</v>
          </cell>
          <cell r="D554" t="e">
            <v>#REF!</v>
          </cell>
        </row>
        <row r="555">
          <cell r="B555" t="str">
            <v>OTHERS</v>
          </cell>
          <cell r="D555" t="e">
            <v>#REF!</v>
          </cell>
        </row>
        <row r="556">
          <cell r="D556" t="e">
            <v>#REF!</v>
          </cell>
        </row>
        <row r="557">
          <cell r="B557" t="str">
            <v>DEPOSITS FROM BANKS-CURRENT</v>
          </cell>
          <cell r="D557" t="e">
            <v>#REF!</v>
          </cell>
        </row>
        <row r="558">
          <cell r="B558" t="str">
            <v>DEPOSITS FROM BANKS-CALL</v>
          </cell>
          <cell r="D558" t="e">
            <v>#REF!</v>
          </cell>
        </row>
        <row r="559">
          <cell r="B559" t="str">
            <v>DEPOSITS FROM BANKS-TIME</v>
          </cell>
          <cell r="D559" t="e">
            <v>#REF!</v>
          </cell>
        </row>
        <row r="560">
          <cell r="D560" t="e">
            <v>#REF!</v>
          </cell>
        </row>
        <row r="561">
          <cell r="B561" t="str">
            <v>DEPOSITS FROM BRANCHES-CURRENT</v>
          </cell>
          <cell r="D561" t="e">
            <v>#REF!</v>
          </cell>
        </row>
        <row r="562">
          <cell r="B562" t="str">
            <v>DEPOSITS FROM BRANCHES-CALL</v>
          </cell>
          <cell r="D562" t="e">
            <v>#REF!</v>
          </cell>
        </row>
        <row r="563">
          <cell r="B563" t="str">
            <v>DEPOSITS FROM BRANCHES-FIXED</v>
          </cell>
          <cell r="D563" t="e">
            <v>#REF!</v>
          </cell>
        </row>
        <row r="564">
          <cell r="B564" t="str">
            <v>HEAD OFFICE DEPOSITS</v>
          </cell>
          <cell r="D564" t="e">
            <v>#REF!</v>
          </cell>
        </row>
        <row r="565">
          <cell r="D565">
            <v>0</v>
          </cell>
        </row>
        <row r="566">
          <cell r="B566" t="str">
            <v>SAVING BANK DEPOSITS</v>
          </cell>
          <cell r="D566" t="e">
            <v>#REF!</v>
          </cell>
        </row>
        <row r="567">
          <cell r="B567" t="str">
            <v>FOREIGN CURRENCY S.B.DEPOSITS</v>
          </cell>
          <cell r="D567" t="e">
            <v>#REF!</v>
          </cell>
        </row>
        <row r="568">
          <cell r="D568" t="e">
            <v>#REF!</v>
          </cell>
        </row>
        <row r="569">
          <cell r="B569" t="str">
            <v>FIXED DEPOSITS</v>
          </cell>
          <cell r="D569" t="e">
            <v>#REF!</v>
          </cell>
        </row>
        <row r="570">
          <cell r="B570" t="str">
            <v>SHORT TERM DEPOSITS</v>
          </cell>
          <cell r="D570" t="e">
            <v>#REF!</v>
          </cell>
        </row>
        <row r="571">
          <cell r="B571" t="str">
            <v>FOREIGN CURRENCY FIXED DEPOSITS</v>
          </cell>
          <cell r="D571" t="e">
            <v>#REF!</v>
          </cell>
        </row>
        <row r="572">
          <cell r="B572" t="str">
            <v>F.CURRENCY SHORT TERM DEP.</v>
          </cell>
          <cell r="D572" t="e">
            <v>#REF!</v>
          </cell>
        </row>
        <row r="573">
          <cell r="D573" t="e">
            <v>#REF!</v>
          </cell>
        </row>
        <row r="574">
          <cell r="B574" t="str">
            <v>PAY ORDERS ISSUED</v>
          </cell>
          <cell r="D574" t="e">
            <v>#REF!</v>
          </cell>
        </row>
        <row r="575">
          <cell r="B575" t="str">
            <v>PAY SLIPS ISSUED</v>
          </cell>
          <cell r="D575" t="e">
            <v>#REF!</v>
          </cell>
        </row>
        <row r="576">
          <cell r="B576" t="str">
            <v>DEMAND DRAFTS PAYABLE</v>
          </cell>
          <cell r="D576" t="e">
            <v>#REF!</v>
          </cell>
        </row>
        <row r="577">
          <cell r="B577" t="str">
            <v>TELEGRAPHIC TRANSFERS</v>
          </cell>
          <cell r="D577" t="e">
            <v>#REF!</v>
          </cell>
        </row>
        <row r="578">
          <cell r="B578" t="str">
            <v>MAIL TRANSFER</v>
          </cell>
          <cell r="D578" t="e">
            <v>#REF!</v>
          </cell>
        </row>
        <row r="579">
          <cell r="B579" t="str">
            <v>FOREIGN MAIL TRANSFERS</v>
          </cell>
          <cell r="D579" t="e">
            <v>#REF!</v>
          </cell>
        </row>
        <row r="580">
          <cell r="B580" t="str">
            <v>B/P - HEAD OFFICE</v>
          </cell>
          <cell r="D580" t="e">
            <v>#REF!</v>
          </cell>
        </row>
        <row r="581">
          <cell r="B581" t="str">
            <v>ADJUSTING ACCOUNT CREDIT</v>
          </cell>
          <cell r="D581" t="e">
            <v>#REF!</v>
          </cell>
        </row>
        <row r="582">
          <cell r="D582" t="e">
            <v>#REF!</v>
          </cell>
        </row>
        <row r="583">
          <cell r="B583" t="str">
            <v>BORROWINGS FROM BANKS</v>
          </cell>
          <cell r="D583" t="e">
            <v>#REF!</v>
          </cell>
        </row>
        <row r="584">
          <cell r="B584" t="str">
            <v>BORROWINGS FROM BRANCHES</v>
          </cell>
          <cell r="D584" t="e">
            <v>#REF!</v>
          </cell>
        </row>
        <row r="585">
          <cell r="D585" t="e">
            <v>#REF!</v>
          </cell>
        </row>
        <row r="586">
          <cell r="B586" t="str">
            <v>OTHER LIABILITIES</v>
          </cell>
          <cell r="D586" t="e">
            <v>#REF!</v>
          </cell>
        </row>
        <row r="587">
          <cell r="B587" t="str">
            <v>-----------------</v>
          </cell>
          <cell r="D587" t="e">
            <v>#REF!</v>
          </cell>
        </row>
        <row r="588">
          <cell r="B588" t="str">
            <v>INTEREST ON CLASSIFIED ADVANCES</v>
          </cell>
          <cell r="D588" t="e">
            <v>#REF!</v>
          </cell>
        </row>
        <row r="589">
          <cell r="B589" t="str">
            <v>PROVISION FOR TAX</v>
          </cell>
          <cell r="D589" t="e">
            <v>#REF!</v>
          </cell>
        </row>
        <row r="590">
          <cell r="B590" t="str">
            <v>ACCMULATED DEPRECIATION ON F/F</v>
          </cell>
          <cell r="D590" t="e">
            <v>#REF!</v>
          </cell>
        </row>
        <row r="591">
          <cell r="B591" t="str">
            <v>OTHERS</v>
          </cell>
          <cell r="D591" t="e">
            <v>#REF!</v>
          </cell>
        </row>
        <row r="592">
          <cell r="B592" t="str">
            <v>CONTRA CASH ATM</v>
          </cell>
          <cell r="D592" t="e">
            <v>#REF!</v>
          </cell>
        </row>
        <row r="593">
          <cell r="B593" t="str">
            <v>PROV.FOR DIMUNATION VAL.</v>
          </cell>
          <cell r="D593" t="e">
            <v>#REF!</v>
          </cell>
        </row>
        <row r="594">
          <cell r="D594">
            <v>0</v>
          </cell>
        </row>
        <row r="595">
          <cell r="B595" t="str">
            <v>BALANCE OF LOCAL/OTHER BANKS</v>
          </cell>
          <cell r="D595" t="e">
            <v>#REF!</v>
          </cell>
        </row>
        <row r="596">
          <cell r="B596" t="str">
            <v>BALANCE OF FOREIGN BANKS</v>
          </cell>
          <cell r="D596" t="e">
            <v>#REF!</v>
          </cell>
        </row>
        <row r="597">
          <cell r="D597" t="e">
            <v>#REF!</v>
          </cell>
        </row>
        <row r="598">
          <cell r="B598" t="str">
            <v>BALANCE OF LOCAL UBL BRS.</v>
          </cell>
          <cell r="D598" t="e">
            <v>#REF!</v>
          </cell>
        </row>
        <row r="599">
          <cell r="B599" t="str">
            <v>BALANCE OF FOREIGN UBL BRS.</v>
          </cell>
          <cell r="D599" t="e">
            <v>#REF!</v>
          </cell>
        </row>
        <row r="600">
          <cell r="D600" t="e">
            <v>#REF!</v>
          </cell>
        </row>
        <row r="601">
          <cell r="B601" t="str">
            <v xml:space="preserve">C O N T R A </v>
          </cell>
          <cell r="D601" t="e">
            <v>#REF!</v>
          </cell>
        </row>
        <row r="602">
          <cell r="B602" t="str">
            <v>-----------</v>
          </cell>
          <cell r="D602" t="e">
            <v>#REF!</v>
          </cell>
        </row>
        <row r="603">
          <cell r="B603" t="str">
            <v>BILLS FOR COLLECTION</v>
          </cell>
          <cell r="D603" t="e">
            <v>#REF!</v>
          </cell>
        </row>
        <row r="604">
          <cell r="B604" t="str">
            <v>FOREIGN BILLS FOR COLLECTION</v>
          </cell>
          <cell r="D604" t="e">
            <v>#REF!</v>
          </cell>
        </row>
        <row r="605">
          <cell r="B605" t="str">
            <v>BANKER'S LIABILITY L.G.</v>
          </cell>
          <cell r="D605" t="e">
            <v>#REF!</v>
          </cell>
        </row>
        <row r="606">
          <cell r="B606" t="str">
            <v>BANKER'S LIABILITY L.C.</v>
          </cell>
          <cell r="D606" t="e">
            <v>#REF!</v>
          </cell>
        </row>
        <row r="607">
          <cell r="B607" t="str">
            <v>BANKER'S LIABILITY L.C.(GOVT.)</v>
          </cell>
          <cell r="D607" t="e">
            <v>#REF!</v>
          </cell>
        </row>
        <row r="608">
          <cell r="B608" t="str">
            <v>BANKER'S LIABILITY S.G.</v>
          </cell>
          <cell r="D608" t="e">
            <v>#REF!</v>
          </cell>
        </row>
        <row r="609">
          <cell r="D609" t="e">
            <v>#REF!</v>
          </cell>
        </row>
        <row r="610">
          <cell r="B610" t="str">
            <v>MAIN OFFICE ACCOUNT</v>
          </cell>
          <cell r="D610" t="e">
            <v>#REF!</v>
          </cell>
        </row>
        <row r="611">
          <cell r="D611" t="e">
            <v>#REF!</v>
          </cell>
        </row>
        <row r="612">
          <cell r="B612" t="str">
            <v>INCOME ACCOUNT</v>
          </cell>
          <cell r="D612" t="e">
            <v>#REF!</v>
          </cell>
        </row>
        <row r="613">
          <cell r="B613" t="str">
            <v>EXPENDITURE A/C. (CREDIT)</v>
          </cell>
          <cell r="D613" t="e">
            <v>#REF!</v>
          </cell>
        </row>
        <row r="614">
          <cell r="D614">
            <v>0</v>
          </cell>
        </row>
        <row r="615">
          <cell r="B615" t="str">
            <v>-</v>
          </cell>
          <cell r="D615" t="str">
            <v>-</v>
          </cell>
        </row>
        <row r="616">
          <cell r="B616" t="str">
            <v>TOTAL LIABILITIES</v>
          </cell>
          <cell r="D616" t="e">
            <v>#REF!</v>
          </cell>
        </row>
        <row r="617">
          <cell r="B617" t="str">
            <v>-</v>
          </cell>
          <cell r="D617" t="str">
            <v>-</v>
          </cell>
        </row>
        <row r="618">
          <cell r="B618" t="str">
            <v>LIABILITIES</v>
          </cell>
          <cell r="D618" t="e">
            <v>#REF!</v>
          </cell>
        </row>
        <row r="619">
          <cell r="B619" t="str">
            <v>-</v>
          </cell>
          <cell r="D619" t="str">
            <v>-</v>
          </cell>
        </row>
        <row r="620">
          <cell r="B620" t="str">
            <v>DIFFERENCE</v>
          </cell>
          <cell r="D620" t="e">
            <v>#REF!</v>
          </cell>
        </row>
        <row r="621">
          <cell r="B621" t="str">
            <v>-</v>
          </cell>
          <cell r="D621" t="str">
            <v>-</v>
          </cell>
        </row>
        <row r="622">
          <cell r="B622" t="str">
            <v>GROSS DEPOSITS</v>
          </cell>
          <cell r="D622" t="e">
            <v>#REF!</v>
          </cell>
        </row>
        <row r="623">
          <cell r="B623" t="str">
            <v>-</v>
          </cell>
          <cell r="D623" t="str">
            <v>-</v>
          </cell>
        </row>
        <row r="624">
          <cell r="B624" t="str">
            <v>INTER BRANCH DEPOSITS</v>
          </cell>
          <cell r="D624" t="e">
            <v>#REF!</v>
          </cell>
        </row>
        <row r="625">
          <cell r="B625" t="str">
            <v>NET DEPOSITS</v>
          </cell>
          <cell r="D625"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329 Guidance"/>
      <sheetName val="Analytics Summary"/>
      <sheetName val="Overview"/>
      <sheetName val="Drop Down"/>
      <sheetName val="Template Calculation Sheet"/>
      <sheetName val="Guide Card"/>
      <sheetName val="Using this Template"/>
      <sheetName val="Disaggregated Revenue"/>
    </sheetNames>
    <sheetDataSet>
      <sheetData sheetId="0" refreshError="1"/>
      <sheetData sheetId="1" refreshError="1"/>
      <sheetData sheetId="2"/>
      <sheetData sheetId="3">
        <row r="2">
          <cell r="A2" t="str">
            <v>Type of analytic…</v>
          </cell>
          <cell r="B2" t="str">
            <v>Level of assurance…</v>
          </cell>
        </row>
        <row r="3">
          <cell r="A3" t="str">
            <v>Trend analysis</v>
          </cell>
          <cell r="B3" t="str">
            <v>High assurance</v>
          </cell>
        </row>
        <row r="4">
          <cell r="A4" t="str">
            <v>Ratio analysis</v>
          </cell>
          <cell r="B4" t="str">
            <v>Moderate assurance</v>
          </cell>
        </row>
        <row r="5">
          <cell r="A5" t="str">
            <v>Reasonableness test</v>
          </cell>
          <cell r="B5" t="str">
            <v>Low assurance</v>
          </cell>
        </row>
        <row r="6">
          <cell r="A6" t="str">
            <v>Regression analytics</v>
          </cell>
        </row>
        <row r="7">
          <cell r="A7" t="str">
            <v>Scanning analytics</v>
          </cell>
        </row>
      </sheetData>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amp;L"/>
      <sheetName val="Balance_Sheet"/>
      <sheetName val="A"/>
      <sheetName val="FG"/>
      <sheetName val="NORMAL"/>
      <sheetName val="Repay IFC A"/>
      <sheetName val="Balance_Sheet1"/>
      <sheetName val="ProfitProv"/>
      <sheetName val="DEAL REGISTER"/>
      <sheetName val="Overview"/>
      <sheetName val="Calculation sheet"/>
      <sheetName val="GMS.1"/>
      <sheetName val="BS-OVS"/>
      <sheetName val="Repay_IFC_A"/>
      <sheetName val="1-bwb(cb)"/>
      <sheetName val="acct"/>
      <sheetName val="ELEC. METER READINGS(Annex-A)"/>
      <sheetName val="Gas Break Up(Annex-E)"/>
      <sheetName val="Intervals"/>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JPN"/>
      <sheetName val="P&amp;L-Jpn"/>
    </sheetNames>
    <sheetDataSet>
      <sheetData sheetId="0">
        <row r="4">
          <cell r="A4" t="str">
            <v>INDUS MOTOR COMPANY LIMITED</v>
          </cell>
        </row>
        <row r="5">
          <cell r="A5" t="str">
            <v>Balance Sheet</v>
          </cell>
        </row>
        <row r="6">
          <cell r="A6" t="str">
            <v>AS AT MARCH 31, 2004</v>
          </cell>
        </row>
        <row r="9">
          <cell r="F9" t="str">
            <v>Previous</v>
          </cell>
          <cell r="H9" t="str">
            <v xml:space="preserve">This </v>
          </cell>
          <cell r="J9" t="str">
            <v>%</v>
          </cell>
          <cell r="Q9" t="str">
            <v>Previous</v>
          </cell>
          <cell r="S9" t="str">
            <v xml:space="preserve">This </v>
          </cell>
          <cell r="U9" t="str">
            <v>%</v>
          </cell>
        </row>
        <row r="10">
          <cell r="F10" t="str">
            <v>Month</v>
          </cell>
          <cell r="H10" t="str">
            <v>Month</v>
          </cell>
          <cell r="Q10" t="str">
            <v>Month</v>
          </cell>
          <cell r="S10" t="str">
            <v>Month</v>
          </cell>
        </row>
        <row r="12">
          <cell r="A12" t="str">
            <v>ASSETS</v>
          </cell>
          <cell r="L12" t="str">
            <v>LIABILITIES</v>
          </cell>
        </row>
        <row r="13">
          <cell r="B13" t="str">
            <v>CURRENT ASSETS</v>
          </cell>
          <cell r="F13">
            <v>12323708</v>
          </cell>
          <cell r="H13">
            <v>12947556</v>
          </cell>
          <cell r="J13">
            <v>1.050621777146943</v>
          </cell>
          <cell r="M13" t="str">
            <v>CURRENT LIABILITIES</v>
          </cell>
          <cell r="Q13">
            <v>9899263</v>
          </cell>
          <cell r="S13">
            <v>10282883</v>
          </cell>
          <cell r="U13">
            <v>1.0387523798488838</v>
          </cell>
        </row>
        <row r="15">
          <cell r="C15" t="str">
            <v>Cash in hand &amp; bank</v>
          </cell>
          <cell r="F15">
            <v>9083875</v>
          </cell>
          <cell r="H15">
            <v>9154883</v>
          </cell>
          <cell r="N15" t="str">
            <v>Bank over draft/Short term loan</v>
          </cell>
          <cell r="Q15">
            <v>0</v>
          </cell>
          <cell r="S15">
            <v>0</v>
          </cell>
        </row>
        <row r="16">
          <cell r="C16" t="str">
            <v>Inventory</v>
          </cell>
          <cell r="F16">
            <v>2508987</v>
          </cell>
          <cell r="H16">
            <v>2999823</v>
          </cell>
          <cell r="N16" t="str">
            <v>Advance received</v>
          </cell>
          <cell r="Q16">
            <v>7554320</v>
          </cell>
          <cell r="S16">
            <v>7517468</v>
          </cell>
        </row>
        <row r="17">
          <cell r="C17" t="str">
            <v>Accounts Receivable</v>
          </cell>
          <cell r="F17">
            <v>236280</v>
          </cell>
          <cell r="H17">
            <v>332911</v>
          </cell>
          <cell r="N17" t="str">
            <v>Accounts payable (Others)</v>
          </cell>
          <cell r="Q17">
            <v>2344943</v>
          </cell>
          <cell r="S17">
            <v>2765415</v>
          </cell>
        </row>
        <row r="18">
          <cell r="C18" t="str">
            <v>Investment in AT&amp;T</v>
          </cell>
          <cell r="F18">
            <v>0</v>
          </cell>
          <cell r="H18">
            <v>0</v>
          </cell>
        </row>
        <row r="19">
          <cell r="C19" t="str">
            <v>Miscellaneous Receivable</v>
          </cell>
          <cell r="F19">
            <v>494566</v>
          </cell>
          <cell r="H19">
            <v>459939</v>
          </cell>
        </row>
        <row r="20">
          <cell r="N20" t="str">
            <v>Deffered Taxation</v>
          </cell>
          <cell r="Q20">
            <v>56537</v>
          </cell>
          <cell r="S20">
            <v>40487</v>
          </cell>
          <cell r="U20">
            <v>0.71611511045863774</v>
          </cell>
        </row>
        <row r="21">
          <cell r="B21" t="str">
            <v>FIXED ASSETS</v>
          </cell>
          <cell r="F21">
            <v>886073</v>
          </cell>
          <cell r="H21">
            <v>864383</v>
          </cell>
          <cell r="J21">
            <v>0.97552120423486555</v>
          </cell>
          <cell r="N21" t="str">
            <v>Liab. against Assets  subject to Finance lease</v>
          </cell>
          <cell r="Q21">
            <v>0</v>
          </cell>
          <cell r="S21">
            <v>32992</v>
          </cell>
        </row>
        <row r="23">
          <cell r="C23" t="str">
            <v>Plant Machinery, Building &amp; Others</v>
          </cell>
          <cell r="F23">
            <v>817279</v>
          </cell>
          <cell r="H23">
            <v>819444</v>
          </cell>
          <cell r="M23" t="str">
            <v>CAPITAL</v>
          </cell>
          <cell r="Q23">
            <v>3253980.8553591687</v>
          </cell>
          <cell r="S23">
            <v>3455576.8553591687</v>
          </cell>
          <cell r="U23">
            <v>1.0619536527598126</v>
          </cell>
        </row>
        <row r="24">
          <cell r="C24" t="str">
            <v>Capital work in process</v>
          </cell>
          <cell r="F24">
            <v>68794</v>
          </cell>
          <cell r="H24">
            <v>44939</v>
          </cell>
        </row>
        <row r="25">
          <cell r="N25" t="str">
            <v>Capital stock</v>
          </cell>
          <cell r="Q25">
            <v>786000</v>
          </cell>
          <cell r="S25">
            <v>786000</v>
          </cell>
        </row>
        <row r="26">
          <cell r="N26" t="str">
            <v>Share premium account</v>
          </cell>
          <cell r="Q26">
            <v>196500</v>
          </cell>
          <cell r="S26">
            <v>196500</v>
          </cell>
        </row>
        <row r="27">
          <cell r="N27" t="str">
            <v>General reserve</v>
          </cell>
          <cell r="Q27">
            <v>1564061</v>
          </cell>
          <cell r="S27">
            <v>1564061</v>
          </cell>
        </row>
        <row r="28">
          <cell r="N28" t="str">
            <v>Net profit last year</v>
          </cell>
        </row>
        <row r="29">
          <cell r="N29" t="str">
            <v>Net Profit  for this period</v>
          </cell>
          <cell r="Q29">
            <v>707419.85535916849</v>
          </cell>
          <cell r="S29">
            <v>825825.85535916849</v>
          </cell>
        </row>
        <row r="30">
          <cell r="N30" t="str">
            <v>Unrealisedgain / (loss)on hedging instruments</v>
          </cell>
          <cell r="Q30">
            <v>0</v>
          </cell>
          <cell r="S30">
            <v>83190</v>
          </cell>
        </row>
        <row r="32">
          <cell r="E32">
            <v>0.14464083127677441</v>
          </cell>
          <cell r="F32">
            <v>13209781</v>
          </cell>
          <cell r="H32">
            <v>13811939</v>
          </cell>
          <cell r="J32">
            <v>1.0455842530621817</v>
          </cell>
          <cell r="Q32">
            <v>13209780.855359169</v>
          </cell>
          <cell r="S32">
            <v>13811938.855359169</v>
          </cell>
          <cell r="U32">
            <v>1.0455842535613076</v>
          </cell>
        </row>
        <row r="34">
          <cell r="C34" t="str">
            <v>Inventory</v>
          </cell>
          <cell r="F34">
            <v>2508987</v>
          </cell>
          <cell r="H34">
            <v>2999823</v>
          </cell>
          <cell r="L34" t="str">
            <v>Bank O/D</v>
          </cell>
          <cell r="Q34" t="str">
            <v>Limit</v>
          </cell>
          <cell r="S34" t="str">
            <v>Utilization</v>
          </cell>
          <cell r="U34" t="str">
            <v>Balance</v>
          </cell>
        </row>
        <row r="35">
          <cell r="L35" t="str">
            <v>Bank of Tokyo</v>
          </cell>
          <cell r="Q35">
            <v>30000</v>
          </cell>
          <cell r="U35">
            <v>30000</v>
          </cell>
        </row>
      </sheetData>
      <sheetData sheetId="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JPN"/>
      <sheetName val="P&amp;L-Jpn"/>
      <sheetName val="b-sheet"/>
      <sheetName val="Balance Sheet"/>
    </sheetNames>
    <sheetDataSet>
      <sheetData sheetId="0">
        <row r="4">
          <cell r="A4" t="str">
            <v>INDUS MOTOR COMPANY LIMITED</v>
          </cell>
        </row>
        <row r="5">
          <cell r="A5" t="str">
            <v>Balance Sheet</v>
          </cell>
        </row>
        <row r="6">
          <cell r="A6" t="str">
            <v>AS AT MARCH 31, 2004</v>
          </cell>
        </row>
        <row r="9">
          <cell r="F9" t="str">
            <v>Previous</v>
          </cell>
          <cell r="H9" t="str">
            <v xml:space="preserve">This </v>
          </cell>
          <cell r="J9" t="str">
            <v>%</v>
          </cell>
          <cell r="Q9" t="str">
            <v>Previous</v>
          </cell>
          <cell r="S9" t="str">
            <v xml:space="preserve">This </v>
          </cell>
          <cell r="U9" t="str">
            <v>%</v>
          </cell>
        </row>
        <row r="10">
          <cell r="F10" t="str">
            <v>Month</v>
          </cell>
          <cell r="H10" t="str">
            <v>Month</v>
          </cell>
          <cell r="Q10" t="str">
            <v>Month</v>
          </cell>
          <cell r="S10" t="str">
            <v>Month</v>
          </cell>
        </row>
        <row r="12">
          <cell r="A12" t="str">
            <v>ASSETS</v>
          </cell>
          <cell r="L12" t="str">
            <v>LIABILITIES</v>
          </cell>
        </row>
        <row r="13">
          <cell r="B13" t="str">
            <v>CURRENT ASSETS</v>
          </cell>
          <cell r="F13">
            <v>12323708</v>
          </cell>
          <cell r="H13">
            <v>12947556</v>
          </cell>
          <cell r="J13">
            <v>1.050621777146943</v>
          </cell>
          <cell r="M13" t="str">
            <v>CURRENT LIABILITIES</v>
          </cell>
          <cell r="Q13">
            <v>9899263</v>
          </cell>
          <cell r="S13">
            <v>10282883</v>
          </cell>
          <cell r="U13">
            <v>1.0387523798488838</v>
          </cell>
        </row>
        <row r="15">
          <cell r="C15" t="str">
            <v>Cash in hand &amp; bank</v>
          </cell>
          <cell r="F15">
            <v>9083875</v>
          </cell>
          <cell r="H15">
            <v>9154883</v>
          </cell>
          <cell r="N15" t="str">
            <v>Bank over draft/Short term loan</v>
          </cell>
          <cell r="Q15">
            <v>0</v>
          </cell>
          <cell r="S15">
            <v>0</v>
          </cell>
        </row>
        <row r="16">
          <cell r="C16" t="str">
            <v>Inventory</v>
          </cell>
          <cell r="F16">
            <v>2508987</v>
          </cell>
          <cell r="H16">
            <v>2999823</v>
          </cell>
          <cell r="N16" t="str">
            <v>Advance received</v>
          </cell>
          <cell r="Q16">
            <v>7554320</v>
          </cell>
          <cell r="S16">
            <v>7517468</v>
          </cell>
        </row>
        <row r="17">
          <cell r="C17" t="str">
            <v>Accounts Receivable</v>
          </cell>
          <cell r="F17">
            <v>236280</v>
          </cell>
          <cell r="H17">
            <v>332911</v>
          </cell>
          <cell r="N17" t="str">
            <v>Accounts payable (Others)</v>
          </cell>
          <cell r="Q17">
            <v>2344943</v>
          </cell>
          <cell r="S17">
            <v>2765415</v>
          </cell>
        </row>
        <row r="18">
          <cell r="C18" t="str">
            <v>Investment in AT&amp;T</v>
          </cell>
          <cell r="F18">
            <v>0</v>
          </cell>
          <cell r="H18">
            <v>0</v>
          </cell>
        </row>
        <row r="19">
          <cell r="C19" t="str">
            <v>Miscellaneous Receivable</v>
          </cell>
          <cell r="F19">
            <v>494566</v>
          </cell>
          <cell r="H19">
            <v>459939</v>
          </cell>
        </row>
        <row r="20">
          <cell r="N20" t="str">
            <v>Deffered Taxation</v>
          </cell>
          <cell r="Q20">
            <v>56537</v>
          </cell>
          <cell r="S20">
            <v>40487</v>
          </cell>
          <cell r="U20">
            <v>0.71611511045863774</v>
          </cell>
        </row>
        <row r="21">
          <cell r="B21" t="str">
            <v>FIXED ASSETS</v>
          </cell>
          <cell r="F21">
            <v>886073</v>
          </cell>
          <cell r="H21">
            <v>864383</v>
          </cell>
          <cell r="J21">
            <v>0.97552120423486555</v>
          </cell>
          <cell r="N21" t="str">
            <v>Liab. against Assets  subject to Finance lease</v>
          </cell>
          <cell r="Q21">
            <v>0</v>
          </cell>
          <cell r="S21">
            <v>32992</v>
          </cell>
        </row>
        <row r="23">
          <cell r="C23" t="str">
            <v>Plant Machinery, Building &amp; Others</v>
          </cell>
          <cell r="F23">
            <v>817279</v>
          </cell>
          <cell r="H23">
            <v>819444</v>
          </cell>
          <cell r="M23" t="str">
            <v>CAPITAL</v>
          </cell>
          <cell r="Q23">
            <v>3253980.8553591687</v>
          </cell>
          <cell r="S23">
            <v>3455576.8553591687</v>
          </cell>
          <cell r="U23">
            <v>1.0619536527598126</v>
          </cell>
        </row>
        <row r="24">
          <cell r="C24" t="str">
            <v>Capital work in process</v>
          </cell>
          <cell r="F24">
            <v>68794</v>
          </cell>
          <cell r="H24">
            <v>44939</v>
          </cell>
        </row>
        <row r="25">
          <cell r="N25" t="str">
            <v>Capital stock</v>
          </cell>
          <cell r="Q25">
            <v>786000</v>
          </cell>
          <cell r="S25">
            <v>786000</v>
          </cell>
        </row>
        <row r="26">
          <cell r="N26" t="str">
            <v>Share premium account</v>
          </cell>
          <cell r="Q26">
            <v>196500</v>
          </cell>
          <cell r="S26">
            <v>196500</v>
          </cell>
        </row>
        <row r="27">
          <cell r="N27" t="str">
            <v>General reserve</v>
          </cell>
          <cell r="Q27">
            <v>1564061</v>
          </cell>
          <cell r="S27">
            <v>1564061</v>
          </cell>
        </row>
        <row r="28">
          <cell r="N28" t="str">
            <v>Net profit last year</v>
          </cell>
        </row>
        <row r="29">
          <cell r="N29" t="str">
            <v>Net Profit  for this period</v>
          </cell>
          <cell r="Q29">
            <v>707419.85535916849</v>
          </cell>
          <cell r="S29">
            <v>825825.85535916849</v>
          </cell>
        </row>
        <row r="30">
          <cell r="N30" t="str">
            <v>Unrealisedgain / (loss)on hedging instruments</v>
          </cell>
          <cell r="Q30">
            <v>0</v>
          </cell>
          <cell r="S30">
            <v>83190</v>
          </cell>
        </row>
        <row r="32">
          <cell r="E32">
            <v>0.14464083127677441</v>
          </cell>
          <cell r="F32">
            <v>13209781</v>
          </cell>
          <cell r="H32">
            <v>13811939</v>
          </cell>
          <cell r="J32">
            <v>1.0455842530621817</v>
          </cell>
          <cell r="Q32">
            <v>13209780.855359169</v>
          </cell>
          <cell r="S32">
            <v>13811938.855359169</v>
          </cell>
          <cell r="U32">
            <v>1.0455842535613076</v>
          </cell>
        </row>
        <row r="34">
          <cell r="C34" t="str">
            <v>Inventory</v>
          </cell>
          <cell r="F34">
            <v>2508987</v>
          </cell>
          <cell r="H34">
            <v>2999823</v>
          </cell>
          <cell r="L34" t="str">
            <v>Bank O/D</v>
          </cell>
          <cell r="Q34" t="str">
            <v>Limit</v>
          </cell>
          <cell r="S34" t="str">
            <v>Utilization</v>
          </cell>
          <cell r="U34" t="str">
            <v>Balance</v>
          </cell>
        </row>
        <row r="35">
          <cell r="L35" t="str">
            <v>Bank of Tokyo</v>
          </cell>
          <cell r="Q35">
            <v>30000</v>
          </cell>
          <cell r="U35">
            <v>30000</v>
          </cell>
        </row>
      </sheetData>
      <sheetData sheetId="1"/>
      <sheetData sheetId="2" refreshError="1"/>
      <sheetData sheetId="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e volume"/>
      <sheetName val="BS Per Mth"/>
      <sheetName val="B3 B"/>
      <sheetName val="Sheet2"/>
      <sheetName val="In-Exp"/>
      <sheetName val="affair"/>
      <sheetName val="budget"/>
      <sheetName val="Sheet3"/>
      <sheetName val="data"/>
      <sheetName val="Balance Sheet"/>
      <sheetName val="B3"/>
      <sheetName val="Interbranch"/>
      <sheetName val="TezRaftaar"/>
      <sheetName val="Cash Recoveries"/>
      <sheetName val="Business Volume"/>
      <sheetName val="INPUT"/>
      <sheetName val="SLHUB"/>
      <sheetName val="acct"/>
      <sheetName val="CDB-Deposits"/>
      <sheetName val="BS-OVS"/>
      <sheetName val="Ranges"/>
      <sheetName val="1-bwb(cb)"/>
      <sheetName val="Rate Input"/>
      <sheetName val="Implied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
      <sheetName val="BAHRAIN"/>
      <sheetName val="PAKISTAN"/>
      <sheetName val="DOHA QATAR "/>
      <sheetName val="UAE"/>
      <sheetName val="TOTAL CURR WISE "/>
      <sheetName val="OVERSEAS BRANCHES "/>
      <sheetName val="USD"/>
      <sheetName val="T-BILL"/>
      <sheetName val="budget"/>
      <sheetName val="OUTSTANDING FX-SWAP"/>
      <sheetName val="Overview"/>
      <sheetName val="Drop Down"/>
      <sheetName val="LOCAL STUDENTS"/>
      <sheetName val="BS-OVS"/>
      <sheetName val="CDB-Deposits"/>
    </sheetNames>
    <sheetDataSet>
      <sheetData sheetId="0" refreshError="1">
        <row r="4">
          <cell r="B4" t="str">
            <v>AED</v>
          </cell>
          <cell r="C4">
            <v>16.5839</v>
          </cell>
        </row>
        <row r="5">
          <cell r="B5" t="str">
            <v>AUD</v>
          </cell>
          <cell r="C5">
            <v>48.048900000000003</v>
          </cell>
        </row>
        <row r="6">
          <cell r="B6" t="str">
            <v>BDT</v>
          </cell>
          <cell r="C6">
            <v>0.88180000000000003</v>
          </cell>
        </row>
        <row r="7">
          <cell r="B7" t="str">
            <v>BHD</v>
          </cell>
          <cell r="C7">
            <v>161.56280000000001</v>
          </cell>
        </row>
        <row r="8">
          <cell r="B8" t="str">
            <v>CAD</v>
          </cell>
          <cell r="C8">
            <v>52.254100000000001</v>
          </cell>
        </row>
        <row r="9">
          <cell r="B9" t="str">
            <v>CHF</v>
          </cell>
          <cell r="C9">
            <v>49.985599999999998</v>
          </cell>
        </row>
        <row r="10">
          <cell r="B10" t="str">
            <v>CNY</v>
          </cell>
          <cell r="C10">
            <v>7.8014999999999999</v>
          </cell>
        </row>
        <row r="11">
          <cell r="B11" t="str">
            <v>DKK</v>
          </cell>
          <cell r="C11">
            <v>10.7821</v>
          </cell>
        </row>
        <row r="12">
          <cell r="B12" t="str">
            <v>DZD</v>
          </cell>
          <cell r="C12">
            <v>0.85670000000000002</v>
          </cell>
        </row>
        <row r="13">
          <cell r="B13" t="str">
            <v>EUR</v>
          </cell>
          <cell r="C13">
            <v>80.413399999999996</v>
          </cell>
        </row>
        <row r="14">
          <cell r="B14" t="str">
            <v>GBP</v>
          </cell>
          <cell r="C14">
            <v>119.3501</v>
          </cell>
        </row>
        <row r="15">
          <cell r="B15" t="str">
            <v>HKD</v>
          </cell>
          <cell r="C15">
            <v>7.8311000000000002</v>
          </cell>
        </row>
        <row r="16">
          <cell r="B16" t="str">
            <v>INR</v>
          </cell>
          <cell r="C16">
            <v>1.3807</v>
          </cell>
        </row>
        <row r="17">
          <cell r="B17" t="str">
            <v>JPY</v>
          </cell>
          <cell r="C17">
            <v>0.51180000000000003</v>
          </cell>
        </row>
        <row r="18">
          <cell r="B18" t="str">
            <v>KWD</v>
          </cell>
          <cell r="C18">
            <v>210.65190000000001</v>
          </cell>
        </row>
        <row r="19">
          <cell r="B19" t="str">
            <v>LKR</v>
          </cell>
          <cell r="C19">
            <v>0.56689999999999996</v>
          </cell>
        </row>
        <row r="20">
          <cell r="B20" t="str">
            <v>MYR</v>
          </cell>
          <cell r="C20">
            <v>17.254999999999999</v>
          </cell>
        </row>
        <row r="21">
          <cell r="B21" t="str">
            <v>NOK</v>
          </cell>
          <cell r="C21">
            <v>9.7683</v>
          </cell>
        </row>
        <row r="22">
          <cell r="B22" t="str">
            <v>NZD</v>
          </cell>
          <cell r="C22">
            <v>42.905000000000001</v>
          </cell>
        </row>
        <row r="23">
          <cell r="B23" t="str">
            <v>OMR</v>
          </cell>
          <cell r="C23">
            <v>158.22</v>
          </cell>
        </row>
        <row r="24">
          <cell r="B24" t="str">
            <v>PKR</v>
          </cell>
          <cell r="C24">
            <v>1</v>
          </cell>
        </row>
        <row r="25">
          <cell r="B25" t="str">
            <v>QAR</v>
          </cell>
          <cell r="C25">
            <v>16.730799999999999</v>
          </cell>
        </row>
        <row r="26">
          <cell r="B26" t="str">
            <v>SAR</v>
          </cell>
          <cell r="C26">
            <v>16.241199999999999</v>
          </cell>
        </row>
        <row r="27">
          <cell r="B27" t="str">
            <v>SEK</v>
          </cell>
          <cell r="C27">
            <v>8.8939000000000004</v>
          </cell>
        </row>
        <row r="28">
          <cell r="B28" t="str">
            <v>SGD</v>
          </cell>
          <cell r="C28">
            <v>39.723500000000001</v>
          </cell>
        </row>
        <row r="29">
          <cell r="B29" t="str">
            <v>USD</v>
          </cell>
          <cell r="C29">
            <v>60.91</v>
          </cell>
        </row>
        <row r="30">
          <cell r="B30" t="str">
            <v>ZWD</v>
          </cell>
          <cell r="C30">
            <v>0.24360000000000001</v>
          </cell>
        </row>
        <row r="31">
          <cell r="B31" t="str">
            <v>THB</v>
          </cell>
          <cell r="C31">
            <v>1.7181999999999999</v>
          </cell>
        </row>
      </sheetData>
      <sheetData sheetId="1" refreshError="1">
        <row r="14">
          <cell r="A14" t="str">
            <v>AED</v>
          </cell>
          <cell r="B14">
            <v>137</v>
          </cell>
          <cell r="C14" t="str">
            <v>-</v>
          </cell>
          <cell r="D14">
            <v>137</v>
          </cell>
          <cell r="E14">
            <v>37.299210454669208</v>
          </cell>
          <cell r="F14">
            <v>0.5</v>
          </cell>
        </row>
        <row r="15">
          <cell r="A15" t="str">
            <v>BHD</v>
          </cell>
          <cell r="B15">
            <v>1427</v>
          </cell>
          <cell r="C15" t="str">
            <v>-</v>
          </cell>
          <cell r="D15">
            <v>1427</v>
          </cell>
          <cell r="E15">
            <v>3785.1458885941643</v>
          </cell>
        </row>
        <row r="16">
          <cell r="A16" t="str">
            <v>CHF</v>
          </cell>
          <cell r="B16">
            <v>2</v>
          </cell>
          <cell r="C16" t="str">
            <v>-</v>
          </cell>
          <cell r="D16">
            <v>2</v>
          </cell>
          <cell r="E16">
            <v>1.64866870002473</v>
          </cell>
        </row>
        <row r="17">
          <cell r="A17" t="str">
            <v>EUR</v>
          </cell>
          <cell r="B17">
            <v>4</v>
          </cell>
          <cell r="C17" t="str">
            <v>-</v>
          </cell>
          <cell r="D17">
            <v>4</v>
          </cell>
          <cell r="E17">
            <v>5.32</v>
          </cell>
          <cell r="F17">
            <v>0.15</v>
          </cell>
        </row>
        <row r="18">
          <cell r="A18" t="str">
            <v>GBP</v>
          </cell>
          <cell r="B18">
            <v>10</v>
          </cell>
          <cell r="C18" t="str">
            <v>-</v>
          </cell>
          <cell r="D18">
            <v>10</v>
          </cell>
          <cell r="E18">
            <v>19.713999999999999</v>
          </cell>
          <cell r="F18">
            <v>0.15</v>
          </cell>
        </row>
        <row r="19">
          <cell r="A19" t="str">
            <v>JPY</v>
          </cell>
          <cell r="B19">
            <v>2740</v>
          </cell>
          <cell r="C19" t="str">
            <v>-</v>
          </cell>
          <cell r="D19">
            <v>2740</v>
          </cell>
          <cell r="E19">
            <v>23.224275300898455</v>
          </cell>
          <cell r="F19">
            <v>0.1</v>
          </cell>
        </row>
        <row r="20">
          <cell r="A20" t="str">
            <v>PKR</v>
          </cell>
          <cell r="B20">
            <v>29452</v>
          </cell>
          <cell r="D20">
            <v>29452</v>
          </cell>
          <cell r="E20">
            <v>483.37436402429017</v>
          </cell>
          <cell r="F20">
            <v>0.5</v>
          </cell>
        </row>
        <row r="21">
          <cell r="A21" t="str">
            <v>QAR</v>
          </cell>
          <cell r="B21">
            <v>1</v>
          </cell>
          <cell r="C21" t="str">
            <v>-</v>
          </cell>
          <cell r="D21">
            <v>1</v>
          </cell>
          <cell r="E21">
            <v>0.27461211039406835</v>
          </cell>
        </row>
        <row r="22">
          <cell r="A22" t="str">
            <v>SAR</v>
          </cell>
          <cell r="B22">
            <v>3</v>
          </cell>
          <cell r="C22" t="str">
            <v>-</v>
          </cell>
          <cell r="D22">
            <v>3</v>
          </cell>
          <cell r="E22">
            <v>0.8</v>
          </cell>
          <cell r="F22">
            <v>0.2</v>
          </cell>
        </row>
        <row r="23">
          <cell r="A23" t="str">
            <v>USD</v>
          </cell>
          <cell r="B23">
            <v>-3209</v>
          </cell>
          <cell r="D23">
            <v>-3209</v>
          </cell>
          <cell r="E23">
            <v>-3209</v>
          </cell>
          <cell r="F23">
            <v>10</v>
          </cell>
        </row>
      </sheetData>
      <sheetData sheetId="2" refreshError="1">
        <row r="9">
          <cell r="B9" t="str">
            <v>AED</v>
          </cell>
          <cell r="D9">
            <v>1120068.1200000001</v>
          </cell>
          <cell r="E9">
            <v>-176750</v>
          </cell>
          <cell r="F9">
            <v>943318.12</v>
          </cell>
          <cell r="H9">
            <v>16.5839</v>
          </cell>
          <cell r="J9">
            <v>16.5839</v>
          </cell>
          <cell r="K9">
            <v>256.83620703116071</v>
          </cell>
          <cell r="L9">
            <v>15643.893370268001</v>
          </cell>
        </row>
        <row r="10">
          <cell r="B10" t="str">
            <v>AUD</v>
          </cell>
          <cell r="D10">
            <v>68905.03</v>
          </cell>
          <cell r="E10">
            <v>0</v>
          </cell>
          <cell r="F10">
            <v>68905.03</v>
          </cell>
          <cell r="H10">
            <v>48.048900000000003</v>
          </cell>
          <cell r="J10">
            <v>48.048900000000003</v>
          </cell>
          <cell r="K10">
            <v>54.355785519077337</v>
          </cell>
          <cell r="L10">
            <v>3310.8108959670003</v>
          </cell>
        </row>
        <row r="11">
          <cell r="B11" t="str">
            <v>CAD</v>
          </cell>
          <cell r="D11">
            <v>602246.19999999995</v>
          </cell>
          <cell r="E11">
            <v>35000</v>
          </cell>
          <cell r="F11">
            <v>637246.19999999995</v>
          </cell>
          <cell r="H11">
            <v>52.254100000000001</v>
          </cell>
          <cell r="J11">
            <v>52.254100000000001</v>
          </cell>
          <cell r="K11">
            <v>546.68735280610736</v>
          </cell>
          <cell r="L11">
            <v>33298.726659419997</v>
          </cell>
        </row>
        <row r="12">
          <cell r="B12" t="str">
            <v>CHF</v>
          </cell>
          <cell r="D12">
            <v>78401.009999999995</v>
          </cell>
          <cell r="E12">
            <v>43079.01</v>
          </cell>
          <cell r="F12">
            <v>121480.02</v>
          </cell>
          <cell r="H12">
            <v>49.985599999999998</v>
          </cell>
          <cell r="J12">
            <v>49.985599999999998</v>
          </cell>
          <cell r="K12">
            <v>99.692196481891315</v>
          </cell>
          <cell r="L12">
            <v>6072.2516877119997</v>
          </cell>
        </row>
        <row r="13">
          <cell r="B13" t="str">
            <v>DKK</v>
          </cell>
          <cell r="D13">
            <v>722909.35</v>
          </cell>
          <cell r="E13">
            <v>0</v>
          </cell>
          <cell r="F13">
            <v>722909.35</v>
          </cell>
          <cell r="H13">
            <v>10.7821</v>
          </cell>
          <cell r="J13">
            <v>10.7821</v>
          </cell>
          <cell r="K13">
            <v>127.96717948834346</v>
          </cell>
          <cell r="L13">
            <v>7794.4809026349994</v>
          </cell>
        </row>
        <row r="14">
          <cell r="B14" t="str">
            <v>EUR</v>
          </cell>
          <cell r="D14">
            <v>-14295809.159999998</v>
          </cell>
          <cell r="E14">
            <v>13788844.83</v>
          </cell>
          <cell r="F14">
            <v>-506964.32999999868</v>
          </cell>
          <cell r="H14">
            <v>80.413399999999996</v>
          </cell>
          <cell r="J14">
            <v>80.413399999999996</v>
          </cell>
          <cell r="K14">
            <v>-669.29445828307166</v>
          </cell>
          <cell r="L14">
            <v>-40766.725454021893</v>
          </cell>
        </row>
        <row r="15">
          <cell r="B15" t="str">
            <v>GBP</v>
          </cell>
          <cell r="D15">
            <v>-16851490.040000003</v>
          </cell>
          <cell r="E15">
            <v>17223004.890000001</v>
          </cell>
          <cell r="F15">
            <v>371514.84999999823</v>
          </cell>
          <cell r="H15">
            <v>119.3501</v>
          </cell>
          <cell r="J15">
            <v>119.3501</v>
          </cell>
          <cell r="K15">
            <v>727.96477588219989</v>
          </cell>
          <cell r="L15">
            <v>44340.33449898479</v>
          </cell>
        </row>
        <row r="16">
          <cell r="B16" t="str">
            <v>HKD</v>
          </cell>
          <cell r="D16">
            <v>144020.47</v>
          </cell>
          <cell r="E16">
            <v>0</v>
          </cell>
          <cell r="F16">
            <v>144020.47</v>
          </cell>
          <cell r="H16">
            <v>7.8311000000000002</v>
          </cell>
          <cell r="J16">
            <v>7.8311000000000002</v>
          </cell>
          <cell r="K16">
            <v>18.516478453735022</v>
          </cell>
          <cell r="L16">
            <v>1127.8387026170001</v>
          </cell>
        </row>
        <row r="17">
          <cell r="B17" t="str">
            <v>JPY</v>
          </cell>
          <cell r="D17">
            <v>433079801.19</v>
          </cell>
          <cell r="E17">
            <v>-555283492</v>
          </cell>
          <cell r="F17">
            <v>-122203690.81</v>
          </cell>
          <cell r="H17">
            <v>0.51180000000000003</v>
          </cell>
          <cell r="J17">
            <v>0.51180000000000003</v>
          </cell>
          <cell r="K17">
            <v>-1026.823985495945</v>
          </cell>
          <cell r="L17">
            <v>-62543.848956558002</v>
          </cell>
        </row>
        <row r="18">
          <cell r="B18" t="str">
            <v>KWD</v>
          </cell>
          <cell r="D18">
            <v>-218.95</v>
          </cell>
          <cell r="E18">
            <v>0</v>
          </cell>
          <cell r="F18">
            <v>-218.95</v>
          </cell>
          <cell r="H18">
            <v>210.65190000000001</v>
          </cell>
          <cell r="J18">
            <v>210.65190000000001</v>
          </cell>
          <cell r="K18">
            <v>-0.75721939755376799</v>
          </cell>
          <cell r="L18">
            <v>-46.122233505000004</v>
          </cell>
        </row>
        <row r="19">
          <cell r="B19" t="str">
            <v>NOK</v>
          </cell>
          <cell r="D19">
            <v>510438.45</v>
          </cell>
          <cell r="E19">
            <v>0</v>
          </cell>
          <cell r="F19">
            <v>510438.45</v>
          </cell>
          <cell r="H19">
            <v>9.7683</v>
          </cell>
          <cell r="J19">
            <v>9.7683</v>
          </cell>
          <cell r="K19">
            <v>81.860382714414726</v>
          </cell>
          <cell r="L19">
            <v>4986.1159111349998</v>
          </cell>
        </row>
        <row r="20">
          <cell r="B20" t="str">
            <v>NZD</v>
          </cell>
          <cell r="D20">
            <v>72339.350000000006</v>
          </cell>
          <cell r="E20">
            <v>0</v>
          </cell>
          <cell r="F20">
            <v>72339.350000000006</v>
          </cell>
          <cell r="H20">
            <v>42.905000000000001</v>
          </cell>
          <cell r="J20">
            <v>42.905000000000001</v>
          </cell>
          <cell r="K20">
            <v>50.955833389427035</v>
          </cell>
          <cell r="L20">
            <v>3103.7198117500002</v>
          </cell>
        </row>
        <row r="21">
          <cell r="B21" t="str">
            <v>SAR</v>
          </cell>
          <cell r="D21">
            <v>780298.23</v>
          </cell>
          <cell r="E21">
            <v>0</v>
          </cell>
          <cell r="F21">
            <v>780298.23</v>
          </cell>
          <cell r="H21">
            <v>16.241199999999999</v>
          </cell>
          <cell r="J21">
            <v>16.241199999999999</v>
          </cell>
          <cell r="K21">
            <v>208.06073900962076</v>
          </cell>
          <cell r="L21">
            <v>12672.979613075999</v>
          </cell>
        </row>
        <row r="22">
          <cell r="B22" t="str">
            <v>SEK</v>
          </cell>
          <cell r="D22">
            <v>274216.90999999997</v>
          </cell>
          <cell r="E22">
            <v>0</v>
          </cell>
          <cell r="F22">
            <v>274216.90999999997</v>
          </cell>
          <cell r="H22">
            <v>8.8939000000000004</v>
          </cell>
          <cell r="J22">
            <v>8.8939000000000004</v>
          </cell>
          <cell r="K22">
            <v>40.040350941536701</v>
          </cell>
          <cell r="L22">
            <v>2438.8577758490001</v>
          </cell>
        </row>
        <row r="23">
          <cell r="B23" t="str">
            <v>SGD</v>
          </cell>
          <cell r="D23">
            <v>142017.14000000001</v>
          </cell>
          <cell r="E23">
            <v>0</v>
          </cell>
          <cell r="F23">
            <v>142017.14000000001</v>
          </cell>
          <cell r="H23">
            <v>39.723500000000001</v>
          </cell>
          <cell r="J23">
            <v>39.723500000000001</v>
          </cell>
          <cell r="K23">
            <v>92.6189108650468</v>
          </cell>
          <cell r="L23">
            <v>5641.4178607900003</v>
          </cell>
        </row>
        <row r="24">
          <cell r="B24" t="str">
            <v>USD</v>
          </cell>
          <cell r="D24">
            <v>84564500.700000033</v>
          </cell>
          <cell r="E24">
            <v>-79545792.020000011</v>
          </cell>
          <cell r="F24">
            <v>5018708.6800000276</v>
          </cell>
          <cell r="H24">
            <v>60.91</v>
          </cell>
          <cell r="J24">
            <v>60.91</v>
          </cell>
          <cell r="K24">
            <v>5018.7086800000288</v>
          </cell>
          <cell r="L24">
            <v>305689.5456988017</v>
          </cell>
        </row>
      </sheetData>
      <sheetData sheetId="3" refreshError="1">
        <row r="14">
          <cell r="A14" t="str">
            <v>AED</v>
          </cell>
          <cell r="B14">
            <v>-65.855159999999998</v>
          </cell>
          <cell r="C14" t="str">
            <v>-</v>
          </cell>
          <cell r="D14">
            <v>-65.855159999999998</v>
          </cell>
          <cell r="E14">
            <v>0</v>
          </cell>
          <cell r="F14">
            <v>16.5839</v>
          </cell>
          <cell r="G14">
            <v>-17.930313379149567</v>
          </cell>
          <cell r="H14">
            <v>-65.27693761948025</v>
          </cell>
          <cell r="J14" t="str">
            <v>AED</v>
          </cell>
          <cell r="K14">
            <v>-65.855159999999998</v>
          </cell>
          <cell r="L14" t="str">
            <v>-</v>
          </cell>
          <cell r="M14">
            <v>-65.855159999999998</v>
          </cell>
          <cell r="N14">
            <v>-17.92952899537163</v>
          </cell>
          <cell r="O14">
            <v>300</v>
          </cell>
        </row>
        <row r="15">
          <cell r="A15" t="str">
            <v>AUD</v>
          </cell>
          <cell r="B15" t="str">
            <v>-</v>
          </cell>
          <cell r="C15" t="str">
            <v>-</v>
          </cell>
          <cell r="D15">
            <v>0</v>
          </cell>
          <cell r="E15">
            <v>0</v>
          </cell>
          <cell r="F15">
            <v>48.048900000000003</v>
          </cell>
          <cell r="G15">
            <v>0</v>
          </cell>
          <cell r="H15">
            <v>0</v>
          </cell>
          <cell r="J15" t="str">
            <v>AUD</v>
          </cell>
          <cell r="K15" t="str">
            <v>-</v>
          </cell>
          <cell r="L15" t="str">
            <v>-</v>
          </cell>
          <cell r="M15" t="str">
            <v>-</v>
          </cell>
        </row>
        <row r="16">
          <cell r="A16" t="str">
            <v>BHD</v>
          </cell>
          <cell r="B16">
            <v>2.055196</v>
          </cell>
          <cell r="C16" t="str">
            <v>-</v>
          </cell>
          <cell r="D16">
            <v>2.055196</v>
          </cell>
          <cell r="E16">
            <v>0</v>
          </cell>
          <cell r="F16">
            <v>161.56280000000001</v>
          </cell>
          <cell r="G16">
            <v>5.4513744920177318</v>
          </cell>
          <cell r="H16">
            <v>19.846224944939873</v>
          </cell>
          <cell r="J16" t="str">
            <v>BHD</v>
          </cell>
          <cell r="K16">
            <v>2.055196</v>
          </cell>
          <cell r="L16" t="str">
            <v>-</v>
          </cell>
          <cell r="M16">
            <v>2.055196</v>
          </cell>
          <cell r="N16">
            <v>5.4514482758620693</v>
          </cell>
          <cell r="O16">
            <v>20</v>
          </cell>
        </row>
        <row r="17">
          <cell r="A17" t="str">
            <v>CAD</v>
          </cell>
          <cell r="B17" t="str">
            <v>-</v>
          </cell>
          <cell r="C17" t="str">
            <v>-</v>
          </cell>
          <cell r="D17">
            <v>0</v>
          </cell>
          <cell r="E17">
            <v>0</v>
          </cell>
          <cell r="F17">
            <v>52.254100000000001</v>
          </cell>
          <cell r="G17">
            <v>0</v>
          </cell>
          <cell r="H17">
            <v>0</v>
          </cell>
          <cell r="J17" t="str">
            <v>CAD</v>
          </cell>
          <cell r="K17" t="str">
            <v>-</v>
          </cell>
          <cell r="L17" t="str">
            <v>-</v>
          </cell>
          <cell r="M17" t="str">
            <v>-</v>
          </cell>
        </row>
        <row r="18">
          <cell r="A18" t="str">
            <v>CHF</v>
          </cell>
          <cell r="B18" t="str">
            <v>-</v>
          </cell>
          <cell r="C18" t="str">
            <v>-</v>
          </cell>
          <cell r="D18">
            <v>0</v>
          </cell>
          <cell r="E18">
            <v>0</v>
          </cell>
          <cell r="F18">
            <v>49.985599999999998</v>
          </cell>
          <cell r="G18">
            <v>0</v>
          </cell>
          <cell r="H18">
            <v>0</v>
          </cell>
          <cell r="J18" t="str">
            <v>CHF</v>
          </cell>
          <cell r="K18" t="str">
            <v>-</v>
          </cell>
          <cell r="L18" t="str">
            <v>-</v>
          </cell>
          <cell r="M18" t="str">
            <v>-</v>
          </cell>
        </row>
        <row r="19">
          <cell r="A19" t="str">
            <v>DKK</v>
          </cell>
          <cell r="B19" t="str">
            <v>-</v>
          </cell>
          <cell r="C19" t="str">
            <v>-</v>
          </cell>
          <cell r="D19">
            <v>0</v>
          </cell>
          <cell r="E19">
            <v>0</v>
          </cell>
          <cell r="F19">
            <v>10.7821</v>
          </cell>
          <cell r="G19">
            <v>0</v>
          </cell>
          <cell r="H19">
            <v>0</v>
          </cell>
          <cell r="J19" t="str">
            <v>DKK</v>
          </cell>
          <cell r="K19" t="str">
            <v>-</v>
          </cell>
          <cell r="L19" t="str">
            <v>-</v>
          </cell>
          <cell r="M19" t="str">
            <v>-</v>
          </cell>
        </row>
        <row r="20">
          <cell r="A20" t="str">
            <v>EUR</v>
          </cell>
          <cell r="B20">
            <v>4.8192599999999945</v>
          </cell>
          <cell r="C20" t="str">
            <v>-</v>
          </cell>
          <cell r="D20">
            <v>4.8192599999999945</v>
          </cell>
          <cell r="E20">
            <v>0</v>
          </cell>
          <cell r="F20">
            <v>80.413399999999996</v>
          </cell>
          <cell r="G20">
            <v>6.3623884761779603</v>
          </cell>
          <cell r="H20">
            <v>23.162854261840412</v>
          </cell>
          <cell r="J20" t="str">
            <v>EUR</v>
          </cell>
          <cell r="K20">
            <v>4.8192599999999945</v>
          </cell>
          <cell r="L20" t="str">
            <v>-</v>
          </cell>
          <cell r="M20">
            <v>4.8192599999999945</v>
          </cell>
          <cell r="N20">
            <v>6.3228691199999929</v>
          </cell>
          <cell r="O20">
            <v>100</v>
          </cell>
        </row>
        <row r="21">
          <cell r="A21" t="str">
            <v>GBP</v>
          </cell>
          <cell r="B21">
            <v>6.9656499999999655</v>
          </cell>
          <cell r="C21" t="str">
            <v>-</v>
          </cell>
          <cell r="D21">
            <v>6.9656499999999655</v>
          </cell>
          <cell r="E21">
            <v>0</v>
          </cell>
          <cell r="F21">
            <v>119.3501</v>
          </cell>
          <cell r="G21">
            <v>13.648842949679787</v>
          </cell>
          <cell r="H21">
            <v>49.689854882312616</v>
          </cell>
          <cell r="J21" t="str">
            <v>GBP</v>
          </cell>
          <cell r="K21">
            <v>6.9656499999999655</v>
          </cell>
          <cell r="L21" t="str">
            <v>-</v>
          </cell>
          <cell r="M21">
            <v>6.9656499999999655</v>
          </cell>
          <cell r="N21">
            <v>13.635259874999933</v>
          </cell>
          <cell r="O21">
            <v>100</v>
          </cell>
        </row>
        <row r="22">
          <cell r="A22" t="str">
            <v>HKD</v>
          </cell>
          <cell r="B22" t="str">
            <v>-</v>
          </cell>
          <cell r="C22" t="str">
            <v>-</v>
          </cell>
          <cell r="D22">
            <v>0</v>
          </cell>
          <cell r="E22">
            <v>0</v>
          </cell>
          <cell r="F22">
            <v>7.8311000000000002</v>
          </cell>
          <cell r="G22">
            <v>0</v>
          </cell>
          <cell r="H22">
            <v>0</v>
          </cell>
          <cell r="J22" t="str">
            <v>HKD</v>
          </cell>
          <cell r="K22" t="str">
            <v>-</v>
          </cell>
          <cell r="L22" t="str">
            <v>-</v>
          </cell>
          <cell r="M22" t="str">
            <v>-</v>
          </cell>
        </row>
        <row r="23">
          <cell r="A23" t="str">
            <v>INR</v>
          </cell>
          <cell r="B23" t="str">
            <v>-</v>
          </cell>
          <cell r="C23" t="str">
            <v>-</v>
          </cell>
          <cell r="D23">
            <v>0</v>
          </cell>
          <cell r="E23">
            <v>0</v>
          </cell>
          <cell r="F23">
            <v>1.3807</v>
          </cell>
          <cell r="G23">
            <v>0</v>
          </cell>
          <cell r="H23">
            <v>0</v>
          </cell>
          <cell r="J23" t="str">
            <v>INR</v>
          </cell>
          <cell r="K23" t="str">
            <v>-</v>
          </cell>
          <cell r="L23" t="str">
            <v>-</v>
          </cell>
          <cell r="M23" t="str">
            <v>-</v>
          </cell>
        </row>
        <row r="24">
          <cell r="A24" t="str">
            <v>JPY</v>
          </cell>
          <cell r="B24">
            <v>563.12699999999995</v>
          </cell>
          <cell r="C24" t="str">
            <v>-</v>
          </cell>
          <cell r="D24">
            <v>563.12699999999995</v>
          </cell>
          <cell r="E24">
            <v>0</v>
          </cell>
          <cell r="F24">
            <v>0.51180000000000003</v>
          </cell>
          <cell r="G24">
            <v>4.7317090559842399</v>
          </cell>
          <cell r="H24">
            <v>17.226217431324265</v>
          </cell>
          <cell r="J24" t="str">
            <v>JPY</v>
          </cell>
          <cell r="K24">
            <v>563.12699999999995</v>
          </cell>
          <cell r="L24" t="str">
            <v>-</v>
          </cell>
          <cell r="M24">
            <v>563.12699999999995</v>
          </cell>
          <cell r="N24">
            <v>4.7413235665572113</v>
          </cell>
          <cell r="O24">
            <v>100</v>
          </cell>
        </row>
        <row r="25">
          <cell r="A25" t="str">
            <v>KWD</v>
          </cell>
          <cell r="B25">
            <v>1.1731210000000001</v>
          </cell>
          <cell r="C25" t="str">
            <v>-</v>
          </cell>
          <cell r="D25">
            <v>1.1731210000000001</v>
          </cell>
          <cell r="E25">
            <v>0</v>
          </cell>
          <cell r="F25">
            <v>210.65190000000001</v>
          </cell>
          <cell r="G25">
            <v>4.0571362268904947</v>
          </cell>
          <cell r="H25">
            <v>14.770373656962013</v>
          </cell>
          <cell r="J25" t="str">
            <v>KWD</v>
          </cell>
          <cell r="K25">
            <v>1.1731210000000001</v>
          </cell>
          <cell r="L25" t="str">
            <v>-</v>
          </cell>
          <cell r="M25">
            <v>1.1731210000000001</v>
          </cell>
          <cell r="N25">
            <v>4.0592422145328726</v>
          </cell>
          <cell r="O25">
            <v>25</v>
          </cell>
        </row>
        <row r="26">
          <cell r="A26" t="str">
            <v>NOK</v>
          </cell>
          <cell r="B26" t="str">
            <v>-</v>
          </cell>
          <cell r="C26" t="str">
            <v>-</v>
          </cell>
          <cell r="D26">
            <v>0</v>
          </cell>
          <cell r="E26">
            <v>0</v>
          </cell>
          <cell r="F26">
            <v>9.7683</v>
          </cell>
          <cell r="G26">
            <v>0</v>
          </cell>
          <cell r="H26">
            <v>0</v>
          </cell>
          <cell r="J26" t="str">
            <v>NOK</v>
          </cell>
          <cell r="K26" t="str">
            <v>-</v>
          </cell>
          <cell r="L26" t="str">
            <v>-</v>
          </cell>
          <cell r="M26" t="str">
            <v>-</v>
          </cell>
        </row>
        <row r="27">
          <cell r="A27" t="str">
            <v>NZD</v>
          </cell>
          <cell r="B27" t="str">
            <v>-</v>
          </cell>
          <cell r="C27" t="str">
            <v>-</v>
          </cell>
          <cell r="D27">
            <v>0</v>
          </cell>
          <cell r="E27">
            <v>0</v>
          </cell>
          <cell r="F27">
            <v>42.905000000000001</v>
          </cell>
          <cell r="G27">
            <v>0</v>
          </cell>
          <cell r="H27">
            <v>0</v>
          </cell>
          <cell r="J27" t="str">
            <v>NZD</v>
          </cell>
          <cell r="K27" t="str">
            <v>-</v>
          </cell>
          <cell r="L27" t="str">
            <v>-</v>
          </cell>
          <cell r="M27" t="str">
            <v>-</v>
          </cell>
        </row>
        <row r="28">
          <cell r="A28" t="str">
            <v>OMR</v>
          </cell>
          <cell r="B28" t="str">
            <v>-</v>
          </cell>
          <cell r="C28" t="str">
            <v>-</v>
          </cell>
          <cell r="D28">
            <v>0</v>
          </cell>
          <cell r="E28">
            <v>0</v>
          </cell>
          <cell r="F28">
            <v>158.22</v>
          </cell>
          <cell r="G28">
            <v>0</v>
          </cell>
          <cell r="H28">
            <v>0</v>
          </cell>
          <cell r="J28" t="str">
            <v>OMR</v>
          </cell>
          <cell r="K28" t="str">
            <v>-</v>
          </cell>
          <cell r="L28" t="str">
            <v>-</v>
          </cell>
          <cell r="M28" t="str">
            <v>-</v>
          </cell>
        </row>
        <row r="29">
          <cell r="A29" t="str">
            <v>PKR</v>
          </cell>
          <cell r="B29">
            <v>20432.57516</v>
          </cell>
          <cell r="C29" t="str">
            <v>-</v>
          </cell>
          <cell r="D29">
            <v>20432.57516</v>
          </cell>
          <cell r="E29">
            <v>0</v>
          </cell>
          <cell r="F29">
            <v>1</v>
          </cell>
          <cell r="G29">
            <v>335.45518240026269</v>
          </cell>
          <cell r="H29">
            <v>1221.2551198986303</v>
          </cell>
          <cell r="J29" t="str">
            <v>PKR</v>
          </cell>
          <cell r="K29">
            <v>20432.57516</v>
          </cell>
          <cell r="L29" t="str">
            <v>-</v>
          </cell>
          <cell r="M29">
            <v>20432.57516</v>
          </cell>
          <cell r="N29">
            <v>335.51026535303777</v>
          </cell>
          <cell r="O29">
            <v>1000</v>
          </cell>
        </row>
        <row r="30">
          <cell r="A30" t="str">
            <v>QAR</v>
          </cell>
          <cell r="B30">
            <v>-106838.444407635</v>
          </cell>
          <cell r="C30" t="str">
            <v>-</v>
          </cell>
          <cell r="D30">
            <v>-106838.444407635</v>
          </cell>
          <cell r="E30" t="str">
            <v>Converted as per approved limit of USD 30.0 mio.</v>
          </cell>
          <cell r="F30">
            <v>16.730799999999999</v>
          </cell>
          <cell r="G30">
            <v>-29346.456176247902</v>
          </cell>
          <cell r="H30">
            <v>-106838.444407635</v>
          </cell>
          <cell r="J30" t="str">
            <v>QAR</v>
          </cell>
          <cell r="K30">
            <v>-106838.444407635</v>
          </cell>
          <cell r="L30" t="str">
            <v>-</v>
          </cell>
          <cell r="M30">
            <v>-106838.444407635</v>
          </cell>
          <cell r="P30" t="str">
            <v>Converted as per approved limit of USD 30.0 mio.</v>
          </cell>
        </row>
        <row r="31">
          <cell r="A31" t="str">
            <v>SAR</v>
          </cell>
          <cell r="B31">
            <v>115.70393</v>
          </cell>
          <cell r="C31" t="str">
            <v>-</v>
          </cell>
          <cell r="D31">
            <v>115.70393</v>
          </cell>
          <cell r="E31">
            <v>0</v>
          </cell>
          <cell r="F31">
            <v>16.241199999999999</v>
          </cell>
          <cell r="G31">
            <v>30.851595270333281</v>
          </cell>
          <cell r="H31">
            <v>112.31804025605472</v>
          </cell>
          <cell r="J31" t="str">
            <v>SAR</v>
          </cell>
          <cell r="K31">
            <v>115.70393</v>
          </cell>
          <cell r="L31" t="str">
            <v>-</v>
          </cell>
          <cell r="M31">
            <v>115.70393</v>
          </cell>
          <cell r="N31">
            <v>30.854381333333333</v>
          </cell>
          <cell r="O31">
            <v>150</v>
          </cell>
        </row>
        <row r="32">
          <cell r="A32" t="str">
            <v>SEK</v>
          </cell>
          <cell r="B32" t="str">
            <v>-</v>
          </cell>
          <cell r="C32" t="str">
            <v>-</v>
          </cell>
          <cell r="D32">
            <v>0</v>
          </cell>
          <cell r="E32">
            <v>0</v>
          </cell>
          <cell r="F32">
            <v>8.8939000000000004</v>
          </cell>
          <cell r="G32">
            <v>0</v>
          </cell>
          <cell r="H32">
            <v>0</v>
          </cell>
          <cell r="J32" t="str">
            <v>SEK</v>
          </cell>
          <cell r="K32" t="str">
            <v>-</v>
          </cell>
          <cell r="L32" t="str">
            <v>-</v>
          </cell>
          <cell r="M32" t="str">
            <v>-</v>
          </cell>
        </row>
        <row r="33">
          <cell r="A33" t="str">
            <v>USD</v>
          </cell>
          <cell r="B33">
            <v>29339.130689999998</v>
          </cell>
          <cell r="C33" t="str">
            <v>-</v>
          </cell>
          <cell r="D33">
            <v>29339.130689999998</v>
          </cell>
          <cell r="E33">
            <v>0</v>
          </cell>
          <cell r="F33">
            <v>60.91</v>
          </cell>
          <cell r="G33">
            <v>29339.130689999998</v>
          </cell>
          <cell r="H33">
            <v>106811.7753082877</v>
          </cell>
          <cell r="J33" t="str">
            <v>USD</v>
          </cell>
          <cell r="K33">
            <v>29339.130689999998</v>
          </cell>
          <cell r="L33" t="str">
            <v>-</v>
          </cell>
          <cell r="M33">
            <v>29339.130689999998</v>
          </cell>
          <cell r="N33">
            <v>29339.130689999998</v>
          </cell>
          <cell r="O33">
            <v>30000</v>
          </cell>
        </row>
      </sheetData>
      <sheetData sheetId="4" refreshError="1">
        <row r="8">
          <cell r="A8" t="str">
            <v>AED</v>
          </cell>
          <cell r="B8">
            <v>-378047.61323000002</v>
          </cell>
          <cell r="C8">
            <v>377558</v>
          </cell>
          <cell r="D8">
            <v>-489.61323000001721</v>
          </cell>
          <cell r="F8">
            <v>-133.30063435883991</v>
          </cell>
        </row>
        <row r="9">
          <cell r="A9" t="str">
            <v>AUD</v>
          </cell>
          <cell r="B9">
            <v>4.9547700000000008</v>
          </cell>
          <cell r="D9">
            <v>4.9547700000000008</v>
          </cell>
          <cell r="F9">
            <v>3.9053498502586446</v>
          </cell>
          <cell r="G9">
            <v>100</v>
          </cell>
        </row>
        <row r="10">
          <cell r="A10" t="str">
            <v>BHD</v>
          </cell>
          <cell r="B10">
            <v>15.395584000000001</v>
          </cell>
          <cell r="D10">
            <v>15.395584000000001</v>
          </cell>
          <cell r="F10">
            <v>40.83492512932208</v>
          </cell>
          <cell r="G10">
            <v>2000</v>
          </cell>
        </row>
        <row r="11">
          <cell r="A11" t="str">
            <v>CAD</v>
          </cell>
          <cell r="B11">
            <v>-4.2024400000000002</v>
          </cell>
          <cell r="D11">
            <v>-4.2024400000000002</v>
          </cell>
          <cell r="F11">
            <v>-3.6209202286958875</v>
          </cell>
          <cell r="G11">
            <v>100</v>
          </cell>
        </row>
        <row r="12">
          <cell r="A12" t="str">
            <v>CHF</v>
          </cell>
          <cell r="B12">
            <v>15.77622</v>
          </cell>
          <cell r="D12">
            <v>15.77622</v>
          </cell>
          <cell r="F12">
            <v>12.890122515654777</v>
          </cell>
          <cell r="G12">
            <v>1000</v>
          </cell>
        </row>
        <row r="13">
          <cell r="A13" t="str">
            <v>DKK</v>
          </cell>
          <cell r="D13">
            <v>0</v>
          </cell>
        </row>
        <row r="14">
          <cell r="A14" t="str">
            <v>EUR</v>
          </cell>
          <cell r="B14">
            <v>-33.397630000000817</v>
          </cell>
          <cell r="C14">
            <v>0</v>
          </cell>
          <cell r="D14">
            <v>-33.397630000000817</v>
          </cell>
          <cell r="F14">
            <v>-46.444135583990921</v>
          </cell>
          <cell r="G14">
            <v>2000</v>
          </cell>
        </row>
        <row r="15">
          <cell r="A15" t="str">
            <v>GBP</v>
          </cell>
          <cell r="B15">
            <v>1.7105999999996275</v>
          </cell>
          <cell r="D15">
            <v>1.7105999999996275</v>
          </cell>
          <cell r="F15">
            <v>3.0909801252387115</v>
          </cell>
          <cell r="G15">
            <v>2000</v>
          </cell>
        </row>
        <row r="16">
          <cell r="A16" t="str">
            <v>HKD</v>
          </cell>
          <cell r="D16">
            <v>0</v>
          </cell>
        </row>
        <row r="17">
          <cell r="A17" t="str">
            <v>INR</v>
          </cell>
          <cell r="B17">
            <v>32.217959999999998</v>
          </cell>
          <cell r="D17">
            <v>32.217959999999998</v>
          </cell>
          <cell r="F17">
            <v>0.72792540157909069</v>
          </cell>
          <cell r="G17">
            <v>100</v>
          </cell>
        </row>
        <row r="18">
          <cell r="A18" t="str">
            <v>JPY</v>
          </cell>
          <cell r="B18">
            <v>565.50699999999995</v>
          </cell>
          <cell r="C18">
            <v>-202</v>
          </cell>
          <cell r="D18">
            <v>363.50699999999995</v>
          </cell>
          <cell r="F18">
            <v>2.4245167438061532</v>
          </cell>
          <cell r="G18">
            <v>1000</v>
          </cell>
        </row>
        <row r="19">
          <cell r="A19" t="str">
            <v>KWD</v>
          </cell>
          <cell r="B19">
            <v>33.983807999999996</v>
          </cell>
          <cell r="D19">
            <v>33.983807999999996</v>
          </cell>
          <cell r="F19">
            <v>117.51376803702694</v>
          </cell>
          <cell r="G19">
            <v>1000</v>
          </cell>
        </row>
        <row r="20">
          <cell r="A20" t="str">
            <v>NOK</v>
          </cell>
          <cell r="D20">
            <v>0</v>
          </cell>
        </row>
        <row r="21">
          <cell r="A21" t="str">
            <v>NZD</v>
          </cell>
          <cell r="D21">
            <v>0</v>
          </cell>
        </row>
        <row r="22">
          <cell r="A22" t="str">
            <v>OMR</v>
          </cell>
          <cell r="B22">
            <v>47.141950999999999</v>
          </cell>
          <cell r="D22">
            <v>47.141950999999999</v>
          </cell>
          <cell r="F22">
            <v>122.44344405118433</v>
          </cell>
          <cell r="G22">
            <v>500</v>
          </cell>
        </row>
        <row r="23">
          <cell r="A23" t="str">
            <v>PKR</v>
          </cell>
          <cell r="B23">
            <v>60415.802730000018</v>
          </cell>
          <cell r="C23">
            <v>0</v>
          </cell>
          <cell r="D23">
            <v>60415.802730000018</v>
          </cell>
          <cell r="F23">
            <v>991.72057173972541</v>
          </cell>
          <cell r="G23">
            <v>2000</v>
          </cell>
        </row>
        <row r="24">
          <cell r="A24" t="str">
            <v>QAR</v>
          </cell>
          <cell r="B24">
            <v>150.00834</v>
          </cell>
          <cell r="D24">
            <v>150.00834</v>
          </cell>
          <cell r="F24">
            <v>41.211083582902262</v>
          </cell>
          <cell r="G24">
            <v>2000</v>
          </cell>
        </row>
        <row r="25">
          <cell r="A25" t="str">
            <v>SAR</v>
          </cell>
          <cell r="B25">
            <v>2190.1217000000001</v>
          </cell>
          <cell r="D25">
            <v>2190.1217000000001</v>
          </cell>
          <cell r="F25">
            <v>584.03265178328343</v>
          </cell>
          <cell r="G25">
            <v>2000</v>
          </cell>
        </row>
        <row r="26">
          <cell r="A26" t="str">
            <v>SEK</v>
          </cell>
          <cell r="D26">
            <v>0</v>
          </cell>
        </row>
        <row r="27">
          <cell r="A27" t="str">
            <v>SGD</v>
          </cell>
          <cell r="D27">
            <v>0</v>
          </cell>
        </row>
        <row r="28">
          <cell r="A28" t="str">
            <v>USD</v>
          </cell>
          <cell r="B28">
            <v>101054.38488</v>
          </cell>
          <cell r="C28">
            <v>-102790</v>
          </cell>
          <cell r="D28">
            <v>-1735.6151200000022</v>
          </cell>
          <cell r="F28">
            <v>-1735.6151200000047</v>
          </cell>
          <cell r="G28">
            <v>130000</v>
          </cell>
        </row>
        <row r="29">
          <cell r="A29"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
      <sheetName val="BAHRAIN"/>
      <sheetName val="PAKISTAN"/>
      <sheetName val="DOHA QATAR "/>
      <sheetName val="UAE"/>
      <sheetName val="TOTAL CURR WISE "/>
      <sheetName val="OVERSEAS BRANCHES "/>
      <sheetName val="USD"/>
      <sheetName val="T-BILL"/>
      <sheetName val="budget"/>
      <sheetName val="OUTSTANDING FX-SWAP"/>
    </sheetNames>
    <sheetDataSet>
      <sheetData sheetId="0" refreshError="1"/>
      <sheetData sheetId="1" refreshError="1">
        <row r="14">
          <cell r="A14" t="str">
            <v>AED</v>
          </cell>
          <cell r="B14">
            <v>137</v>
          </cell>
          <cell r="C14" t="str">
            <v>-</v>
          </cell>
          <cell r="D14">
            <v>137</v>
          </cell>
          <cell r="E14">
            <v>37.299210454669208</v>
          </cell>
          <cell r="F14">
            <v>0.5</v>
          </cell>
        </row>
        <row r="15">
          <cell r="A15" t="str">
            <v>BHD</v>
          </cell>
          <cell r="B15">
            <v>1427</v>
          </cell>
          <cell r="C15" t="str">
            <v>-</v>
          </cell>
          <cell r="D15">
            <v>1427</v>
          </cell>
          <cell r="E15">
            <v>3785.1458885941643</v>
          </cell>
        </row>
        <row r="16">
          <cell r="A16" t="str">
            <v>CHF</v>
          </cell>
          <cell r="B16">
            <v>2</v>
          </cell>
          <cell r="C16" t="str">
            <v>-</v>
          </cell>
          <cell r="D16">
            <v>2</v>
          </cell>
          <cell r="E16">
            <v>1.64866870002473</v>
          </cell>
        </row>
        <row r="17">
          <cell r="A17" t="str">
            <v>EUR</v>
          </cell>
          <cell r="B17">
            <v>4</v>
          </cell>
          <cell r="C17" t="str">
            <v>-</v>
          </cell>
          <cell r="D17">
            <v>4</v>
          </cell>
          <cell r="E17">
            <v>5.32</v>
          </cell>
          <cell r="F17">
            <v>0.15</v>
          </cell>
        </row>
        <row r="18">
          <cell r="A18" t="str">
            <v>GBP</v>
          </cell>
          <cell r="B18">
            <v>10</v>
          </cell>
          <cell r="C18" t="str">
            <v>-</v>
          </cell>
          <cell r="D18">
            <v>10</v>
          </cell>
          <cell r="E18">
            <v>19.713999999999999</v>
          </cell>
          <cell r="F18">
            <v>0.15</v>
          </cell>
        </row>
        <row r="19">
          <cell r="A19" t="str">
            <v>JPY</v>
          </cell>
          <cell r="B19">
            <v>2740</v>
          </cell>
          <cell r="C19" t="str">
            <v>-</v>
          </cell>
          <cell r="D19">
            <v>2740</v>
          </cell>
          <cell r="E19">
            <v>23.224275300898455</v>
          </cell>
          <cell r="F19">
            <v>0.1</v>
          </cell>
        </row>
        <row r="20">
          <cell r="A20" t="str">
            <v>PKR</v>
          </cell>
          <cell r="B20">
            <v>29452</v>
          </cell>
          <cell r="D20">
            <v>29452</v>
          </cell>
          <cell r="E20">
            <v>483.37436402429017</v>
          </cell>
          <cell r="F20">
            <v>0.5</v>
          </cell>
        </row>
        <row r="21">
          <cell r="A21" t="str">
            <v>QAR</v>
          </cell>
          <cell r="B21">
            <v>1</v>
          </cell>
          <cell r="C21" t="str">
            <v>-</v>
          </cell>
          <cell r="D21">
            <v>1</v>
          </cell>
          <cell r="E21">
            <v>0.27461211039406835</v>
          </cell>
        </row>
        <row r="22">
          <cell r="A22" t="str">
            <v>SAR</v>
          </cell>
          <cell r="B22">
            <v>3</v>
          </cell>
          <cell r="C22" t="str">
            <v>-</v>
          </cell>
          <cell r="D22">
            <v>3</v>
          </cell>
          <cell r="E22">
            <v>0.8</v>
          </cell>
          <cell r="F22">
            <v>0.2</v>
          </cell>
        </row>
        <row r="23">
          <cell r="A23" t="str">
            <v>USD</v>
          </cell>
          <cell r="B23">
            <v>-3209</v>
          </cell>
          <cell r="D23">
            <v>-3209</v>
          </cell>
          <cell r="E23">
            <v>-3209</v>
          </cell>
          <cell r="F23">
            <v>10</v>
          </cell>
        </row>
      </sheetData>
      <sheetData sheetId="2" refreshError="1">
        <row r="9">
          <cell r="B9" t="str">
            <v>AED</v>
          </cell>
          <cell r="D9">
            <v>1120068.1200000001</v>
          </cell>
          <cell r="E9">
            <v>-176750</v>
          </cell>
          <cell r="F9">
            <v>943318.12</v>
          </cell>
          <cell r="H9">
            <v>16.5839</v>
          </cell>
          <cell r="J9">
            <v>16.5839</v>
          </cell>
          <cell r="K9">
            <v>256.83620703116071</v>
          </cell>
          <cell r="L9">
            <v>15643.893370268001</v>
          </cell>
        </row>
        <row r="10">
          <cell r="B10" t="str">
            <v>AUD</v>
          </cell>
          <cell r="D10">
            <v>68905.03</v>
          </cell>
          <cell r="E10">
            <v>0</v>
          </cell>
          <cell r="F10">
            <v>68905.03</v>
          </cell>
          <cell r="H10">
            <v>48.048900000000003</v>
          </cell>
          <cell r="J10">
            <v>48.048900000000003</v>
          </cell>
          <cell r="K10">
            <v>54.355785519077337</v>
          </cell>
          <cell r="L10">
            <v>3310.8108959670003</v>
          </cell>
        </row>
        <row r="11">
          <cell r="B11" t="str">
            <v>CAD</v>
          </cell>
          <cell r="D11">
            <v>602246.19999999995</v>
          </cell>
          <cell r="E11">
            <v>35000</v>
          </cell>
          <cell r="F11">
            <v>637246.19999999995</v>
          </cell>
          <cell r="H11">
            <v>52.254100000000001</v>
          </cell>
          <cell r="J11">
            <v>52.254100000000001</v>
          </cell>
          <cell r="K11">
            <v>546.68735280610736</v>
          </cell>
          <cell r="L11">
            <v>33298.726659419997</v>
          </cell>
        </row>
        <row r="12">
          <cell r="B12" t="str">
            <v>CHF</v>
          </cell>
          <cell r="D12">
            <v>78401.009999999995</v>
          </cell>
          <cell r="E12">
            <v>43079.01</v>
          </cell>
          <cell r="F12">
            <v>121480.02</v>
          </cell>
          <cell r="H12">
            <v>49.985599999999998</v>
          </cell>
          <cell r="J12">
            <v>49.985599999999998</v>
          </cell>
          <cell r="K12">
            <v>99.692196481891315</v>
          </cell>
          <cell r="L12">
            <v>6072.2516877119997</v>
          </cell>
        </row>
        <row r="13">
          <cell r="B13" t="str">
            <v>DKK</v>
          </cell>
          <cell r="D13">
            <v>722909.35</v>
          </cell>
          <cell r="E13">
            <v>0</v>
          </cell>
          <cell r="F13">
            <v>722909.35</v>
          </cell>
          <cell r="H13">
            <v>10.7821</v>
          </cell>
          <cell r="J13">
            <v>10.7821</v>
          </cell>
          <cell r="K13">
            <v>127.96717948834346</v>
          </cell>
          <cell r="L13">
            <v>7794.4809026349994</v>
          </cell>
        </row>
        <row r="14">
          <cell r="B14" t="str">
            <v>EUR</v>
          </cell>
          <cell r="D14">
            <v>-14295809.159999998</v>
          </cell>
          <cell r="E14">
            <v>13788844.83</v>
          </cell>
          <cell r="F14">
            <v>-506964.32999999868</v>
          </cell>
          <cell r="H14">
            <v>80.413399999999996</v>
          </cell>
          <cell r="J14">
            <v>80.413399999999996</v>
          </cell>
          <cell r="K14">
            <v>-669.29445828307166</v>
          </cell>
          <cell r="L14">
            <v>-40766.725454021893</v>
          </cell>
        </row>
        <row r="15">
          <cell r="B15" t="str">
            <v>GBP</v>
          </cell>
          <cell r="D15">
            <v>-16851490.040000003</v>
          </cell>
          <cell r="E15">
            <v>17223004.890000001</v>
          </cell>
          <cell r="F15">
            <v>371514.84999999823</v>
          </cell>
          <cell r="H15">
            <v>119.3501</v>
          </cell>
          <cell r="J15">
            <v>119.3501</v>
          </cell>
          <cell r="K15">
            <v>727.96477588219989</v>
          </cell>
          <cell r="L15">
            <v>44340.33449898479</v>
          </cell>
        </row>
        <row r="16">
          <cell r="B16" t="str">
            <v>HKD</v>
          </cell>
          <cell r="D16">
            <v>144020.47</v>
          </cell>
          <cell r="E16">
            <v>0</v>
          </cell>
          <cell r="F16">
            <v>144020.47</v>
          </cell>
          <cell r="H16">
            <v>7.8311000000000002</v>
          </cell>
          <cell r="J16">
            <v>7.8311000000000002</v>
          </cell>
          <cell r="K16">
            <v>18.516478453735022</v>
          </cell>
          <cell r="L16">
            <v>1127.8387026170001</v>
          </cell>
        </row>
        <row r="17">
          <cell r="B17" t="str">
            <v>JPY</v>
          </cell>
          <cell r="D17">
            <v>433079801.19</v>
          </cell>
          <cell r="E17">
            <v>-555283492</v>
          </cell>
          <cell r="F17">
            <v>-122203690.81</v>
          </cell>
          <cell r="H17">
            <v>0.51180000000000003</v>
          </cell>
          <cell r="J17">
            <v>0.51180000000000003</v>
          </cell>
          <cell r="K17">
            <v>-1026.823985495945</v>
          </cell>
          <cell r="L17">
            <v>-62543.848956558002</v>
          </cell>
        </row>
        <row r="18">
          <cell r="B18" t="str">
            <v>KWD</v>
          </cell>
          <cell r="D18">
            <v>-218.95</v>
          </cell>
          <cell r="E18">
            <v>0</v>
          </cell>
          <cell r="F18">
            <v>-218.95</v>
          </cell>
          <cell r="H18">
            <v>210.65190000000001</v>
          </cell>
          <cell r="J18">
            <v>210.65190000000001</v>
          </cell>
          <cell r="K18">
            <v>-0.75721939755376799</v>
          </cell>
          <cell r="L18">
            <v>-46.122233505000004</v>
          </cell>
        </row>
        <row r="19">
          <cell r="B19" t="str">
            <v>NOK</v>
          </cell>
          <cell r="D19">
            <v>510438.45</v>
          </cell>
          <cell r="E19">
            <v>0</v>
          </cell>
          <cell r="F19">
            <v>510438.45</v>
          </cell>
          <cell r="H19">
            <v>9.7683</v>
          </cell>
          <cell r="J19">
            <v>9.7683</v>
          </cell>
          <cell r="K19">
            <v>81.860382714414726</v>
          </cell>
          <cell r="L19">
            <v>4986.1159111349998</v>
          </cell>
        </row>
        <row r="20">
          <cell r="B20" t="str">
            <v>NZD</v>
          </cell>
          <cell r="D20">
            <v>72339.350000000006</v>
          </cell>
          <cell r="E20">
            <v>0</v>
          </cell>
          <cell r="F20">
            <v>72339.350000000006</v>
          </cell>
          <cell r="H20">
            <v>42.905000000000001</v>
          </cell>
          <cell r="J20">
            <v>42.905000000000001</v>
          </cell>
          <cell r="K20">
            <v>50.955833389427035</v>
          </cell>
          <cell r="L20">
            <v>3103.7198117500002</v>
          </cell>
        </row>
        <row r="21">
          <cell r="B21" t="str">
            <v>SAR</v>
          </cell>
          <cell r="D21">
            <v>780298.23</v>
          </cell>
          <cell r="E21">
            <v>0</v>
          </cell>
          <cell r="F21">
            <v>780298.23</v>
          </cell>
          <cell r="H21">
            <v>16.241199999999999</v>
          </cell>
          <cell r="J21">
            <v>16.241199999999999</v>
          </cell>
          <cell r="K21">
            <v>208.06073900962076</v>
          </cell>
          <cell r="L21">
            <v>12672.979613075999</v>
          </cell>
        </row>
        <row r="22">
          <cell r="B22" t="str">
            <v>SEK</v>
          </cell>
          <cell r="D22">
            <v>274216.90999999997</v>
          </cell>
          <cell r="E22">
            <v>0</v>
          </cell>
          <cell r="F22">
            <v>274216.90999999997</v>
          </cell>
          <cell r="H22">
            <v>8.8939000000000004</v>
          </cell>
          <cell r="J22">
            <v>8.8939000000000004</v>
          </cell>
          <cell r="K22">
            <v>40.040350941536701</v>
          </cell>
          <cell r="L22">
            <v>2438.8577758490001</v>
          </cell>
        </row>
        <row r="23">
          <cell r="B23" t="str">
            <v>SGD</v>
          </cell>
          <cell r="D23">
            <v>142017.14000000001</v>
          </cell>
          <cell r="E23">
            <v>0</v>
          </cell>
          <cell r="F23">
            <v>142017.14000000001</v>
          </cell>
          <cell r="H23">
            <v>39.723500000000001</v>
          </cell>
          <cell r="J23">
            <v>39.723500000000001</v>
          </cell>
          <cell r="K23">
            <v>92.6189108650468</v>
          </cell>
          <cell r="L23">
            <v>5641.4178607900003</v>
          </cell>
        </row>
        <row r="24">
          <cell r="B24" t="str">
            <v>USD</v>
          </cell>
          <cell r="D24">
            <v>84564500.700000033</v>
          </cell>
          <cell r="E24">
            <v>-79545792.020000011</v>
          </cell>
          <cell r="F24">
            <v>5018708.6800000276</v>
          </cell>
          <cell r="H24">
            <v>60.91</v>
          </cell>
          <cell r="J24">
            <v>60.91</v>
          </cell>
          <cell r="K24">
            <v>5018.7086800000288</v>
          </cell>
          <cell r="L24">
            <v>305689.5456988017</v>
          </cell>
        </row>
      </sheetData>
      <sheetData sheetId="3" refreshError="1">
        <row r="14">
          <cell r="A14" t="str">
            <v>AED</v>
          </cell>
          <cell r="B14">
            <v>-65.855159999999998</v>
          </cell>
          <cell r="C14" t="str">
            <v>-</v>
          </cell>
          <cell r="D14">
            <v>-65.855159999999998</v>
          </cell>
          <cell r="E14">
            <v>0</v>
          </cell>
          <cell r="F14">
            <v>16.5839</v>
          </cell>
          <cell r="G14">
            <v>-17.930313379149567</v>
          </cell>
          <cell r="H14">
            <v>-65.27693761948025</v>
          </cell>
          <cell r="J14" t="str">
            <v>AED</v>
          </cell>
          <cell r="K14">
            <v>-65.855159999999998</v>
          </cell>
          <cell r="L14" t="str">
            <v>-</v>
          </cell>
          <cell r="M14">
            <v>-65.855159999999998</v>
          </cell>
          <cell r="N14">
            <v>-17.92952899537163</v>
          </cell>
          <cell r="O14">
            <v>300</v>
          </cell>
        </row>
        <row r="15">
          <cell r="A15" t="str">
            <v>AUD</v>
          </cell>
          <cell r="B15" t="str">
            <v>-</v>
          </cell>
          <cell r="C15" t="str">
            <v>-</v>
          </cell>
          <cell r="D15">
            <v>0</v>
          </cell>
          <cell r="E15">
            <v>0</v>
          </cell>
          <cell r="F15">
            <v>48.048900000000003</v>
          </cell>
          <cell r="G15">
            <v>0</v>
          </cell>
          <cell r="H15">
            <v>0</v>
          </cell>
          <cell r="J15" t="str">
            <v>AUD</v>
          </cell>
          <cell r="K15" t="str">
            <v>-</v>
          </cell>
          <cell r="L15" t="str">
            <v>-</v>
          </cell>
          <cell r="M15" t="str">
            <v>-</v>
          </cell>
        </row>
        <row r="16">
          <cell r="A16" t="str">
            <v>BHD</v>
          </cell>
          <cell r="B16">
            <v>2.055196</v>
          </cell>
          <cell r="C16" t="str">
            <v>-</v>
          </cell>
          <cell r="D16">
            <v>2.055196</v>
          </cell>
          <cell r="E16">
            <v>0</v>
          </cell>
          <cell r="F16">
            <v>161.56280000000001</v>
          </cell>
          <cell r="G16">
            <v>5.4513744920177318</v>
          </cell>
          <cell r="H16">
            <v>19.846224944939873</v>
          </cell>
          <cell r="J16" t="str">
            <v>BHD</v>
          </cell>
          <cell r="K16">
            <v>2.055196</v>
          </cell>
          <cell r="L16" t="str">
            <v>-</v>
          </cell>
          <cell r="M16">
            <v>2.055196</v>
          </cell>
          <cell r="N16">
            <v>5.4514482758620693</v>
          </cell>
          <cell r="O16">
            <v>20</v>
          </cell>
        </row>
        <row r="17">
          <cell r="A17" t="str">
            <v>CAD</v>
          </cell>
          <cell r="B17" t="str">
            <v>-</v>
          </cell>
          <cell r="C17" t="str">
            <v>-</v>
          </cell>
          <cell r="D17">
            <v>0</v>
          </cell>
          <cell r="E17">
            <v>0</v>
          </cell>
          <cell r="F17">
            <v>52.254100000000001</v>
          </cell>
          <cell r="G17">
            <v>0</v>
          </cell>
          <cell r="H17">
            <v>0</v>
          </cell>
          <cell r="J17" t="str">
            <v>CAD</v>
          </cell>
          <cell r="K17" t="str">
            <v>-</v>
          </cell>
          <cell r="L17" t="str">
            <v>-</v>
          </cell>
          <cell r="M17" t="str">
            <v>-</v>
          </cell>
        </row>
        <row r="18">
          <cell r="A18" t="str">
            <v>CHF</v>
          </cell>
          <cell r="B18" t="str">
            <v>-</v>
          </cell>
          <cell r="C18" t="str">
            <v>-</v>
          </cell>
          <cell r="D18">
            <v>0</v>
          </cell>
          <cell r="E18">
            <v>0</v>
          </cell>
          <cell r="F18">
            <v>49.985599999999998</v>
          </cell>
          <cell r="G18">
            <v>0</v>
          </cell>
          <cell r="H18">
            <v>0</v>
          </cell>
          <cell r="J18" t="str">
            <v>CHF</v>
          </cell>
          <cell r="K18" t="str">
            <v>-</v>
          </cell>
          <cell r="L18" t="str">
            <v>-</v>
          </cell>
          <cell r="M18" t="str">
            <v>-</v>
          </cell>
        </row>
        <row r="19">
          <cell r="A19" t="str">
            <v>DKK</v>
          </cell>
          <cell r="B19" t="str">
            <v>-</v>
          </cell>
          <cell r="C19" t="str">
            <v>-</v>
          </cell>
          <cell r="D19">
            <v>0</v>
          </cell>
          <cell r="E19">
            <v>0</v>
          </cell>
          <cell r="F19">
            <v>10.7821</v>
          </cell>
          <cell r="G19">
            <v>0</v>
          </cell>
          <cell r="H19">
            <v>0</v>
          </cell>
          <cell r="J19" t="str">
            <v>DKK</v>
          </cell>
          <cell r="K19" t="str">
            <v>-</v>
          </cell>
          <cell r="L19" t="str">
            <v>-</v>
          </cell>
          <cell r="M19" t="str">
            <v>-</v>
          </cell>
        </row>
        <row r="20">
          <cell r="A20" t="str">
            <v>EUR</v>
          </cell>
          <cell r="B20">
            <v>4.8192599999999945</v>
          </cell>
          <cell r="C20" t="str">
            <v>-</v>
          </cell>
          <cell r="D20">
            <v>4.8192599999999945</v>
          </cell>
          <cell r="E20">
            <v>0</v>
          </cell>
          <cell r="F20">
            <v>80.413399999999996</v>
          </cell>
          <cell r="G20">
            <v>6.3623884761779603</v>
          </cell>
          <cell r="H20">
            <v>23.162854261840412</v>
          </cell>
          <cell r="J20" t="str">
            <v>EUR</v>
          </cell>
          <cell r="K20">
            <v>4.8192599999999945</v>
          </cell>
          <cell r="L20" t="str">
            <v>-</v>
          </cell>
          <cell r="M20">
            <v>4.8192599999999945</v>
          </cell>
          <cell r="N20">
            <v>6.3228691199999929</v>
          </cell>
          <cell r="O20">
            <v>100</v>
          </cell>
        </row>
        <row r="21">
          <cell r="A21" t="str">
            <v>GBP</v>
          </cell>
          <cell r="B21">
            <v>6.9656499999999655</v>
          </cell>
          <cell r="C21" t="str">
            <v>-</v>
          </cell>
          <cell r="D21">
            <v>6.9656499999999655</v>
          </cell>
          <cell r="E21">
            <v>0</v>
          </cell>
          <cell r="F21">
            <v>119.3501</v>
          </cell>
          <cell r="G21">
            <v>13.648842949679787</v>
          </cell>
          <cell r="H21">
            <v>49.689854882312616</v>
          </cell>
          <cell r="J21" t="str">
            <v>GBP</v>
          </cell>
          <cell r="K21">
            <v>6.9656499999999655</v>
          </cell>
          <cell r="L21" t="str">
            <v>-</v>
          </cell>
          <cell r="M21">
            <v>6.9656499999999655</v>
          </cell>
          <cell r="N21">
            <v>13.635259874999933</v>
          </cell>
          <cell r="O21">
            <v>100</v>
          </cell>
        </row>
        <row r="22">
          <cell r="A22" t="str">
            <v>HKD</v>
          </cell>
          <cell r="B22" t="str">
            <v>-</v>
          </cell>
          <cell r="C22" t="str">
            <v>-</v>
          </cell>
          <cell r="D22">
            <v>0</v>
          </cell>
          <cell r="E22">
            <v>0</v>
          </cell>
          <cell r="F22">
            <v>7.8311000000000002</v>
          </cell>
          <cell r="G22">
            <v>0</v>
          </cell>
          <cell r="H22">
            <v>0</v>
          </cell>
          <cell r="J22" t="str">
            <v>HKD</v>
          </cell>
          <cell r="K22" t="str">
            <v>-</v>
          </cell>
          <cell r="L22" t="str">
            <v>-</v>
          </cell>
          <cell r="M22" t="str">
            <v>-</v>
          </cell>
        </row>
        <row r="23">
          <cell r="A23" t="str">
            <v>INR</v>
          </cell>
          <cell r="B23" t="str">
            <v>-</v>
          </cell>
          <cell r="C23" t="str">
            <v>-</v>
          </cell>
          <cell r="D23">
            <v>0</v>
          </cell>
          <cell r="E23">
            <v>0</v>
          </cell>
          <cell r="F23">
            <v>1.3807</v>
          </cell>
          <cell r="G23">
            <v>0</v>
          </cell>
          <cell r="H23">
            <v>0</v>
          </cell>
          <cell r="J23" t="str">
            <v>INR</v>
          </cell>
          <cell r="K23" t="str">
            <v>-</v>
          </cell>
          <cell r="L23" t="str">
            <v>-</v>
          </cell>
          <cell r="M23" t="str">
            <v>-</v>
          </cell>
        </row>
        <row r="24">
          <cell r="A24" t="str">
            <v>JPY</v>
          </cell>
          <cell r="B24">
            <v>563.12699999999995</v>
          </cell>
          <cell r="C24" t="str">
            <v>-</v>
          </cell>
          <cell r="D24">
            <v>563.12699999999995</v>
          </cell>
          <cell r="E24">
            <v>0</v>
          </cell>
          <cell r="F24">
            <v>0.51180000000000003</v>
          </cell>
          <cell r="G24">
            <v>4.7317090559842399</v>
          </cell>
          <cell r="H24">
            <v>17.226217431324265</v>
          </cell>
          <cell r="J24" t="str">
            <v>JPY</v>
          </cell>
          <cell r="K24">
            <v>563.12699999999995</v>
          </cell>
          <cell r="L24" t="str">
            <v>-</v>
          </cell>
          <cell r="M24">
            <v>563.12699999999995</v>
          </cell>
          <cell r="N24">
            <v>4.7413235665572113</v>
          </cell>
          <cell r="O24">
            <v>100</v>
          </cell>
        </row>
        <row r="25">
          <cell r="A25" t="str">
            <v>KWD</v>
          </cell>
          <cell r="B25">
            <v>1.1731210000000001</v>
          </cell>
          <cell r="C25" t="str">
            <v>-</v>
          </cell>
          <cell r="D25">
            <v>1.1731210000000001</v>
          </cell>
          <cell r="E25">
            <v>0</v>
          </cell>
          <cell r="F25">
            <v>210.65190000000001</v>
          </cell>
          <cell r="G25">
            <v>4.0571362268904947</v>
          </cell>
          <cell r="H25">
            <v>14.770373656962013</v>
          </cell>
          <cell r="J25" t="str">
            <v>KWD</v>
          </cell>
          <cell r="K25">
            <v>1.1731210000000001</v>
          </cell>
          <cell r="L25" t="str">
            <v>-</v>
          </cell>
          <cell r="M25">
            <v>1.1731210000000001</v>
          </cell>
          <cell r="N25">
            <v>4.0592422145328726</v>
          </cell>
          <cell r="O25">
            <v>25</v>
          </cell>
        </row>
        <row r="26">
          <cell r="A26" t="str">
            <v>NOK</v>
          </cell>
          <cell r="B26" t="str">
            <v>-</v>
          </cell>
          <cell r="C26" t="str">
            <v>-</v>
          </cell>
          <cell r="D26">
            <v>0</v>
          </cell>
          <cell r="E26">
            <v>0</v>
          </cell>
          <cell r="F26">
            <v>9.7683</v>
          </cell>
          <cell r="G26">
            <v>0</v>
          </cell>
          <cell r="H26">
            <v>0</v>
          </cell>
          <cell r="J26" t="str">
            <v>NOK</v>
          </cell>
          <cell r="K26" t="str">
            <v>-</v>
          </cell>
          <cell r="L26" t="str">
            <v>-</v>
          </cell>
          <cell r="M26" t="str">
            <v>-</v>
          </cell>
        </row>
        <row r="27">
          <cell r="A27" t="str">
            <v>NZD</v>
          </cell>
          <cell r="B27" t="str">
            <v>-</v>
          </cell>
          <cell r="C27" t="str">
            <v>-</v>
          </cell>
          <cell r="D27">
            <v>0</v>
          </cell>
          <cell r="E27">
            <v>0</v>
          </cell>
          <cell r="F27">
            <v>42.905000000000001</v>
          </cell>
          <cell r="G27">
            <v>0</v>
          </cell>
          <cell r="H27">
            <v>0</v>
          </cell>
          <cell r="J27" t="str">
            <v>NZD</v>
          </cell>
          <cell r="K27" t="str">
            <v>-</v>
          </cell>
          <cell r="L27" t="str">
            <v>-</v>
          </cell>
          <cell r="M27" t="str">
            <v>-</v>
          </cell>
        </row>
        <row r="28">
          <cell r="A28" t="str">
            <v>OMR</v>
          </cell>
          <cell r="B28" t="str">
            <v>-</v>
          </cell>
          <cell r="C28" t="str">
            <v>-</v>
          </cell>
          <cell r="D28">
            <v>0</v>
          </cell>
          <cell r="E28">
            <v>0</v>
          </cell>
          <cell r="F28">
            <v>158.22</v>
          </cell>
          <cell r="G28">
            <v>0</v>
          </cell>
          <cell r="H28">
            <v>0</v>
          </cell>
          <cell r="J28" t="str">
            <v>OMR</v>
          </cell>
          <cell r="K28" t="str">
            <v>-</v>
          </cell>
          <cell r="L28" t="str">
            <v>-</v>
          </cell>
          <cell r="M28" t="str">
            <v>-</v>
          </cell>
        </row>
        <row r="29">
          <cell r="A29" t="str">
            <v>PKR</v>
          </cell>
          <cell r="B29">
            <v>20432.57516</v>
          </cell>
          <cell r="C29" t="str">
            <v>-</v>
          </cell>
          <cell r="D29">
            <v>20432.57516</v>
          </cell>
          <cell r="E29">
            <v>0</v>
          </cell>
          <cell r="F29">
            <v>1</v>
          </cell>
          <cell r="G29">
            <v>335.45518240026269</v>
          </cell>
          <cell r="H29">
            <v>1221.2551198986303</v>
          </cell>
          <cell r="J29" t="str">
            <v>PKR</v>
          </cell>
          <cell r="K29">
            <v>20432.57516</v>
          </cell>
          <cell r="L29" t="str">
            <v>-</v>
          </cell>
          <cell r="M29">
            <v>20432.57516</v>
          </cell>
          <cell r="N29">
            <v>335.51026535303777</v>
          </cell>
          <cell r="O29">
            <v>1000</v>
          </cell>
        </row>
        <row r="30">
          <cell r="A30" t="str">
            <v>QAR</v>
          </cell>
          <cell r="B30">
            <v>-106838.444407635</v>
          </cell>
          <cell r="C30" t="str">
            <v>-</v>
          </cell>
          <cell r="D30">
            <v>-106838.444407635</v>
          </cell>
          <cell r="E30" t="str">
            <v>Converted as per approved limit of USD 30.0 mio.</v>
          </cell>
          <cell r="F30">
            <v>16.730799999999999</v>
          </cell>
          <cell r="G30">
            <v>-29346.456176247902</v>
          </cell>
          <cell r="H30">
            <v>-106838.444407635</v>
          </cell>
          <cell r="J30" t="str">
            <v>QAR</v>
          </cell>
          <cell r="K30">
            <v>-106838.444407635</v>
          </cell>
          <cell r="L30" t="str">
            <v>-</v>
          </cell>
          <cell r="M30">
            <v>-106838.444407635</v>
          </cell>
          <cell r="P30" t="str">
            <v>Converted as per approved limit of USD 30.0 mio.</v>
          </cell>
        </row>
        <row r="31">
          <cell r="A31" t="str">
            <v>SAR</v>
          </cell>
          <cell r="B31">
            <v>115.70393</v>
          </cell>
          <cell r="C31" t="str">
            <v>-</v>
          </cell>
          <cell r="D31">
            <v>115.70393</v>
          </cell>
          <cell r="E31">
            <v>0</v>
          </cell>
          <cell r="F31">
            <v>16.241199999999999</v>
          </cell>
          <cell r="G31">
            <v>30.851595270333281</v>
          </cell>
          <cell r="H31">
            <v>112.31804025605472</v>
          </cell>
          <cell r="J31" t="str">
            <v>SAR</v>
          </cell>
          <cell r="K31">
            <v>115.70393</v>
          </cell>
          <cell r="L31" t="str">
            <v>-</v>
          </cell>
          <cell r="M31">
            <v>115.70393</v>
          </cell>
          <cell r="N31">
            <v>30.854381333333333</v>
          </cell>
          <cell r="O31">
            <v>150</v>
          </cell>
        </row>
        <row r="32">
          <cell r="A32" t="str">
            <v>SEK</v>
          </cell>
          <cell r="B32" t="str">
            <v>-</v>
          </cell>
          <cell r="C32" t="str">
            <v>-</v>
          </cell>
          <cell r="D32">
            <v>0</v>
          </cell>
          <cell r="E32">
            <v>0</v>
          </cell>
          <cell r="F32">
            <v>8.8939000000000004</v>
          </cell>
          <cell r="G32">
            <v>0</v>
          </cell>
          <cell r="H32">
            <v>0</v>
          </cell>
          <cell r="J32" t="str">
            <v>SEK</v>
          </cell>
          <cell r="K32" t="str">
            <v>-</v>
          </cell>
          <cell r="L32" t="str">
            <v>-</v>
          </cell>
          <cell r="M32" t="str">
            <v>-</v>
          </cell>
        </row>
        <row r="33">
          <cell r="A33" t="str">
            <v>USD</v>
          </cell>
          <cell r="B33">
            <v>29339.130689999998</v>
          </cell>
          <cell r="C33" t="str">
            <v>-</v>
          </cell>
          <cell r="D33">
            <v>29339.130689999998</v>
          </cell>
          <cell r="E33">
            <v>0</v>
          </cell>
          <cell r="F33">
            <v>60.91</v>
          </cell>
          <cell r="G33">
            <v>29339.130689999998</v>
          </cell>
          <cell r="H33">
            <v>106811.7753082877</v>
          </cell>
          <cell r="J33" t="str">
            <v>USD</v>
          </cell>
          <cell r="K33">
            <v>29339.130689999998</v>
          </cell>
          <cell r="L33" t="str">
            <v>-</v>
          </cell>
          <cell r="M33">
            <v>29339.130689999998</v>
          </cell>
          <cell r="N33">
            <v>29339.130689999998</v>
          </cell>
          <cell r="O33">
            <v>30000</v>
          </cell>
        </row>
      </sheetData>
      <sheetData sheetId="4" refreshError="1">
        <row r="8">
          <cell r="A8" t="str">
            <v>AED</v>
          </cell>
          <cell r="B8">
            <v>-378047.61323000002</v>
          </cell>
          <cell r="C8">
            <v>377558</v>
          </cell>
          <cell r="D8">
            <v>-489.61323000001721</v>
          </cell>
          <cell r="F8">
            <v>-133.30063435883991</v>
          </cell>
        </row>
        <row r="9">
          <cell r="A9" t="str">
            <v>AUD</v>
          </cell>
          <cell r="B9">
            <v>4.9547700000000008</v>
          </cell>
          <cell r="D9">
            <v>4.9547700000000008</v>
          </cell>
          <cell r="F9">
            <v>3.9053498502586446</v>
          </cell>
          <cell r="G9">
            <v>100</v>
          </cell>
        </row>
        <row r="10">
          <cell r="A10" t="str">
            <v>BHD</v>
          </cell>
          <cell r="B10">
            <v>15.395584000000001</v>
          </cell>
          <cell r="D10">
            <v>15.395584000000001</v>
          </cell>
          <cell r="F10">
            <v>40.83492512932208</v>
          </cell>
          <cell r="G10">
            <v>2000</v>
          </cell>
        </row>
        <row r="11">
          <cell r="A11" t="str">
            <v>CAD</v>
          </cell>
          <cell r="B11">
            <v>-4.2024400000000002</v>
          </cell>
          <cell r="D11">
            <v>-4.2024400000000002</v>
          </cell>
          <cell r="F11">
            <v>-3.6209202286958875</v>
          </cell>
          <cell r="G11">
            <v>100</v>
          </cell>
        </row>
        <row r="12">
          <cell r="A12" t="str">
            <v>CHF</v>
          </cell>
          <cell r="B12">
            <v>15.77622</v>
          </cell>
          <cell r="D12">
            <v>15.77622</v>
          </cell>
          <cell r="F12">
            <v>12.890122515654777</v>
          </cell>
          <cell r="G12">
            <v>1000</v>
          </cell>
        </row>
        <row r="13">
          <cell r="A13" t="str">
            <v>DKK</v>
          </cell>
          <cell r="D13">
            <v>0</v>
          </cell>
        </row>
        <row r="14">
          <cell r="A14" t="str">
            <v>EUR</v>
          </cell>
          <cell r="B14">
            <v>-33.397630000000817</v>
          </cell>
          <cell r="C14">
            <v>0</v>
          </cell>
          <cell r="D14">
            <v>-33.397630000000817</v>
          </cell>
          <cell r="F14">
            <v>-46.444135583990921</v>
          </cell>
          <cell r="G14">
            <v>2000</v>
          </cell>
        </row>
        <row r="15">
          <cell r="A15" t="str">
            <v>GBP</v>
          </cell>
          <cell r="B15">
            <v>1.7105999999996275</v>
          </cell>
          <cell r="D15">
            <v>1.7105999999996275</v>
          </cell>
          <cell r="F15">
            <v>3.0909801252387115</v>
          </cell>
          <cell r="G15">
            <v>2000</v>
          </cell>
        </row>
        <row r="16">
          <cell r="A16" t="str">
            <v>HKD</v>
          </cell>
          <cell r="D16">
            <v>0</v>
          </cell>
        </row>
        <row r="17">
          <cell r="A17" t="str">
            <v>INR</v>
          </cell>
          <cell r="B17">
            <v>32.217959999999998</v>
          </cell>
          <cell r="D17">
            <v>32.217959999999998</v>
          </cell>
          <cell r="F17">
            <v>0.72792540157909069</v>
          </cell>
          <cell r="G17">
            <v>100</v>
          </cell>
        </row>
        <row r="18">
          <cell r="A18" t="str">
            <v>JPY</v>
          </cell>
          <cell r="B18">
            <v>565.50699999999995</v>
          </cell>
          <cell r="C18">
            <v>-202</v>
          </cell>
          <cell r="D18">
            <v>363.50699999999995</v>
          </cell>
          <cell r="F18">
            <v>2.4245167438061532</v>
          </cell>
          <cell r="G18">
            <v>1000</v>
          </cell>
        </row>
        <row r="19">
          <cell r="A19" t="str">
            <v>KWD</v>
          </cell>
          <cell r="B19">
            <v>33.983807999999996</v>
          </cell>
          <cell r="D19">
            <v>33.983807999999996</v>
          </cell>
          <cell r="F19">
            <v>117.51376803702694</v>
          </cell>
          <cell r="G19">
            <v>1000</v>
          </cell>
        </row>
        <row r="20">
          <cell r="A20" t="str">
            <v>NOK</v>
          </cell>
          <cell r="D20">
            <v>0</v>
          </cell>
        </row>
        <row r="21">
          <cell r="A21" t="str">
            <v>NZD</v>
          </cell>
          <cell r="D21">
            <v>0</v>
          </cell>
        </row>
        <row r="22">
          <cell r="A22" t="str">
            <v>OMR</v>
          </cell>
          <cell r="B22">
            <v>47.141950999999999</v>
          </cell>
          <cell r="D22">
            <v>47.141950999999999</v>
          </cell>
          <cell r="F22">
            <v>122.44344405118433</v>
          </cell>
          <cell r="G22">
            <v>500</v>
          </cell>
        </row>
        <row r="23">
          <cell r="A23" t="str">
            <v>PKR</v>
          </cell>
          <cell r="B23">
            <v>60415.802730000018</v>
          </cell>
          <cell r="C23">
            <v>0</v>
          </cell>
          <cell r="D23">
            <v>60415.802730000018</v>
          </cell>
          <cell r="F23">
            <v>991.72057173972541</v>
          </cell>
          <cell r="G23">
            <v>2000</v>
          </cell>
        </row>
        <row r="24">
          <cell r="A24" t="str">
            <v>QAR</v>
          </cell>
          <cell r="B24">
            <v>150.00834</v>
          </cell>
          <cell r="D24">
            <v>150.00834</v>
          </cell>
          <cell r="F24">
            <v>41.211083582902262</v>
          </cell>
          <cell r="G24">
            <v>2000</v>
          </cell>
        </row>
        <row r="25">
          <cell r="A25" t="str">
            <v>SAR</v>
          </cell>
          <cell r="B25">
            <v>2190.1217000000001</v>
          </cell>
          <cell r="D25">
            <v>2190.1217000000001</v>
          </cell>
          <cell r="F25">
            <v>584.03265178328343</v>
          </cell>
          <cell r="G25">
            <v>2000</v>
          </cell>
        </row>
        <row r="26">
          <cell r="A26" t="str">
            <v>SEK</v>
          </cell>
          <cell r="D26">
            <v>0</v>
          </cell>
        </row>
        <row r="27">
          <cell r="A27" t="str">
            <v>SGD</v>
          </cell>
          <cell r="D27">
            <v>0</v>
          </cell>
        </row>
        <row r="28">
          <cell r="A28" t="str">
            <v>USD</v>
          </cell>
          <cell r="B28">
            <v>101054.38488</v>
          </cell>
          <cell r="C28">
            <v>-102790</v>
          </cell>
          <cell r="D28">
            <v>-1735.6151200000022</v>
          </cell>
          <cell r="F28">
            <v>-1735.6151200000047</v>
          </cell>
          <cell r="G28">
            <v>130000</v>
          </cell>
        </row>
        <row r="29">
          <cell r="A29">
            <v>0</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Revenue_Fire_Marine_Motor"/>
      <sheetName val="P&amp;L-P&amp;LApp_"/>
      <sheetName val="Cash_Flow"/>
      <sheetName val="Notes_1to7"/>
      <sheetName val="Note_8-10"/>
      <sheetName val="Note_11&amp;11_1"/>
      <sheetName val="Notes_12-15"/>
      <sheetName val="Note_16"/>
      <sheetName val="Note_17-19"/>
      <sheetName val="Classified_Summary_of_Assets"/>
      <sheetName val="Investments"/>
      <sheetName val="acct"/>
      <sheetName val="Lead"/>
      <sheetName val="Links"/>
      <sheetName val="IGI-Insurance(InvestmentNot)"/>
      <sheetName val="A"/>
      <sheetName val="NORMAL"/>
      <sheetName val="Credit Risk _CR2_"/>
      <sheetName val="AT&amp;T"/>
      <sheetName val="AT&amp;T Canada"/>
      <sheetName val="Bell Nexxia"/>
      <sheetName val="Global Crossing revised"/>
      <sheetName val="Sprint"/>
      <sheetName val="P&amp;L-P&amp;LApp_1"/>
      <sheetName val="Cash_Flow1"/>
      <sheetName val="Notes_1to71"/>
      <sheetName val="Note_8-101"/>
      <sheetName val="Note_11&amp;11_11"/>
      <sheetName val="Notes_12-151"/>
      <sheetName val="Note_161"/>
      <sheetName val="Note_17-191"/>
      <sheetName val="Classified_Summary_of_Assets1"/>
      <sheetName val="Credit_Risk__CR2_"/>
      <sheetName val="Accts"/>
      <sheetName val="ATTACH1B"/>
      <sheetName val="ATTACH1C"/>
      <sheetName val="note"/>
      <sheetName val="18"/>
      <sheetName val="Aircraft  Fuel"/>
      <sheetName val="Overview"/>
      <sheetName val="Design"/>
      <sheetName val="TOE 2"/>
      <sheetName val="BSDOMOVS"/>
      <sheetName val="Inputs"/>
      <sheetName val="RiskSim Summary 1"/>
      <sheetName val="BS"/>
      <sheetName val="PL"/>
      <sheetName val="SON"/>
      <sheetName val="DEC-05"/>
      <sheetName val="QTY"/>
      <sheetName val="ANA1"/>
      <sheetName val="CALL-L"/>
      <sheetName val="REV-SH "/>
      <sheetName val="Sheet4"/>
      <sheetName val="Op lease adj"/>
      <sheetName val="B.S AND P &amp; L"/>
      <sheetName val="others"/>
      <sheetName val="td"/>
      <sheetName val="cd "/>
      <sheetName val="adp_or"/>
      <sheetName val="c_b"/>
      <sheetName val="rc"/>
      <sheetName val="f_f"/>
      <sheetName val="tax"/>
      <sheetName val="Drop Down"/>
      <sheetName val="08"/>
      <sheetName val="program ve ödeme tablosu "/>
      <sheetName val="DEC-2007"/>
      <sheetName val="P&amp;L-P&amp;LApp_2"/>
      <sheetName val="Cash_Flow2"/>
      <sheetName val="Notes_1to72"/>
      <sheetName val="Note_8-102"/>
      <sheetName val="Note_11&amp;11_12"/>
      <sheetName val="Notes_12-152"/>
      <sheetName val="Note_162"/>
      <sheetName val="Note_17-192"/>
      <sheetName val="Classified_Summary_of_Assets2"/>
      <sheetName val="Credit_Risk__CR2_1"/>
      <sheetName val="RiskSim_Summary_1"/>
      <sheetName val="AT&amp;T_Canada"/>
      <sheetName val="Bell_Nexxia"/>
      <sheetName val="Global_Crossing_revised"/>
      <sheetName val="Aircraft__Fuel"/>
      <sheetName val="TOE_2"/>
      <sheetName val="New A-Rept"/>
      <sheetName val="Data Sheet"/>
      <sheetName val="GEMiner"/>
      <sheetName val="Input"/>
      <sheetName val="Cover"/>
      <sheetName val="BTp2.1"/>
      <sheetName val="BTp3"/>
      <sheetName val="other stuff"/>
      <sheetName val="stresstest"/>
      <sheetName val="price"/>
      <sheetName val="TFC-AFS 2007"/>
      <sheetName val="Sukkuk"/>
      <sheetName val="HTM-Unlstd 2006"/>
      <sheetName val="I-B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Investments"/>
      <sheetName val="A"/>
      <sheetName val="Revenue_Fire_Marine_Motor"/>
      <sheetName val="P&amp;L-P&amp;LApp_"/>
      <sheetName val="Cash_Flow"/>
      <sheetName val="Notes_1to7"/>
      <sheetName val="Note_8-10"/>
      <sheetName val="Note_11&amp;11_1"/>
      <sheetName val="Notes_12-15"/>
      <sheetName val="Note_16"/>
      <sheetName val="Note_17-19"/>
      <sheetName val="Classified_Summary_of_Assets"/>
      <sheetName val="Lead"/>
      <sheetName val="Links"/>
      <sheetName val="ac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Revenue_Fire_Marine_Motor"/>
      <sheetName val="NORMAL"/>
      <sheetName val="P&amp;L-P&amp;LApp_"/>
      <sheetName val="Cash_Flow"/>
      <sheetName val="Notes_1to7"/>
      <sheetName val="Note_8-10"/>
      <sheetName val="Note_11&amp;11_1"/>
      <sheetName val="Notes_12-15"/>
      <sheetName val="Note_16"/>
      <sheetName val="Note_17-19"/>
      <sheetName val="Classified_Summary_of_Assets"/>
      <sheetName val="Accts"/>
      <sheetName val="ATTACH1B"/>
      <sheetName val="ATTACH1C"/>
      <sheetName val="others"/>
      <sheetName val="td"/>
      <sheetName val="cd "/>
      <sheetName val="adp_or"/>
      <sheetName val="c_b"/>
      <sheetName val="rc"/>
      <sheetName val="f_f"/>
      <sheetName val="tax"/>
      <sheetName val="note"/>
      <sheetName val="IGI-Insurance(InvestmentNot)"/>
      <sheetName val="18"/>
      <sheetName val="Investments"/>
      <sheetName val="acct"/>
      <sheetName val="Lead"/>
      <sheetName val="Links"/>
      <sheetName val="Assumptions"/>
      <sheetName val="P&amp;L-P&amp;LApp_1"/>
      <sheetName val="Cash_Flow1"/>
      <sheetName val="Notes_1to71"/>
      <sheetName val="Note_8-101"/>
      <sheetName val="Note_11&amp;11_11"/>
      <sheetName val="Notes_12-151"/>
      <sheetName val="Note_161"/>
      <sheetName val="Note_17-191"/>
      <sheetName val="Classified_Summary_of_Assets1"/>
      <sheetName val="A"/>
      <sheetName val="budget"/>
      <sheetName val="QTY"/>
      <sheetName val="Sheet4"/>
      <sheetName val="PIB-IPS"/>
      <sheetName val="ANA1"/>
      <sheetName val="CALL-L"/>
      <sheetName val="REV-SH "/>
      <sheetName val="Op lease adj"/>
      <sheetName val="B.S AND P &amp; L"/>
      <sheetName val="Overview"/>
      <sheetName val="Drop Down"/>
      <sheetName val="Sum_Order_Wise_FY-08~09"/>
      <sheetName val="BS"/>
      <sheetName val="FF"/>
      <sheetName val="5 TO 36"/>
      <sheetName val="AT&amp;T"/>
      <sheetName val="AT&amp;T Canada"/>
      <sheetName val="Bell Nexxia"/>
      <sheetName val="Global Crossing revised"/>
      <sheetName val="Sprint"/>
      <sheetName val="Credit Risk _CR2_"/>
      <sheetName val="Order wise"/>
      <sheetName val="Cut Wise"/>
      <sheetName val="SON"/>
      <sheetName val="P&amp;L-P&amp;LApp_2"/>
      <sheetName val="Cash_Flow2"/>
      <sheetName val="Notes_1to72"/>
      <sheetName val="Note_8-102"/>
      <sheetName val="Note_11&amp;11_12"/>
      <sheetName val="Notes_12-152"/>
      <sheetName val="Note_162"/>
      <sheetName val="Note_17-192"/>
      <sheetName val="Classified_Summary_of_Assets2"/>
      <sheetName val="FEb"/>
      <sheetName val="Nov-17 Co's (5)"/>
      <sheetName val="PL Wkg"/>
      <sheetName val="Balance Sheet"/>
      <sheetName val="08"/>
      <sheetName val="Notes-07"/>
      <sheetName val="Notes-04"/>
      <sheetName val="Notes-05"/>
      <sheetName val="Notes-06"/>
      <sheetName val="Notes-08"/>
      <sheetName val="Notes-03"/>
      <sheetName val="sec.6_STD"/>
      <sheetName val="sec.6_LOCAL"/>
      <sheetName val="cons"/>
      <sheetName val="Aylık"/>
      <sheetName val="data"/>
      <sheetName val="Credit_Risk__CR2_"/>
      <sheetName val="Aircraft  Fuel"/>
      <sheetName val="Design"/>
      <sheetName val="TOE 2"/>
      <sheetName val="RETAIL LEASE"/>
      <sheetName val="REV-SH_"/>
      <sheetName val="P&amp;L-P&amp;LApp_3"/>
      <sheetName val="Cash_Flow3"/>
      <sheetName val="Notes_1to73"/>
      <sheetName val="Note_8-103"/>
      <sheetName val="Note_11&amp;11_13"/>
      <sheetName val="Notes_12-153"/>
      <sheetName val="Note_163"/>
      <sheetName val="Note_17-193"/>
      <sheetName val="Classified_Summary_of_Assets3"/>
      <sheetName val="Op_lease_adj"/>
      <sheetName val="B_S_AND_P_&amp;_L"/>
      <sheetName val="cd_"/>
      <sheetName val="Drop_Down"/>
      <sheetName val="AT&amp;T_Canada"/>
      <sheetName val="Bell_Nexxia"/>
      <sheetName val="Global_Crossing_revised"/>
      <sheetName val="BS-JPN"/>
      <sheetName val="AL9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sheetData sheetId="40"/>
      <sheetData sheetId="41"/>
      <sheetData sheetId="42" refreshError="1"/>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0997"/>
      <sheetName val="region wise recovery"/>
      <sheetName val="region wise stuckup"/>
      <sheetName val="RC_0997"/>
      <sheetName val="Sheet2"/>
      <sheetName val="Sheet4"/>
      <sheetName val="BSDOMOVS"/>
      <sheetName val="region_wise_recovery"/>
      <sheetName val="region_wise_stuckup"/>
      <sheetName val="region_wise_recovery1"/>
      <sheetName val="region_wise_stuckup1"/>
      <sheetName val="region_wise_recovery3"/>
      <sheetName val="region_wise_stuckup3"/>
      <sheetName val="region_wise_recovery2"/>
      <sheetName val="region_wise_stuckup2"/>
      <sheetName val="PIB-IPS"/>
      <sheetName val="QTY"/>
      <sheetName val="APP-SOR"/>
      <sheetName val="ANA1"/>
      <sheetName val="CALL-L"/>
      <sheetName val="REV-SH "/>
      <sheetName val="region_wise_recovery4"/>
      <sheetName val="region_wise_stuckup4"/>
      <sheetName val="Actualization_Details"/>
      <sheetName val="EMOF Portfolio"/>
      <sheetName val="LS-UAE"/>
      <sheetName val="region_wise_recovery5"/>
      <sheetName val="region_wise_stuckup5"/>
      <sheetName val="REV-SH_"/>
      <sheetName val="balance sheet"/>
      <sheetName val="balance_sheet"/>
      <sheetName val="DATA"/>
      <sheetName val="GROUPING"/>
      <sheetName val="SCHEDULES"/>
      <sheetName val="TGL"/>
      <sheetName val="lp"/>
      <sheetName val="Currency"/>
      <sheetName val="settings"/>
      <sheetName val="last qrt2001"/>
      <sheetName val="REV-SH_1"/>
      <sheetName val="102B"/>
      <sheetName val="region_wise_recovery7"/>
      <sheetName val="region_wise_stuckup7"/>
      <sheetName val="REV-SH_2"/>
      <sheetName val="balance_sheet2"/>
      <sheetName val="region_wise_recovery6"/>
      <sheetName val="region_wise_stuckup6"/>
      <sheetName val="balance_sheet1"/>
      <sheetName val="Lead"/>
      <sheetName val="E"/>
    </sheetNames>
    <sheetDataSet>
      <sheetData sheetId="0" refreshError="1">
        <row r="132">
          <cell r="C132" t="str">
            <v>TOTAL RECOVERY OF STUCK-UP ADVANCES REPORT</v>
          </cell>
          <cell r="D132">
            <v>0</v>
          </cell>
          <cell r="E132">
            <v>0</v>
          </cell>
          <cell r="F132">
            <v>0</v>
          </cell>
          <cell r="G132">
            <v>0</v>
          </cell>
          <cell r="H132">
            <v>0</v>
          </cell>
          <cell r="I132">
            <v>0</v>
          </cell>
          <cell r="J132">
            <v>0</v>
          </cell>
          <cell r="K132">
            <v>0</v>
          </cell>
          <cell r="L132">
            <v>0</v>
          </cell>
          <cell r="M132">
            <v>0</v>
          </cell>
          <cell r="N132">
            <v>0</v>
          </cell>
          <cell r="O132" t="str">
            <v>TOTAL</v>
          </cell>
        </row>
        <row r="133">
          <cell r="C133" t="str">
            <v>ON ACHIEVEMENT OF CASH RECOVERY TARGET FOR WEEK ENDED  31.12.98</v>
          </cell>
        </row>
        <row r="135">
          <cell r="B135" t="str">
            <v xml:space="preserve"> </v>
          </cell>
          <cell r="C135">
            <v>0</v>
          </cell>
          <cell r="D135">
            <v>0</v>
          </cell>
          <cell r="E135">
            <v>0</v>
          </cell>
          <cell r="F135">
            <v>0</v>
          </cell>
          <cell r="G135">
            <v>0</v>
          </cell>
          <cell r="H135">
            <v>0</v>
          </cell>
          <cell r="I135">
            <v>0</v>
          </cell>
          <cell r="J135" t="str">
            <v>ACHIEVEMENT OF TARGET ON WEEKLY BASIS</v>
          </cell>
        </row>
        <row r="136">
          <cell r="C136" t="str">
            <v>TOTAL</v>
          </cell>
          <cell r="D136" t="str">
            <v xml:space="preserve">  Total Stuck-up</v>
          </cell>
          <cell r="E136" t="str">
            <v>%   OF</v>
          </cell>
          <cell r="F136" t="str">
            <v xml:space="preserve">Cumulative </v>
          </cell>
          <cell r="G136" t="str">
            <v>CASH</v>
          </cell>
          <cell r="H136" t="str">
            <v>CASH</v>
          </cell>
          <cell r="I136" t="str">
            <v>CASH</v>
          </cell>
          <cell r="J136" t="str">
            <v>(SATURDAY POSITION) AS ON</v>
          </cell>
          <cell r="K136">
            <v>0</v>
          </cell>
          <cell r="L136">
            <v>0</v>
          </cell>
          <cell r="M136">
            <v>0</v>
          </cell>
          <cell r="N136">
            <v>0</v>
          </cell>
          <cell r="O136" t="str">
            <v>CASH</v>
          </cell>
          <cell r="P136" t="str">
            <v>CASH</v>
          </cell>
          <cell r="Q136" t="str">
            <v>CASH</v>
          </cell>
        </row>
        <row r="137">
          <cell r="B137" t="str">
            <v>NAME OF REGION</v>
          </cell>
          <cell r="C137" t="str">
            <v>ADVANCES</v>
          </cell>
          <cell r="D137" t="str">
            <v xml:space="preserve"> Advances </v>
          </cell>
          <cell r="E137" t="str">
            <v xml:space="preserve">Stuck-up To </v>
          </cell>
          <cell r="F137" t="str">
            <v xml:space="preserve">Position Of </v>
          </cell>
          <cell r="G137" t="str">
            <v xml:space="preserve"> Recovery</v>
          </cell>
          <cell r="H137" t="str">
            <v xml:space="preserve"> Recovery</v>
          </cell>
          <cell r="I137" t="str">
            <v xml:space="preserve"> Recovery</v>
          </cell>
          <cell r="J137">
            <v>0</v>
          </cell>
          <cell r="K137">
            <v>0</v>
          </cell>
          <cell r="L137">
            <v>0</v>
          </cell>
          <cell r="M137">
            <v>0</v>
          </cell>
          <cell r="N137">
            <v>0</v>
          </cell>
          <cell r="O137" t="str">
            <v>RECOVERY</v>
          </cell>
          <cell r="P137" t="str">
            <v>RECOVERY</v>
          </cell>
          <cell r="Q137" t="str">
            <v>RECOVERY</v>
          </cell>
        </row>
        <row r="138">
          <cell r="C138" t="str">
            <v>AS ON</v>
          </cell>
          <cell r="D138" t="str">
            <v>AS ON</v>
          </cell>
          <cell r="E138" t="str">
            <v xml:space="preserve"> Advances</v>
          </cell>
          <cell r="F138" t="str">
            <v>Declassification</v>
          </cell>
          <cell r="G138" t="str">
            <v>Target for</v>
          </cell>
          <cell r="H138" t="str">
            <v>JANUARY</v>
          </cell>
          <cell r="I138" t="str">
            <v>OCT.-98</v>
          </cell>
          <cell r="J138" t="str">
            <v>01.12.98</v>
          </cell>
          <cell r="K138" t="str">
            <v>06.12.98</v>
          </cell>
          <cell r="L138" t="str">
            <v>13.12.98</v>
          </cell>
          <cell r="M138" t="str">
            <v>20.12.98</v>
          </cell>
          <cell r="N138" t="str">
            <v>27.12.98</v>
          </cell>
          <cell r="O138" t="str">
            <v>01.12.98</v>
          </cell>
          <cell r="P138" t="str">
            <v>01.OCT.98</v>
          </cell>
          <cell r="Q138" t="str">
            <v>01.JAN.98</v>
          </cell>
        </row>
        <row r="139">
          <cell r="C139" t="str">
            <v xml:space="preserve"> REPORTING </v>
          </cell>
          <cell r="D139" t="str">
            <v xml:space="preserve"> REPORTING </v>
          </cell>
          <cell r="E139">
            <v>0</v>
          </cell>
          <cell r="F139" t="str">
            <v>01.01.98    TO</v>
          </cell>
          <cell r="G139" t="str">
            <v xml:space="preserve">Oct.-98  To    </v>
          </cell>
          <cell r="H139" t="str">
            <v>TO</v>
          </cell>
          <cell r="I139" t="str">
            <v>TO</v>
          </cell>
          <cell r="J139" t="str">
            <v>T o</v>
          </cell>
          <cell r="K139" t="str">
            <v>To</v>
          </cell>
          <cell r="L139" t="str">
            <v>To</v>
          </cell>
          <cell r="M139" t="str">
            <v>To</v>
          </cell>
          <cell r="N139" t="str">
            <v>To</v>
          </cell>
          <cell r="O139" t="str">
            <v>T o</v>
          </cell>
          <cell r="P139" t="str">
            <v>T o</v>
          </cell>
          <cell r="Q139" t="str">
            <v>T o</v>
          </cell>
        </row>
        <row r="140">
          <cell r="C140" t="str">
            <v>DATE</v>
          </cell>
          <cell r="D140" t="str">
            <v>DATE</v>
          </cell>
          <cell r="E140">
            <v>0</v>
          </cell>
          <cell r="F140" t="str">
            <v>31.12.98</v>
          </cell>
          <cell r="G140" t="str">
            <v>Dec.-98</v>
          </cell>
          <cell r="H140" t="str">
            <v>SEPT.98</v>
          </cell>
          <cell r="I140" t="str">
            <v>NOV.-98</v>
          </cell>
          <cell r="J140" t="str">
            <v>05.12.98</v>
          </cell>
          <cell r="K140" t="str">
            <v>12.12.98</v>
          </cell>
          <cell r="L140" t="str">
            <v>19.12.98</v>
          </cell>
          <cell r="M140" t="str">
            <v>26.12.98</v>
          </cell>
          <cell r="N140" t="str">
            <v>31.12.98</v>
          </cell>
          <cell r="O140" t="str">
            <v>31.12.98</v>
          </cell>
          <cell r="P140" t="str">
            <v>31.12.98</v>
          </cell>
          <cell r="Q140" t="str">
            <v>31.12.98</v>
          </cell>
        </row>
        <row r="142">
          <cell r="B142" t="str">
            <v xml:space="preserve"> Karachi</v>
          </cell>
          <cell r="C142">
            <v>19030.330999999998</v>
          </cell>
          <cell r="D142">
            <v>10018.798000000001</v>
          </cell>
          <cell r="E142">
            <v>0.52646472623098362</v>
          </cell>
          <cell r="F142">
            <v>385.839</v>
          </cell>
          <cell r="G142">
            <v>569.85320000000002</v>
          </cell>
          <cell r="H142">
            <v>539.92100000000005</v>
          </cell>
          <cell r="I142">
            <v>129.30300000000003</v>
          </cell>
          <cell r="J142">
            <v>6.6639999999999997</v>
          </cell>
          <cell r="K142">
            <v>24.8</v>
          </cell>
          <cell r="L142">
            <v>11.884</v>
          </cell>
          <cell r="M142">
            <v>20.273000000000003</v>
          </cell>
          <cell r="N142">
            <v>29.86</v>
          </cell>
          <cell r="O142">
            <v>93.480999999999995</v>
          </cell>
          <cell r="P142">
            <v>222.78400000000002</v>
          </cell>
          <cell r="Q142">
            <v>762.70500000000004</v>
          </cell>
        </row>
        <row r="144">
          <cell r="B144" t="str">
            <v xml:space="preserve"> Hyderabad</v>
          </cell>
          <cell r="C144">
            <v>2677.5169999999998</v>
          </cell>
          <cell r="D144">
            <v>1619.21</v>
          </cell>
          <cell r="E144">
            <v>0.60474312581395384</v>
          </cell>
          <cell r="F144">
            <v>236.73500000000001</v>
          </cell>
          <cell r="G144">
            <v>116.99520000000001</v>
          </cell>
          <cell r="H144">
            <v>177.74199999999999</v>
          </cell>
          <cell r="I144">
            <v>19.052</v>
          </cell>
          <cell r="J144">
            <v>2.004</v>
          </cell>
          <cell r="K144">
            <v>0.51300000000000001</v>
          </cell>
          <cell r="L144">
            <v>1.4930000000000001</v>
          </cell>
          <cell r="M144">
            <v>1.516</v>
          </cell>
          <cell r="N144">
            <v>7.0620000000000003</v>
          </cell>
          <cell r="O144">
            <v>12.588000000000001</v>
          </cell>
          <cell r="P144">
            <v>31.64</v>
          </cell>
          <cell r="Q144">
            <v>209.38200000000001</v>
          </cell>
        </row>
        <row r="146">
          <cell r="B146" t="str">
            <v xml:space="preserve"> Lahore</v>
          </cell>
          <cell r="C146">
            <v>10704.288999999999</v>
          </cell>
          <cell r="D146">
            <v>5760.77</v>
          </cell>
          <cell r="E146">
            <v>0.53817399735750793</v>
          </cell>
          <cell r="F146">
            <v>632.63800000000003</v>
          </cell>
          <cell r="G146">
            <v>458.03014999999994</v>
          </cell>
          <cell r="H146">
            <v>525.65499999999997</v>
          </cell>
          <cell r="I146">
            <v>112.08399999999999</v>
          </cell>
          <cell r="J146">
            <v>13.411000000000001</v>
          </cell>
          <cell r="K146">
            <v>6.9849999999999994</v>
          </cell>
          <cell r="L146">
            <v>10.581</v>
          </cell>
          <cell r="M146">
            <v>14.123000000000001</v>
          </cell>
          <cell r="N146">
            <v>24.815999999999999</v>
          </cell>
          <cell r="O146">
            <v>69.915999999999997</v>
          </cell>
          <cell r="P146">
            <v>182</v>
          </cell>
          <cell r="Q146">
            <v>707.65499999999997</v>
          </cell>
        </row>
        <row r="148">
          <cell r="B148" t="str">
            <v xml:space="preserve"> Multan</v>
          </cell>
          <cell r="C148">
            <v>2590.3609999999999</v>
          </cell>
          <cell r="D148">
            <v>1324.5950000000003</v>
          </cell>
          <cell r="E148">
            <v>0.51135536707045859</v>
          </cell>
          <cell r="F148">
            <v>177.19399999999999</v>
          </cell>
          <cell r="G148">
            <v>79.707549999999998</v>
          </cell>
          <cell r="H148">
            <v>151.52799999999999</v>
          </cell>
          <cell r="I148">
            <v>11.145</v>
          </cell>
          <cell r="J148">
            <v>0.51600000000000001</v>
          </cell>
          <cell r="K148">
            <v>0.66700000000000004</v>
          </cell>
          <cell r="L148">
            <v>1.1880000000000002</v>
          </cell>
          <cell r="M148">
            <v>1.8420000000000001</v>
          </cell>
          <cell r="N148">
            <v>3.3860000000000001</v>
          </cell>
          <cell r="O148">
            <v>7.5990000000000011</v>
          </cell>
          <cell r="P148">
            <v>18.744</v>
          </cell>
          <cell r="Q148">
            <v>170.27199999999999</v>
          </cell>
        </row>
        <row r="150">
          <cell r="B150" t="str">
            <v xml:space="preserve"> Faisalabad</v>
          </cell>
          <cell r="C150">
            <v>4085.4570000000003</v>
          </cell>
          <cell r="D150">
            <v>1335.7510000000002</v>
          </cell>
          <cell r="E150">
            <v>0.32695265180859817</v>
          </cell>
          <cell r="F150">
            <v>99.587000000000003</v>
          </cell>
          <cell r="G150">
            <v>54.026899999999998</v>
          </cell>
          <cell r="H150">
            <v>98.626000000000005</v>
          </cell>
          <cell r="I150">
            <v>6.8479999999999999</v>
          </cell>
          <cell r="J150">
            <v>9.8000000000000004E-2</v>
          </cell>
          <cell r="K150">
            <v>0.33899999999999997</v>
          </cell>
          <cell r="L150">
            <v>0.60299999999999998</v>
          </cell>
          <cell r="M150">
            <v>5.2530000000000001</v>
          </cell>
          <cell r="N150">
            <v>4.2119999999999997</v>
          </cell>
          <cell r="O150">
            <v>10.504999999999999</v>
          </cell>
          <cell r="P150">
            <v>17.352999999999998</v>
          </cell>
          <cell r="Q150">
            <v>115.979</v>
          </cell>
        </row>
        <row r="152">
          <cell r="B152" t="str">
            <v xml:space="preserve"> Islamabad</v>
          </cell>
          <cell r="C152">
            <v>2790.8959999999997</v>
          </cell>
          <cell r="D152">
            <v>305.00099999999998</v>
          </cell>
          <cell r="E152">
            <v>0.10928425853202699</v>
          </cell>
          <cell r="F152">
            <v>440.57600000000002</v>
          </cell>
          <cell r="G152">
            <v>32.041800000000002</v>
          </cell>
          <cell r="H152">
            <v>32.709000000000003</v>
          </cell>
          <cell r="I152">
            <v>304.93000000000006</v>
          </cell>
          <cell r="J152">
            <v>1.7000000000000001E-2</v>
          </cell>
          <cell r="K152">
            <v>0.41700000000000004</v>
          </cell>
          <cell r="L152">
            <v>3.7999999999999999E-2</v>
          </cell>
          <cell r="M152">
            <v>0.77500000000000002</v>
          </cell>
          <cell r="N152">
            <v>0.13200000000000001</v>
          </cell>
          <cell r="O152">
            <v>1.379</v>
          </cell>
          <cell r="P152">
            <v>306.30900000000008</v>
          </cell>
          <cell r="Q152">
            <v>339.01800000000009</v>
          </cell>
        </row>
        <row r="154">
          <cell r="B154" t="str">
            <v xml:space="preserve"> Peshawar</v>
          </cell>
          <cell r="C154">
            <v>1755.5030000000002</v>
          </cell>
          <cell r="D154">
            <v>976.72699999999998</v>
          </cell>
          <cell r="E154">
            <v>0.55638013720284152</v>
          </cell>
          <cell r="F154">
            <v>215.054</v>
          </cell>
          <cell r="G154">
            <v>58.060949999999998</v>
          </cell>
          <cell r="H154">
            <v>108.11200000000001</v>
          </cell>
          <cell r="I154">
            <v>15.343999999999999</v>
          </cell>
          <cell r="J154">
            <v>3.8489999999999998</v>
          </cell>
          <cell r="K154">
            <v>2.9080000000000004</v>
          </cell>
          <cell r="L154">
            <v>0.45</v>
          </cell>
          <cell r="M154">
            <v>4.5999999999999988</v>
          </cell>
          <cell r="N154">
            <v>3.718</v>
          </cell>
          <cell r="O154">
            <v>15.524999999999999</v>
          </cell>
          <cell r="P154">
            <v>30.869</v>
          </cell>
          <cell r="Q154">
            <v>138.98099999999999</v>
          </cell>
        </row>
        <row r="156">
          <cell r="B156" t="str">
            <v xml:space="preserve"> Quetta</v>
          </cell>
          <cell r="C156">
            <v>797.76599999999996</v>
          </cell>
          <cell r="D156">
            <v>662.81599999999992</v>
          </cell>
          <cell r="E156">
            <v>0.83084012103799854</v>
          </cell>
          <cell r="F156">
            <v>34.139000000000003</v>
          </cell>
          <cell r="G156">
            <v>35.650749999999995</v>
          </cell>
          <cell r="H156">
            <v>32.642000000000003</v>
          </cell>
          <cell r="I156">
            <v>2.3149999999999999</v>
          </cell>
          <cell r="J156">
            <v>2.4E-2</v>
          </cell>
          <cell r="K156">
            <v>5.8999999999999997E-2</v>
          </cell>
          <cell r="L156">
            <v>0.72799999999999998</v>
          </cell>
          <cell r="M156">
            <v>0.22000000000000003</v>
          </cell>
          <cell r="N156">
            <v>0.85199999999999998</v>
          </cell>
          <cell r="O156">
            <v>1.883</v>
          </cell>
          <cell r="P156">
            <v>4.1980000000000004</v>
          </cell>
          <cell r="Q156">
            <v>36.840000000000003</v>
          </cell>
        </row>
        <row r="158">
          <cell r="B158" t="str">
            <v xml:space="preserve"> A. Kashmir</v>
          </cell>
          <cell r="C158">
            <v>113.18900000000001</v>
          </cell>
          <cell r="D158">
            <v>2.8079999999999998</v>
          </cell>
          <cell r="E158">
            <v>2.480806438788221E-2</v>
          </cell>
          <cell r="F158">
            <v>0.74500000000000011</v>
          </cell>
          <cell r="G158">
            <v>0.18285000000000001</v>
          </cell>
          <cell r="H158">
            <v>0.69900000000000007</v>
          </cell>
          <cell r="I158">
            <v>1.3000000000000001E-2</v>
          </cell>
          <cell r="J158">
            <v>7.0000000000000001E-3</v>
          </cell>
          <cell r="K158">
            <v>4.1000000000000002E-2</v>
          </cell>
          <cell r="L158">
            <v>0</v>
          </cell>
          <cell r="M158">
            <v>0</v>
          </cell>
          <cell r="N158">
            <v>2.4E-2</v>
          </cell>
          <cell r="O158">
            <v>7.2000000000000008E-2</v>
          </cell>
          <cell r="P158">
            <v>8.5000000000000006E-2</v>
          </cell>
          <cell r="Q158">
            <v>0.78400000000000003</v>
          </cell>
        </row>
        <row r="160">
          <cell r="B160" t="str">
            <v>Investment, H.O</v>
          </cell>
          <cell r="C160">
            <v>5758.8</v>
          </cell>
          <cell r="D160">
            <v>2060.6410000000001</v>
          </cell>
          <cell r="E160">
            <v>0.35782472042786689</v>
          </cell>
          <cell r="F160">
            <v>39.043000000000006</v>
          </cell>
          <cell r="G160">
            <v>104.56895000000002</v>
          </cell>
          <cell r="H160">
            <v>29.77</v>
          </cell>
          <cell r="I160">
            <v>7.04</v>
          </cell>
          <cell r="J160">
            <v>0</v>
          </cell>
          <cell r="K160">
            <v>0</v>
          </cell>
          <cell r="L160">
            <v>0.57999999999999996</v>
          </cell>
          <cell r="M160">
            <v>0</v>
          </cell>
          <cell r="N160">
            <v>0.317</v>
          </cell>
          <cell r="O160">
            <v>0.89700000000000002</v>
          </cell>
          <cell r="P160">
            <v>7.9370000000000003</v>
          </cell>
          <cell r="Q160">
            <v>37.707000000000001</v>
          </cell>
        </row>
        <row r="162">
          <cell r="B162" t="str">
            <v>T O T A L</v>
          </cell>
          <cell r="C162">
            <v>50304.108999999997</v>
          </cell>
          <cell r="D162">
            <v>24067.117000000002</v>
          </cell>
          <cell r="E162">
            <v>0.4784324278559432</v>
          </cell>
          <cell r="F162">
            <v>2261.5500000000002</v>
          </cell>
          <cell r="G162">
            <v>1509.1183000000001</v>
          </cell>
          <cell r="H162">
            <v>1697.4040000000002</v>
          </cell>
          <cell r="I162">
            <v>608.07400000000018</v>
          </cell>
          <cell r="J162">
            <v>26.59</v>
          </cell>
          <cell r="K162">
            <v>36.728999999999999</v>
          </cell>
          <cell r="L162">
            <v>27.544999999999998</v>
          </cell>
          <cell r="M162">
            <v>48.602000000000004</v>
          </cell>
          <cell r="N162">
            <v>74.379000000000005</v>
          </cell>
          <cell r="O162">
            <v>213.84499999999997</v>
          </cell>
          <cell r="P162">
            <v>821.91900000000021</v>
          </cell>
          <cell r="Q162">
            <v>2519.3230000000003</v>
          </cell>
        </row>
        <row r="164">
          <cell r="B164" t="str">
            <v>REMARKS:</v>
          </cell>
        </row>
        <row r="165">
          <cell r="N165" t="str">
            <v>ASSISTANT VICE PRESIDENT</v>
          </cell>
        </row>
        <row r="166">
          <cell r="C166" t="str">
            <v xml:space="preserve">Over All Better Recovery performance </v>
          </cell>
        </row>
        <row r="168">
          <cell r="C168" t="str">
            <v>1) ISLAMABAD</v>
          </cell>
          <cell r="D168">
            <v>0</v>
          </cell>
          <cell r="E168">
            <v>306.30900000000008</v>
          </cell>
          <cell r="F168">
            <v>9.5596689324569795</v>
          </cell>
          <cell r="G168">
            <v>0</v>
          </cell>
          <cell r="H168" t="str">
            <v xml:space="preserve">OCT-DEC 98 TARGET    </v>
          </cell>
        </row>
      </sheetData>
      <sheetData sheetId="1">
        <row r="132">
          <cell r="C132" t="str">
            <v>TOTAL RECOVERY OF STUCK-UP ADVANCES REPORT</v>
          </cell>
        </row>
      </sheetData>
      <sheetData sheetId="2">
        <row r="132">
          <cell r="C132" t="str">
            <v>TOTAL RECOVERY OF STUCK-UP ADVANCES REPORT</v>
          </cell>
        </row>
      </sheetData>
      <sheetData sheetId="3">
        <row r="132">
          <cell r="C132" t="str">
            <v>TOTAL RECOVERY OF STUCK-UP ADVANCES REPORT</v>
          </cell>
        </row>
      </sheetData>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ow r="132">
          <cell r="C132" t="str">
            <v>TOTAL RECOVERY OF STUCK-UP ADVANCES REPORT</v>
          </cell>
        </row>
      </sheetData>
      <sheetData sheetId="22">
        <row r="132">
          <cell r="C132" t="str">
            <v>TOTAL RECOVERY OF STUCK-UP ADVANCES REPORT</v>
          </cell>
        </row>
      </sheetData>
      <sheetData sheetId="23" refreshError="1"/>
      <sheetData sheetId="24" refreshError="1"/>
      <sheetData sheetId="25" refreshError="1"/>
      <sheetData sheetId="26">
        <row r="132">
          <cell r="C132" t="str">
            <v>TOTAL RECOVERY OF STUCK-UP ADVANCES REPORT</v>
          </cell>
        </row>
      </sheetData>
      <sheetData sheetId="27">
        <row r="132">
          <cell r="C132" t="str">
            <v>TOTAL RECOVERY OF STUCK-UP ADVANCES REPORT</v>
          </cell>
        </row>
      </sheetData>
      <sheetData sheetId="28">
        <row r="132">
          <cell r="C132" t="str">
            <v>TOTAL RECOVERY OF STUCK-UP ADVANCES REPORT</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ow r="132">
          <cell r="C132" t="str">
            <v>TOTAL RECOVERY OF STUCK-UP ADVANCES REPORT</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Data"/>
      <sheetName val="US$"/>
      <sheetName val="Fin Stats"/>
      <sheetName val="Cash Flow"/>
      <sheetName val="Altman Z"/>
      <sheetName val="Summary"/>
      <sheetName val="Data"/>
    </sheetNames>
    <sheetDataSet>
      <sheetData sheetId="0"/>
      <sheetData sheetId="1"/>
      <sheetData sheetId="2">
        <row r="29">
          <cell r="A29">
            <v>0</v>
          </cell>
        </row>
      </sheetData>
      <sheetData sheetId="3"/>
      <sheetData sheetId="4"/>
      <sheetData sheetId="5"/>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in Trade"/>
      <sheetName val="Other Income"/>
      <sheetName val="Income Tax"/>
      <sheetName val="Sheet1"/>
      <sheetName val="Profit Loss"/>
      <sheetName val="Balance Sheet"/>
      <sheetName val="Assets Liab"/>
      <sheetName val="Prov Liab"/>
      <sheetName val="DTLBSNW"/>
      <sheetName val="BSNW"/>
      <sheetName val="Dealers Sumry"/>
      <sheetName val="Dealer Agencies"/>
      <sheetName val="PNL Taksh"/>
      <sheetName val="HOH Balance She"/>
      <sheetName val="HOH     P  L"/>
      <sheetName val="FixedAssets"/>
      <sheetName val="Budget 2000-01"/>
      <sheetName val="Final Accounts"/>
      <sheetName val="Half yearly "/>
      <sheetName val="Ratio Analysis"/>
      <sheetName val="Statiscal Data"/>
      <sheetName val="Cash Flow  HOH"/>
      <sheetName val="CKD Tax Comput"/>
      <sheetName val="Deferred Tax"/>
      <sheetName val="Adv to vendor"/>
      <sheetName val="ProfitProv"/>
      <sheetName val="DTLP&amp;LNW"/>
      <sheetName val="P&amp;LNW"/>
      <sheetName val="ProdlineNW"/>
      <sheetName val="Summary Gp Anal"/>
      <sheetName val="Stock Quantity"/>
      <sheetName val="GP Analysis"/>
      <sheetName val="CFNW"/>
      <sheetName val="FundsNW"/>
      <sheetName val="Stock_in_Trade"/>
      <sheetName val="Other_Income"/>
      <sheetName val="Income_Tax"/>
      <sheetName val="Profit_Loss"/>
      <sheetName val="Balance_Sheet"/>
      <sheetName val="Assets_Liab"/>
      <sheetName val="Prov_Liab"/>
      <sheetName val="Dealers_Sumry"/>
      <sheetName val="Dealer_Agencies"/>
      <sheetName val="PNL_Taksh"/>
      <sheetName val="HOH_Balance_She"/>
      <sheetName val="HOH_____P__L"/>
      <sheetName val="Budget_2000-01"/>
      <sheetName val="Final_Accounts"/>
      <sheetName val="Half_yearly_"/>
      <sheetName val="Ratio_Analysis"/>
      <sheetName val="Statiscal_Data"/>
      <sheetName val="Cash_Flow__HOH"/>
      <sheetName val="CKD_Tax_Comput"/>
      <sheetName val="Deferred_Tax"/>
      <sheetName val="Adv_to_vendor"/>
      <sheetName val="Summary_Gp_Anal"/>
      <sheetName val="Stock_Quantity"/>
      <sheetName val="GP_Analysis"/>
      <sheetName val="td"/>
      <sheetName val="MISOCT(03)"/>
      <sheetName val="Stock_in_Trade1"/>
      <sheetName val="Other_Income1"/>
      <sheetName val="Income_Tax1"/>
      <sheetName val="Profit_Loss1"/>
      <sheetName val="Balance_Sheet1"/>
      <sheetName val="Assets_Liab1"/>
      <sheetName val="Prov_Liab1"/>
      <sheetName val="Dealers_Sumry1"/>
      <sheetName val="Dealer_Agencies1"/>
      <sheetName val="PNL_Taksh1"/>
      <sheetName val="HOH_Balance_She1"/>
      <sheetName val="HOH_____P__L1"/>
      <sheetName val="Budget_2000-011"/>
      <sheetName val="Final_Accounts1"/>
      <sheetName val="Half_yearly_1"/>
      <sheetName val="Ratio_Analysis1"/>
      <sheetName val="Statiscal_Data1"/>
      <sheetName val="Cash_Flow__HOH1"/>
      <sheetName val="CKD_Tax_Comput1"/>
      <sheetName val="Deferred_Tax1"/>
      <sheetName val="Adv_to_vendor1"/>
      <sheetName val="Summary_Gp_Anal1"/>
      <sheetName val="Stock_Quantity1"/>
      <sheetName val="GP_Analysis1"/>
      <sheetName val="B-S(p)"/>
      <sheetName val="READING"/>
      <sheetName val="Bill"/>
      <sheetName val="Accounts"/>
      <sheetName val="Revenue-Fire-Marine-Motor"/>
      <sheetName val="Code"/>
      <sheetName val="Sale"/>
      <sheetName val="10-C Bonus"/>
      <sheetName val="Fotco handling"/>
      <sheetName val="Liability of unbilled expenses"/>
      <sheetName val="warehourse surcharge GR-IR"/>
      <sheetName val="branch code"/>
      <sheetName val="NED09-10 SW"/>
      <sheetName val="BASE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2">
          <cell r="A2" t="str">
            <v>INDUS MOTOR COMPANY LIMITED</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der Sheet - PEF"/>
      <sheetName val="LIST"/>
    </sheetNames>
    <sheetDataSet>
      <sheetData sheetId="0" refreshError="1"/>
      <sheetData sheetId="1">
        <row r="1">
          <cell r="D1" t="str">
            <v>BROKER</v>
          </cell>
        </row>
        <row r="2">
          <cell r="D2" t="str">
            <v>ACE SECURITIES</v>
          </cell>
        </row>
        <row r="3">
          <cell r="D3" t="str">
            <v>AKBER ALI QASIM</v>
          </cell>
        </row>
        <row r="4">
          <cell r="D4" t="str">
            <v>AKD SECURITIES</v>
          </cell>
        </row>
        <row r="5">
          <cell r="D5" t="str">
            <v>AL-FALAH SECURITIES</v>
          </cell>
        </row>
        <row r="6">
          <cell r="D6" t="str">
            <v>ALI HUSSAIN RAJABALI</v>
          </cell>
        </row>
        <row r="7">
          <cell r="D7" t="str">
            <v>AMIN ISSA TAI</v>
          </cell>
        </row>
        <row r="8">
          <cell r="D8" t="str">
            <v>INVISOR SECURITIES</v>
          </cell>
        </row>
        <row r="9">
          <cell r="D9" t="str">
            <v>ARIF HABIB LTD</v>
          </cell>
        </row>
        <row r="10">
          <cell r="D10" t="str">
            <v xml:space="preserve">ATLAS CAPITAL MARKET </v>
          </cell>
        </row>
        <row r="11">
          <cell r="D11" t="str">
            <v>AZIZ FIDA HUSSAIN</v>
          </cell>
        </row>
        <row r="12">
          <cell r="D12" t="str">
            <v>ALHABIB SECURITIES</v>
          </cell>
        </row>
        <row r="13">
          <cell r="D13" t="str">
            <v>BMA CAPITAL</v>
          </cell>
        </row>
        <row r="14">
          <cell r="D14" t="str">
            <v>CAPITAL ONE</v>
          </cell>
        </row>
        <row r="15">
          <cell r="D15" t="str">
            <v>CLIK TRADE</v>
          </cell>
        </row>
        <row r="16">
          <cell r="D16" t="str">
            <v>CONCORDIA SECURITIES</v>
          </cell>
        </row>
        <row r="17">
          <cell r="D17" t="str">
            <v>DJM SECURITIES</v>
          </cell>
        </row>
        <row r="18">
          <cell r="D18" t="str">
            <v>ESCORT INV. BANK LTD</v>
          </cell>
        </row>
        <row r="19">
          <cell r="D19" t="str">
            <v>EASTERN CAPITAL LTD.</v>
          </cell>
        </row>
        <row r="20">
          <cell r="D20" t="str">
            <v>ELIXIR SECURITIES</v>
          </cell>
        </row>
        <row r="21">
          <cell r="D21" t="str">
            <v>FDM CAPITAL</v>
          </cell>
        </row>
        <row r="22">
          <cell r="D22" t="str">
            <v>FIRST CAPITAL EQUITIES</v>
          </cell>
        </row>
        <row r="23">
          <cell r="D23" t="str">
            <v>FIRST EQUITY MODARABA</v>
          </cell>
        </row>
        <row r="24">
          <cell r="D24" t="str">
            <v xml:space="preserve">FIRST NATIONAL EQUITY </v>
          </cell>
        </row>
        <row r="25">
          <cell r="D25" t="str">
            <v>FORTUNE SECURITIES</v>
          </cell>
        </row>
        <row r="26">
          <cell r="D26" t="str">
            <v>FOUNDATION SECURITIES</v>
          </cell>
        </row>
        <row r="27">
          <cell r="D27" t="str">
            <v>GLOBAL SECURITIES</v>
          </cell>
        </row>
        <row r="28">
          <cell r="D28" t="str">
            <v>ISMAIL IQBAL SECURITIES</v>
          </cell>
        </row>
        <row r="29">
          <cell r="D29" t="str">
            <v>IRFAN MAZHAR SECURITIES</v>
          </cell>
        </row>
        <row r="30">
          <cell r="D30" t="str">
            <v>IDREES H.ADAM SECURITIES</v>
          </cell>
        </row>
        <row r="31">
          <cell r="D31" t="str">
            <v>INTERMARKET SECURITIES</v>
          </cell>
        </row>
        <row r="32">
          <cell r="D32" t="str">
            <v>INVEST CAPITAL</v>
          </cell>
        </row>
        <row r="33">
          <cell r="D33" t="str">
            <v>JAHANGIR SIDDIQUI CAPITAL MARKET</v>
          </cell>
        </row>
        <row r="34">
          <cell r="D34" t="str">
            <v>JAN MOHAMMAD NINI SECURITIES</v>
          </cell>
        </row>
        <row r="35">
          <cell r="D35" t="str">
            <v>JAVED OMER VOHRA SECURITIES</v>
          </cell>
        </row>
        <row r="36">
          <cell r="D36" t="str">
            <v>KASB SECURITIES</v>
          </cell>
        </row>
        <row r="37">
          <cell r="D37" t="str">
            <v>BHAYANI SECUITIES</v>
          </cell>
        </row>
        <row r="38">
          <cell r="D38" t="str">
            <v>LIVE SECURITIES</v>
          </cell>
        </row>
        <row r="39">
          <cell r="D39" t="str">
            <v>MAS CAPITAL</v>
          </cell>
        </row>
        <row r="40">
          <cell r="D40" t="str">
            <v>MOOSANI SECURITIES</v>
          </cell>
        </row>
        <row r="41">
          <cell r="D41" t="str">
            <v>MOTIWALA SECURITIES</v>
          </cell>
        </row>
        <row r="42">
          <cell r="D42" t="str">
            <v>MULTILINE SECURITIES</v>
          </cell>
        </row>
        <row r="43">
          <cell r="D43" t="str">
            <v>NOMAN ABID &amp; CO LTD</v>
          </cell>
        </row>
        <row r="44">
          <cell r="D44" t="str">
            <v>ORIX INVESTMENT BANK</v>
          </cell>
        </row>
        <row r="45">
          <cell r="D45" t="str">
            <v>STANDARD CAPITAL SECURITIES</v>
          </cell>
        </row>
        <row r="46">
          <cell r="D46" t="str">
            <v>SHERMAN SECURITIES</v>
          </cell>
        </row>
        <row r="47">
          <cell r="D47" t="str">
            <v>TAURUS SECURITIES</v>
          </cell>
        </row>
        <row r="48">
          <cell r="D48" t="str">
            <v>WE SECURITIES</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AL 300407"/>
      <sheetName val="IE 300407"/>
      <sheetName val="Balance sheet"/>
      <sheetName val="Trade volumes"/>
      <sheetName val="TezRaftaar"/>
      <sheetName val="Advances and Deposits"/>
      <sheetName val="NPL"/>
      <sheetName val="HEAD COUNT"/>
      <sheetName val="DD110"/>
      <sheetName val="FEb"/>
      <sheetName val="budget"/>
      <sheetName val="branch code"/>
      <sheetName val="woRKING"/>
    </sheetNames>
    <sheetDataSet>
      <sheetData sheetId="0"/>
      <sheetData sheetId="1" refreshError="1">
        <row r="5">
          <cell r="A5" t="str">
            <v>001001</v>
          </cell>
          <cell r="B5" t="str">
            <v>I/R ON LOANS / SMALL LOANS</v>
          </cell>
          <cell r="C5">
            <v>171398.951</v>
          </cell>
        </row>
        <row r="6">
          <cell r="A6" t="str">
            <v>001005</v>
          </cell>
          <cell r="B6" t="str">
            <v>I/R ON  L.A.F.B.</v>
          </cell>
          <cell r="C6">
            <v>658.49199999999996</v>
          </cell>
        </row>
        <row r="7">
          <cell r="A7" t="str">
            <v>001006</v>
          </cell>
          <cell r="B7" t="str">
            <v>I/R ON  L.T.R.</v>
          </cell>
          <cell r="C7">
            <v>57501.266000000003</v>
          </cell>
        </row>
        <row r="8">
          <cell r="A8" t="str">
            <v>001009</v>
          </cell>
          <cell r="B8" t="str">
            <v>SYNDICATION  LOAN</v>
          </cell>
          <cell r="C8">
            <v>155520.52900000001</v>
          </cell>
        </row>
        <row r="9">
          <cell r="A9" t="str">
            <v>001011</v>
          </cell>
          <cell r="B9" t="str">
            <v>I/R ON FOREIGN BILLS PURCHA</v>
          </cell>
          <cell r="C9">
            <v>3203.2669999999998</v>
          </cell>
        </row>
        <row r="10">
          <cell r="A10" t="str">
            <v>001012</v>
          </cell>
          <cell r="B10" t="str">
            <v>I/R ON P.A.D.</v>
          </cell>
          <cell r="C10">
            <v>98.783000000000001</v>
          </cell>
        </row>
        <row r="11">
          <cell r="A11" t="str">
            <v>001020</v>
          </cell>
          <cell r="B11" t="str">
            <v>I/R ON OVERDRAFTS</v>
          </cell>
          <cell r="C11">
            <v>30785.896000000001</v>
          </cell>
        </row>
        <row r="12">
          <cell r="A12" t="str">
            <v>001053</v>
          </cell>
          <cell r="B12" t="str">
            <v>CONSUMER LOAN</v>
          </cell>
          <cell r="C12">
            <v>592495.005</v>
          </cell>
        </row>
        <row r="13">
          <cell r="A13" t="str">
            <v>001054</v>
          </cell>
          <cell r="B13" t="str">
            <v>CREDIT CARDS SILVER INCOME</v>
          </cell>
          <cell r="C13">
            <v>2399.3409999999999</v>
          </cell>
        </row>
        <row r="14">
          <cell r="A14" t="str">
            <v>001056</v>
          </cell>
          <cell r="B14" t="str">
            <v>CREDIT CARDS GOLD INCOME</v>
          </cell>
          <cell r="C14">
            <v>3870.7310000000002</v>
          </cell>
        </row>
        <row r="15">
          <cell r="A15" t="str">
            <v>002003</v>
          </cell>
          <cell r="B15" t="str">
            <v>PLACEMENTS/SPECIAL NOTICE A</v>
          </cell>
          <cell r="C15">
            <v>20980.47</v>
          </cell>
        </row>
        <row r="16">
          <cell r="A16" t="str">
            <v>002004</v>
          </cell>
          <cell r="B16" t="str">
            <v>PLACEMENTS/SPECIAL NOTICE A</v>
          </cell>
          <cell r="C16">
            <v>10696.93</v>
          </cell>
        </row>
        <row r="17">
          <cell r="A17" t="str">
            <v>020001</v>
          </cell>
          <cell r="B17" t="str">
            <v>BILLS DISCOUNTED</v>
          </cell>
          <cell r="C17">
            <v>7371.1</v>
          </cell>
        </row>
        <row r="18">
          <cell r="A18" t="str">
            <v>025011</v>
          </cell>
          <cell r="B18" t="str">
            <v>OTHER AREA BRANCHES - OVERS</v>
          </cell>
          <cell r="C18">
            <v>98875.047999999995</v>
          </cell>
        </row>
        <row r="19">
          <cell r="A19" t="str">
            <v>025014</v>
          </cell>
          <cell r="B19" t="str">
            <v>MAIN OFFICE ACCOUNT</v>
          </cell>
          <cell r="C19">
            <v>61294.021999999997</v>
          </cell>
        </row>
        <row r="20">
          <cell r="A20" t="str">
            <v>062001</v>
          </cell>
          <cell r="B20" t="str">
            <v>PLS EXCHANGE-POUND STERLING</v>
          </cell>
          <cell r="C20">
            <v>446.63400000000001</v>
          </cell>
        </row>
        <row r="21">
          <cell r="A21" t="str">
            <v>062002</v>
          </cell>
          <cell r="B21" t="str">
            <v>PLS EXCHANGE-DOLLAR</v>
          </cell>
          <cell r="C21">
            <v>13249.879000000001</v>
          </cell>
        </row>
        <row r="22">
          <cell r="A22" t="str">
            <v>062004</v>
          </cell>
          <cell r="B22" t="str">
            <v>PLS EXCHANGE OTHER CURRENCI</v>
          </cell>
          <cell r="C22">
            <v>1688.327</v>
          </cell>
        </row>
        <row r="23">
          <cell r="A23" t="str">
            <v>062008</v>
          </cell>
          <cell r="B23" t="str">
            <v>INCOME ON EXCHANGE-EURO-OVE</v>
          </cell>
          <cell r="C23">
            <v>554.14</v>
          </cell>
        </row>
        <row r="24">
          <cell r="A24" t="str">
            <v>062009</v>
          </cell>
          <cell r="B24" t="str">
            <v>INCOME ON EXCHANGE-JAPAN YE</v>
          </cell>
          <cell r="C24">
            <v>127.474</v>
          </cell>
        </row>
        <row r="25">
          <cell r="A25" t="str">
            <v>062010</v>
          </cell>
          <cell r="B25" t="str">
            <v>PLS EX-GAIN/LOSS ON REV. SW</v>
          </cell>
          <cell r="C25">
            <v>321.97899999999998</v>
          </cell>
        </row>
        <row r="26">
          <cell r="A26" t="str">
            <v>062012</v>
          </cell>
          <cell r="B26" t="str">
            <v>PLS EX-GAIN/LOSS ON REV. PA</v>
          </cell>
          <cell r="C26">
            <v>24891.553</v>
          </cell>
        </row>
        <row r="27">
          <cell r="A27" t="str">
            <v>064002</v>
          </cell>
          <cell r="B27" t="str">
            <v>PLS COMMISSION-EXPORT BILLS</v>
          </cell>
          <cell r="C27">
            <v>2407.88</v>
          </cell>
        </row>
        <row r="28">
          <cell r="A28" t="str">
            <v>064003</v>
          </cell>
          <cell r="B28" t="str">
            <v>PLS COM ON IMPORT BILL</v>
          </cell>
          <cell r="C28">
            <v>2117</v>
          </cell>
        </row>
        <row r="29">
          <cell r="A29" t="str">
            <v>064004</v>
          </cell>
          <cell r="B29" t="str">
            <v>PLS COMMISSION-OPN. OF L/C</v>
          </cell>
          <cell r="C29">
            <v>5720.4780000000001</v>
          </cell>
        </row>
        <row r="30">
          <cell r="A30" t="str">
            <v>064008</v>
          </cell>
          <cell r="B30" t="str">
            <v>PLS COMMISSION-L.G. (INLAND</v>
          </cell>
          <cell r="C30">
            <v>5295.1570000000002</v>
          </cell>
        </row>
        <row r="31">
          <cell r="A31" t="str">
            <v>064010</v>
          </cell>
          <cell r="B31" t="str">
            <v>PLS COMM. BILLS (FBC,IBC,ET</v>
          </cell>
          <cell r="C31">
            <v>160</v>
          </cell>
        </row>
        <row r="32">
          <cell r="A32" t="str">
            <v>064019</v>
          </cell>
          <cell r="B32" t="str">
            <v>FEE FOR RENDERING OTHER SER</v>
          </cell>
          <cell r="C32">
            <v>2189.547</v>
          </cell>
        </row>
        <row r="33">
          <cell r="A33" t="str">
            <v>064022</v>
          </cell>
          <cell r="B33" t="str">
            <v>PLS COM ON ISSUE OF NEW CHE</v>
          </cell>
          <cell r="C33">
            <v>1250.5</v>
          </cell>
        </row>
        <row r="34">
          <cell r="A34" t="str">
            <v>064031</v>
          </cell>
          <cell r="B34" t="str">
            <v>PL.COMMISSION-LC ADVISING (</v>
          </cell>
          <cell r="C34">
            <v>305</v>
          </cell>
        </row>
        <row r="35">
          <cell r="A35" t="str">
            <v>064089</v>
          </cell>
          <cell r="B35" t="str">
            <v>IFDBC</v>
          </cell>
          <cell r="C35">
            <v>5318.21</v>
          </cell>
        </row>
        <row r="36">
          <cell r="A36" t="str">
            <v>064090</v>
          </cell>
          <cell r="B36" t="str">
            <v>CREDIT CARDS - INTERCHANGE</v>
          </cell>
          <cell r="C36">
            <v>989.30799999999999</v>
          </cell>
        </row>
        <row r="37">
          <cell r="A37" t="str">
            <v>064091</v>
          </cell>
          <cell r="B37" t="str">
            <v>IBG COMMISSION</v>
          </cell>
          <cell r="C37">
            <v>4948.63</v>
          </cell>
        </row>
        <row r="38">
          <cell r="A38" t="str">
            <v>064092</v>
          </cell>
          <cell r="B38" t="str">
            <v>MASTER CARD CASH ADVANCE FE</v>
          </cell>
          <cell r="C38">
            <v>520.70899999999995</v>
          </cell>
        </row>
        <row r="39">
          <cell r="A39" t="str">
            <v>064093</v>
          </cell>
          <cell r="B39" t="str">
            <v>MASTER CARD MISC  FEE</v>
          </cell>
          <cell r="C39">
            <v>565.25400000000002</v>
          </cell>
        </row>
        <row r="40">
          <cell r="A40" t="str">
            <v>065004</v>
          </cell>
          <cell r="B40" t="str">
            <v>SERVICE CHARGES ON STAFF LO</v>
          </cell>
          <cell r="C40">
            <v>0</v>
          </cell>
        </row>
        <row r="41">
          <cell r="A41" t="str">
            <v>066001</v>
          </cell>
          <cell r="B41" t="str">
            <v>LOCKERS</v>
          </cell>
          <cell r="C41">
            <v>275</v>
          </cell>
        </row>
        <row r="42">
          <cell r="A42" t="str">
            <v>069022</v>
          </cell>
          <cell r="B42" t="str">
            <v>TREASURY BILLS</v>
          </cell>
          <cell r="C42">
            <v>3654</v>
          </cell>
        </row>
        <row r="43">
          <cell r="A43" t="str">
            <v>069070</v>
          </cell>
          <cell r="B43" t="str">
            <v>OTHERS</v>
          </cell>
          <cell r="C43">
            <v>56035.56</v>
          </cell>
        </row>
        <row r="44">
          <cell r="A44" t="str">
            <v>069072</v>
          </cell>
          <cell r="B44" t="str">
            <v>GOVERNMENT OF INDONESIA USD</v>
          </cell>
          <cell r="C44">
            <v>49101.756999999998</v>
          </cell>
        </row>
        <row r="45">
          <cell r="A45" t="str">
            <v>069077</v>
          </cell>
          <cell r="B45" t="str">
            <v>INVESTMENT INCOME ON TABREE</v>
          </cell>
          <cell r="C45">
            <v>19318.896000000001</v>
          </cell>
        </row>
        <row r="46">
          <cell r="A46" t="str">
            <v>078001</v>
          </cell>
          <cell r="B46" t="str">
            <v>PLS O/R-INCIDENTAL CHARGES</v>
          </cell>
          <cell r="C46">
            <v>1815.838</v>
          </cell>
        </row>
        <row r="47">
          <cell r="A47" t="str">
            <v>078057</v>
          </cell>
          <cell r="B47" t="str">
            <v>FACILITIES PROCESSING FEES</v>
          </cell>
          <cell r="C47">
            <v>6345</v>
          </cell>
        </row>
        <row r="48">
          <cell r="A48" t="str">
            <v>078078</v>
          </cell>
          <cell r="B48" t="str">
            <v>AMORTIZATION GAINS - GOP US</v>
          </cell>
          <cell r="C48">
            <v>-1123.5909999999999</v>
          </cell>
        </row>
        <row r="49">
          <cell r="A49" t="str">
            <v>078084</v>
          </cell>
          <cell r="B49" t="str">
            <v>CONSUMER LOAN - PREPAYMENT</v>
          </cell>
          <cell r="C49">
            <v>31618.125</v>
          </cell>
        </row>
        <row r="50">
          <cell r="A50" t="str">
            <v>078085</v>
          </cell>
          <cell r="B50" t="str">
            <v>CONSUMER LOAN - MISC FEES</v>
          </cell>
          <cell r="C50">
            <v>101844.37</v>
          </cell>
        </row>
        <row r="51">
          <cell r="A51" t="str">
            <v>078087</v>
          </cell>
          <cell r="B51" t="str">
            <v>CREDIT CARD - MISC FEES</v>
          </cell>
          <cell r="C51">
            <v>2518.5880000000002</v>
          </cell>
        </row>
        <row r="52">
          <cell r="A52" t="str">
            <v>078094</v>
          </cell>
          <cell r="B52" t="str">
            <v>BENEFIT SWITCH RELATED INCO</v>
          </cell>
          <cell r="C52">
            <v>829.8</v>
          </cell>
        </row>
        <row r="53">
          <cell r="A53" t="str">
            <v>078099</v>
          </cell>
          <cell r="B53" t="str">
            <v>MISCELLANEOUS</v>
          </cell>
          <cell r="C53">
            <v>19.315000000000001</v>
          </cell>
        </row>
        <row r="54">
          <cell r="A54" t="str">
            <v>080001</v>
          </cell>
          <cell r="B54" t="str">
            <v>POSTAGE RECOVERIES - CORPOR</v>
          </cell>
          <cell r="C54">
            <v>2112.27</v>
          </cell>
        </row>
        <row r="55">
          <cell r="A55" t="str">
            <v>080002</v>
          </cell>
          <cell r="B55" t="str">
            <v>TELEX RECOVERIES</v>
          </cell>
          <cell r="C55">
            <v>6881.5720000000001</v>
          </cell>
        </row>
        <row r="56">
          <cell r="A56" t="str">
            <v>080003</v>
          </cell>
          <cell r="B56" t="str">
            <v>TELEGRAM RECOVERIES</v>
          </cell>
          <cell r="C56">
            <v>2605.8290000000002</v>
          </cell>
        </row>
        <row r="57">
          <cell r="A57" t="str">
            <v>080009</v>
          </cell>
          <cell r="B57" t="str">
            <v>CLEARING CHEQUE  RECOVERIES</v>
          </cell>
          <cell r="C57">
            <v>1995</v>
          </cell>
        </row>
        <row r="58">
          <cell r="A58" t="str">
            <v>080021</v>
          </cell>
          <cell r="B58" t="str">
            <v>TEZRAFTAAR TT REIMBURSEMENT</v>
          </cell>
          <cell r="C58">
            <v>22746.173999999999</v>
          </cell>
        </row>
        <row r="59">
          <cell r="A59" t="str">
            <v>080023</v>
          </cell>
          <cell r="B59" t="str">
            <v>INSURANCE RECOVERIES - CONS</v>
          </cell>
          <cell r="C59">
            <v>151468.92800000001</v>
          </cell>
        </row>
        <row r="60">
          <cell r="A60" t="str">
            <v>086001</v>
          </cell>
          <cell r="B60" t="str">
            <v>MARK UP AUTO CAR FINANCE</v>
          </cell>
          <cell r="C60">
            <v>915.88800000000003</v>
          </cell>
        </row>
        <row r="61">
          <cell r="A61" t="str">
            <v>087081</v>
          </cell>
          <cell r="B61" t="str">
            <v>GAIN ON SALE OF INDONESIA U</v>
          </cell>
          <cell r="C61">
            <v>159936.6</v>
          </cell>
        </row>
        <row r="62">
          <cell r="A62" t="str">
            <v>087084</v>
          </cell>
          <cell r="B62" t="str">
            <v>GAIN ON SALE OF BONDS</v>
          </cell>
          <cell r="C62">
            <v>15166.396000000001</v>
          </cell>
        </row>
        <row r="63">
          <cell r="A63" t="str">
            <v>110018</v>
          </cell>
          <cell r="B63" t="str">
            <v>BORROWINGS FROM BANKS - FOR</v>
          </cell>
          <cell r="C63">
            <v>611.80499999999995</v>
          </cell>
        </row>
        <row r="64">
          <cell r="A64" t="str">
            <v>112002</v>
          </cell>
          <cell r="B64" t="str">
            <v>UNITED NATIONAL BANK - UK</v>
          </cell>
          <cell r="C64">
            <v>53.137999999999998</v>
          </cell>
        </row>
        <row r="65">
          <cell r="A65" t="str">
            <v>114011</v>
          </cell>
          <cell r="B65" t="str">
            <v>INTEREST PAID - CURRENT ACC</v>
          </cell>
          <cell r="C65">
            <v>2709.4360000000001</v>
          </cell>
        </row>
        <row r="66">
          <cell r="A66" t="str">
            <v>114012</v>
          </cell>
          <cell r="B66" t="str">
            <v>INTEREST PAID - CALL ACCOUN</v>
          </cell>
          <cell r="C66">
            <v>126.881</v>
          </cell>
        </row>
        <row r="67">
          <cell r="A67" t="str">
            <v>122012</v>
          </cell>
          <cell r="B67" t="str">
            <v>SB DEPOSITS - BD</v>
          </cell>
          <cell r="C67">
            <v>2585.1</v>
          </cell>
        </row>
        <row r="68">
          <cell r="A68" t="str">
            <v>123013</v>
          </cell>
          <cell r="B68" t="str">
            <v>FIXED DEPOSITS BD</v>
          </cell>
          <cell r="C68">
            <v>237011.476</v>
          </cell>
        </row>
        <row r="69">
          <cell r="A69" t="str">
            <v>123019</v>
          </cell>
          <cell r="B69" t="str">
            <v>FIXED DEPOSITS - US $</v>
          </cell>
          <cell r="C69">
            <v>345812.25699999998</v>
          </cell>
        </row>
        <row r="70">
          <cell r="A70" t="str">
            <v>123021</v>
          </cell>
          <cell r="B70" t="str">
            <v>FIXED DEPOSITS - POUND STER</v>
          </cell>
          <cell r="C70">
            <v>6579.16</v>
          </cell>
        </row>
        <row r="71">
          <cell r="A71" t="str">
            <v>130011</v>
          </cell>
          <cell r="B71" t="str">
            <v>OTHER AREA BRANCHES - OVERS</v>
          </cell>
          <cell r="C71">
            <v>1326.1590000000001</v>
          </cell>
        </row>
        <row r="72">
          <cell r="A72" t="str">
            <v>130014</v>
          </cell>
          <cell r="B72" t="str">
            <v>MAIN OFFICE ACCOUNT</v>
          </cell>
          <cell r="C72">
            <v>61680.216</v>
          </cell>
        </row>
        <row r="73">
          <cell r="A73" t="str">
            <v>140010</v>
          </cell>
          <cell r="B73" t="str">
            <v>BASIC SALARIES - EXECUTIVES</v>
          </cell>
          <cell r="C73">
            <v>35176.800000000003</v>
          </cell>
        </row>
        <row r="74">
          <cell r="A74" t="str">
            <v>140011</v>
          </cell>
          <cell r="B74" t="str">
            <v>BASIC SALARIES - OFFICERS</v>
          </cell>
          <cell r="C74">
            <v>85033.063999999998</v>
          </cell>
        </row>
        <row r="75">
          <cell r="A75" t="str">
            <v>140012</v>
          </cell>
          <cell r="B75" t="str">
            <v>BASIC SALARIES - CLERICAL</v>
          </cell>
          <cell r="C75">
            <v>11210.4</v>
          </cell>
        </row>
        <row r="76">
          <cell r="A76" t="str">
            <v>142001</v>
          </cell>
          <cell r="B76" t="str">
            <v>CASUAL LABOUR</v>
          </cell>
          <cell r="C76">
            <v>658</v>
          </cell>
        </row>
        <row r="77">
          <cell r="A77" t="str">
            <v>145020</v>
          </cell>
          <cell r="B77" t="str">
            <v>OTHER ALLOWANCES</v>
          </cell>
          <cell r="C77">
            <v>87273.01</v>
          </cell>
        </row>
        <row r="78">
          <cell r="A78" t="str">
            <v>145061</v>
          </cell>
          <cell r="B78" t="str">
            <v>AIR TICKETS TO OVERSEAS STA</v>
          </cell>
          <cell r="C78">
            <v>3715.38</v>
          </cell>
        </row>
        <row r="79">
          <cell r="A79" t="str">
            <v>145064</v>
          </cell>
          <cell r="B79" t="str">
            <v>DISLOCATION ALLOWANCE</v>
          </cell>
          <cell r="C79">
            <v>287.786</v>
          </cell>
        </row>
        <row r="80">
          <cell r="A80" t="str">
            <v>145067</v>
          </cell>
          <cell r="B80" t="str">
            <v>TEZRAFTAR EVENING /FRIDAY A</v>
          </cell>
          <cell r="C80">
            <v>2174.75</v>
          </cell>
        </row>
        <row r="81">
          <cell r="A81" t="str">
            <v>148001</v>
          </cell>
          <cell r="B81" t="str">
            <v>MESSENGER / OFFICE BOYS</v>
          </cell>
          <cell r="C81">
            <v>3000</v>
          </cell>
        </row>
        <row r="82">
          <cell r="A82" t="str">
            <v>148005</v>
          </cell>
          <cell r="B82" t="str">
            <v>OUTSOURCED DRIVER CHARGES</v>
          </cell>
          <cell r="C82">
            <v>450</v>
          </cell>
        </row>
        <row r="83">
          <cell r="A83" t="str">
            <v>149004</v>
          </cell>
          <cell r="B83" t="str">
            <v>DSA STAFF SALARY</v>
          </cell>
          <cell r="C83">
            <v>12465.666999999999</v>
          </cell>
        </row>
        <row r="84">
          <cell r="A84" t="str">
            <v>149005</v>
          </cell>
          <cell r="B84" t="str">
            <v>DSA STAFF AGENCY FEE</v>
          </cell>
          <cell r="C84">
            <v>300</v>
          </cell>
        </row>
        <row r="85">
          <cell r="A85" t="str">
            <v>149007</v>
          </cell>
          <cell r="B85" t="str">
            <v>DSA STAFF SALES COMMISSION</v>
          </cell>
          <cell r="C85">
            <v>16241.65</v>
          </cell>
        </row>
        <row r="86">
          <cell r="A86" t="str">
            <v>149008</v>
          </cell>
          <cell r="B86" t="str">
            <v>DSA STAFF VISA EXPENSES</v>
          </cell>
          <cell r="C86">
            <v>221</v>
          </cell>
        </row>
        <row r="87">
          <cell r="A87" t="str">
            <v>149009</v>
          </cell>
          <cell r="B87" t="str">
            <v>DSA STAFF FOREIGN TRAVEL EX</v>
          </cell>
          <cell r="C87">
            <v>1250</v>
          </cell>
        </row>
        <row r="88">
          <cell r="A88" t="str">
            <v>150001</v>
          </cell>
          <cell r="B88" t="str">
            <v>OVERTIME</v>
          </cell>
          <cell r="C88">
            <v>215</v>
          </cell>
        </row>
        <row r="89">
          <cell r="A89" t="str">
            <v>152003</v>
          </cell>
          <cell r="B89" t="str">
            <v>MEDICAL CHECKUP EXPENSES</v>
          </cell>
          <cell r="C89">
            <v>40</v>
          </cell>
        </row>
        <row r="90">
          <cell r="A90" t="str">
            <v>152012</v>
          </cell>
          <cell r="B90" t="str">
            <v>MEDIACAL INSURANCE-OVS</v>
          </cell>
          <cell r="C90">
            <v>9523.9609999999993</v>
          </cell>
        </row>
        <row r="91">
          <cell r="A91" t="str">
            <v>155011</v>
          </cell>
          <cell r="B91" t="str">
            <v>EOSB EXPATS</v>
          </cell>
          <cell r="C91">
            <v>4552.6099999999997</v>
          </cell>
        </row>
        <row r="92">
          <cell r="A92" t="str">
            <v>160010</v>
          </cell>
          <cell r="B92" t="str">
            <v>PROVIDENT FUND - EXECUTIVES</v>
          </cell>
          <cell r="C92">
            <v>176.32900000000001</v>
          </cell>
        </row>
        <row r="93">
          <cell r="A93" t="str">
            <v>162001</v>
          </cell>
          <cell r="B93" t="str">
            <v>BENEVOLENT FUND</v>
          </cell>
          <cell r="C93">
            <v>7.4580000000000002</v>
          </cell>
        </row>
        <row r="94">
          <cell r="A94" t="str">
            <v>165001</v>
          </cell>
          <cell r="B94" t="str">
            <v>BONUS PAID  - (OFFICERS)</v>
          </cell>
          <cell r="C94">
            <v>10753.3</v>
          </cell>
        </row>
        <row r="95">
          <cell r="A95" t="str">
            <v>172001</v>
          </cell>
          <cell r="B95" t="str">
            <v>PERFORMANCE AWARDS</v>
          </cell>
          <cell r="C95">
            <v>7868.11</v>
          </cell>
        </row>
        <row r="96">
          <cell r="A96" t="str">
            <v>172002</v>
          </cell>
          <cell r="B96" t="str">
            <v>SALES DEVELOPMENT INCENTIVE</v>
          </cell>
          <cell r="C96">
            <v>6570.24</v>
          </cell>
        </row>
        <row r="97">
          <cell r="A97" t="str">
            <v>180001</v>
          </cell>
          <cell r="B97" t="str">
            <v>RENT - OFFICE</v>
          </cell>
          <cell r="C97">
            <v>50255.42</v>
          </cell>
        </row>
        <row r="98">
          <cell r="A98" t="str">
            <v>180002</v>
          </cell>
          <cell r="B98" t="str">
            <v>RENT - GODOWN</v>
          </cell>
          <cell r="C98">
            <v>1089.0920000000001</v>
          </cell>
        </row>
        <row r="99">
          <cell r="A99" t="str">
            <v>180011</v>
          </cell>
          <cell r="B99" t="str">
            <v>RATES &amp; TAXES - TRADE LICEN</v>
          </cell>
          <cell r="C99">
            <v>7280</v>
          </cell>
        </row>
        <row r="100">
          <cell r="A100" t="str">
            <v>180012</v>
          </cell>
          <cell r="B100" t="str">
            <v>RATES &amp; TAXES - COMMERCIAL</v>
          </cell>
          <cell r="C100">
            <v>2500</v>
          </cell>
        </row>
        <row r="101">
          <cell r="A101" t="str">
            <v>190001</v>
          </cell>
          <cell r="B101" t="str">
            <v>GAS - ELECTRICITY-OFFICE</v>
          </cell>
          <cell r="C101">
            <v>3159.886</v>
          </cell>
        </row>
        <row r="102">
          <cell r="A102" t="str">
            <v>190002</v>
          </cell>
          <cell r="B102" t="str">
            <v>GAS - ELECTRICITY-RESIDENCE</v>
          </cell>
          <cell r="C102">
            <v>26.32</v>
          </cell>
        </row>
        <row r="103">
          <cell r="A103" t="str">
            <v>195001</v>
          </cell>
          <cell r="B103" t="str">
            <v>INSURANCE-FIRE/THEIFT</v>
          </cell>
          <cell r="C103">
            <v>2025.87</v>
          </cell>
        </row>
        <row r="104">
          <cell r="A104" t="str">
            <v>195011</v>
          </cell>
          <cell r="B104" t="str">
            <v>GOSI LOCAL</v>
          </cell>
          <cell r="C104">
            <v>12669.114</v>
          </cell>
        </row>
        <row r="105">
          <cell r="A105" t="str">
            <v>195012</v>
          </cell>
          <cell r="B105" t="str">
            <v>INSURANCE-FIRE/THEFT</v>
          </cell>
          <cell r="C105">
            <v>438.62700000000001</v>
          </cell>
        </row>
        <row r="106">
          <cell r="A106" t="str">
            <v>200002</v>
          </cell>
          <cell r="B106" t="str">
            <v>RETAINER'S FEES</v>
          </cell>
          <cell r="C106">
            <v>3946.5839999999998</v>
          </cell>
        </row>
        <row r="107">
          <cell r="A107" t="str">
            <v>200006</v>
          </cell>
          <cell r="B107" t="str">
            <v>LEGAL CHARGES - STAFF MATTE</v>
          </cell>
          <cell r="C107">
            <v>30160</v>
          </cell>
        </row>
        <row r="108">
          <cell r="A108" t="str">
            <v>200007</v>
          </cell>
          <cell r="B108" t="str">
            <v>LEGAL CHARGES - OPERATIONS</v>
          </cell>
          <cell r="C108">
            <v>8948.5529999999999</v>
          </cell>
        </row>
        <row r="109">
          <cell r="A109" t="str">
            <v>200008</v>
          </cell>
          <cell r="B109" t="str">
            <v>PROFESSIONAL &amp; CONSULTANCY</v>
          </cell>
          <cell r="C109">
            <v>7432.5</v>
          </cell>
        </row>
        <row r="110">
          <cell r="A110" t="str">
            <v>200015</v>
          </cell>
          <cell r="B110" t="str">
            <v>ARABIC TRANSLATION CHARGES</v>
          </cell>
          <cell r="C110">
            <v>50</v>
          </cell>
        </row>
        <row r="111">
          <cell r="A111" t="str">
            <v>205001</v>
          </cell>
          <cell r="B111" t="str">
            <v>POSTAGE</v>
          </cell>
          <cell r="C111">
            <v>1065</v>
          </cell>
        </row>
        <row r="112">
          <cell r="A112" t="str">
            <v>205005</v>
          </cell>
          <cell r="B112" t="str">
            <v>COURIER CHARGES - CORPORATE</v>
          </cell>
          <cell r="C112">
            <v>1566.83</v>
          </cell>
        </row>
        <row r="113">
          <cell r="A113" t="str">
            <v>206001</v>
          </cell>
          <cell r="B113" t="str">
            <v>TELEPHONE / TRUNK CALL - OF</v>
          </cell>
          <cell r="C113">
            <v>14608.244000000001</v>
          </cell>
        </row>
        <row r="114">
          <cell r="A114" t="str">
            <v>206011</v>
          </cell>
          <cell r="B114" t="str">
            <v>FAX - OFFICE</v>
          </cell>
          <cell r="C114">
            <v>260</v>
          </cell>
        </row>
        <row r="115">
          <cell r="A115" t="str">
            <v>207011</v>
          </cell>
          <cell r="B115" t="str">
            <v>TELEPHONE LINE FOR REUTERS/</v>
          </cell>
          <cell r="C115">
            <v>2419.7759999999998</v>
          </cell>
        </row>
        <row r="116">
          <cell r="A116" t="str">
            <v>208002</v>
          </cell>
          <cell r="B116" t="str">
            <v>RUETER FEE / SWIFT EXPENSES</v>
          </cell>
          <cell r="C116">
            <v>651.35</v>
          </cell>
        </row>
        <row r="117">
          <cell r="A117" t="str">
            <v>208003</v>
          </cell>
          <cell r="B117" t="str">
            <v>SOFTWARE CHARGES</v>
          </cell>
          <cell r="C117">
            <v>407.35500000000002</v>
          </cell>
        </row>
        <row r="118">
          <cell r="A118" t="str">
            <v>208004</v>
          </cell>
          <cell r="B118" t="str">
            <v>USER LICENSE CHARGES</v>
          </cell>
          <cell r="C118">
            <v>133.84800000000001</v>
          </cell>
        </row>
        <row r="119">
          <cell r="A119" t="str">
            <v>208012</v>
          </cell>
          <cell r="B119" t="str">
            <v>BENEFIT SWITCH EXPENSES</v>
          </cell>
          <cell r="C119">
            <v>17517.198</v>
          </cell>
        </row>
        <row r="120">
          <cell r="A120" t="str">
            <v>215001</v>
          </cell>
          <cell r="B120" t="str">
            <v>AUDITOR'S FEES</v>
          </cell>
          <cell r="C120">
            <v>6230.4</v>
          </cell>
        </row>
        <row r="121">
          <cell r="A121" t="str">
            <v>215003</v>
          </cell>
          <cell r="B121" t="str">
            <v>OUT OF POCKET EXPENSES</v>
          </cell>
          <cell r="C121">
            <v>1210</v>
          </cell>
        </row>
        <row r="122">
          <cell r="A122" t="str">
            <v>218001</v>
          </cell>
          <cell r="B122" t="str">
            <v>DEPRECIATION-ELECTRICAL &amp; O</v>
          </cell>
          <cell r="C122">
            <v>1164.6590000000001</v>
          </cell>
        </row>
        <row r="123">
          <cell r="A123" t="str">
            <v>218002</v>
          </cell>
          <cell r="B123" t="str">
            <v>DEPRECIATION-FIRE EXTINGUIS</v>
          </cell>
          <cell r="C123">
            <v>60</v>
          </cell>
        </row>
        <row r="124">
          <cell r="A124" t="str">
            <v>219001</v>
          </cell>
          <cell r="B124" t="str">
            <v>DEPRECIATION -VEHICLE OFFIC</v>
          </cell>
          <cell r="C124">
            <v>768.279</v>
          </cell>
        </row>
        <row r="125">
          <cell r="A125" t="str">
            <v>220012</v>
          </cell>
          <cell r="B125" t="str">
            <v>FURNITURE &amp; FIXTURES WOODEN</v>
          </cell>
          <cell r="C125">
            <v>477.83600000000001</v>
          </cell>
        </row>
        <row r="126">
          <cell r="A126" t="str">
            <v>221003</v>
          </cell>
          <cell r="B126" t="str">
            <v>DEPRECIATION-LEASE HOLD IMP</v>
          </cell>
          <cell r="C126">
            <v>2963.3319999999999</v>
          </cell>
        </row>
        <row r="127">
          <cell r="A127" t="str">
            <v>222001</v>
          </cell>
          <cell r="B127" t="str">
            <v>DEPRECIATION IT HARDWARE-PC</v>
          </cell>
          <cell r="C127">
            <v>4937.3879999999999</v>
          </cell>
        </row>
        <row r="128">
          <cell r="A128" t="str">
            <v>223001</v>
          </cell>
          <cell r="B128" t="str">
            <v>I T SOFTWARE</v>
          </cell>
          <cell r="C128">
            <v>2419.8829999999998</v>
          </cell>
        </row>
        <row r="129">
          <cell r="A129" t="str">
            <v>225002</v>
          </cell>
          <cell r="B129" t="str">
            <v>REPAIR - MACHINE/EQUIPMENT</v>
          </cell>
          <cell r="C129">
            <v>120</v>
          </cell>
        </row>
        <row r="130">
          <cell r="A130" t="str">
            <v>225004</v>
          </cell>
          <cell r="B130" t="str">
            <v>REPAIR - FURNITURE &amp; FIXTUR</v>
          </cell>
          <cell r="C130">
            <v>28</v>
          </cell>
        </row>
        <row r="131">
          <cell r="A131" t="str">
            <v>225007</v>
          </cell>
          <cell r="B131" t="str">
            <v>REPAIRS - I T HARDWARE</v>
          </cell>
          <cell r="C131">
            <v>3744.8319999999999</v>
          </cell>
        </row>
        <row r="132">
          <cell r="A132" t="str">
            <v>225008</v>
          </cell>
          <cell r="B132" t="str">
            <v>REPAIRS - CABLING</v>
          </cell>
          <cell r="C132">
            <v>33.588000000000001</v>
          </cell>
        </row>
        <row r="133">
          <cell r="A133" t="str">
            <v>225010</v>
          </cell>
          <cell r="B133" t="str">
            <v>VEHICLE REPAIR OFFICERS</v>
          </cell>
          <cell r="C133">
            <v>10</v>
          </cell>
        </row>
        <row r="134">
          <cell r="A134" t="str">
            <v>226001</v>
          </cell>
          <cell r="B134" t="str">
            <v>REPAIR REN &amp; MAINT. PREMISE</v>
          </cell>
          <cell r="C134">
            <v>900.9</v>
          </cell>
        </row>
        <row r="135">
          <cell r="A135" t="str">
            <v>235001</v>
          </cell>
          <cell r="B135" t="str">
            <v>OFFICE STATIONERY</v>
          </cell>
          <cell r="C135">
            <v>1945.5029999999999</v>
          </cell>
        </row>
        <row r="136">
          <cell r="A136" t="str">
            <v>235002</v>
          </cell>
          <cell r="B136" t="str">
            <v>SECURITY STATIONERY</v>
          </cell>
          <cell r="C136">
            <v>280.8</v>
          </cell>
        </row>
        <row r="137">
          <cell r="A137" t="str">
            <v>235003</v>
          </cell>
          <cell r="B137" t="str">
            <v>PETTY STATIONERY</v>
          </cell>
          <cell r="C137">
            <v>0.6</v>
          </cell>
        </row>
        <row r="138">
          <cell r="A138" t="str">
            <v>235004</v>
          </cell>
          <cell r="B138" t="str">
            <v>PRINTING STATIONERY</v>
          </cell>
          <cell r="C138">
            <v>1724.7280000000001</v>
          </cell>
        </row>
        <row r="139">
          <cell r="A139" t="str">
            <v>235006</v>
          </cell>
          <cell r="B139" t="str">
            <v>COMPUTER STATIONERY (CONSUM</v>
          </cell>
          <cell r="C139">
            <v>545.9</v>
          </cell>
        </row>
        <row r="140">
          <cell r="A140" t="str">
            <v>235010</v>
          </cell>
          <cell r="B140" t="str">
            <v>BOOK BINDING CHARGES</v>
          </cell>
          <cell r="C140">
            <v>175</v>
          </cell>
        </row>
        <row r="141">
          <cell r="A141" t="str">
            <v>237001</v>
          </cell>
          <cell r="B141" t="str">
            <v>OFFICE RUNNING EXPENSES</v>
          </cell>
          <cell r="C141">
            <v>883.505</v>
          </cell>
        </row>
        <row r="142">
          <cell r="A142" t="str">
            <v>237002</v>
          </cell>
          <cell r="B142" t="str">
            <v>JANITORIAL CHARGES</v>
          </cell>
          <cell r="C142">
            <v>1171.5</v>
          </cell>
        </row>
        <row r="143">
          <cell r="A143" t="str">
            <v>240005</v>
          </cell>
          <cell r="B143" t="str">
            <v>BILLBOARDS AND SIGNAGE</v>
          </cell>
          <cell r="C143">
            <v>246.35499999999999</v>
          </cell>
        </row>
        <row r="144">
          <cell r="A144" t="str">
            <v>240009</v>
          </cell>
          <cell r="B144" t="str">
            <v>PRESS ADVERTISING</v>
          </cell>
          <cell r="C144">
            <v>12546.674999999999</v>
          </cell>
        </row>
        <row r="145">
          <cell r="A145" t="str">
            <v>240015</v>
          </cell>
          <cell r="B145" t="str">
            <v>MISCELLANEOUS</v>
          </cell>
          <cell r="C145">
            <v>11202.982</v>
          </cell>
        </row>
        <row r="146">
          <cell r="A146" t="str">
            <v>240021</v>
          </cell>
          <cell r="B146" t="str">
            <v>TELEPHONE DIRECTORY</v>
          </cell>
          <cell r="C146">
            <v>185</v>
          </cell>
        </row>
        <row r="147">
          <cell r="A147" t="str">
            <v>245001</v>
          </cell>
          <cell r="B147" t="str">
            <v>ENTERTAINMENT</v>
          </cell>
          <cell r="C147">
            <v>1102.675</v>
          </cell>
        </row>
        <row r="148">
          <cell r="A148" t="str">
            <v>245002</v>
          </cell>
          <cell r="B148" t="str">
            <v>CUSTOMERS GUESTS-OUTSIDE BA</v>
          </cell>
          <cell r="C148">
            <v>402.113</v>
          </cell>
        </row>
        <row r="149">
          <cell r="A149" t="str">
            <v>255006</v>
          </cell>
          <cell r="B149" t="str">
            <v>VEHICLE FUEL -OFFICE</v>
          </cell>
          <cell r="C149">
            <v>216</v>
          </cell>
        </row>
        <row r="150">
          <cell r="A150" t="str">
            <v>255007</v>
          </cell>
          <cell r="B150" t="str">
            <v>VEHICLE TAXES &amp; INS. EXECUT</v>
          </cell>
          <cell r="C150">
            <v>145.61099999999999</v>
          </cell>
        </row>
        <row r="151">
          <cell r="A151" t="str">
            <v>255009</v>
          </cell>
          <cell r="B151" t="str">
            <v>VEHICLE REPAIR -EXECUTIVES</v>
          </cell>
          <cell r="C151">
            <v>133.80000000000001</v>
          </cell>
        </row>
        <row r="152">
          <cell r="A152" t="str">
            <v>255010</v>
          </cell>
          <cell r="B152" t="str">
            <v>VEHICLE REPAIR -OFFICE</v>
          </cell>
          <cell r="C152">
            <v>73</v>
          </cell>
        </row>
        <row r="153">
          <cell r="A153" t="str">
            <v>260001</v>
          </cell>
          <cell r="B153" t="str">
            <v>SUBSCRIPTIONS PERIODICAL /</v>
          </cell>
          <cell r="C153">
            <v>129.4</v>
          </cell>
        </row>
        <row r="154">
          <cell r="A154" t="str">
            <v>260002</v>
          </cell>
          <cell r="B154" t="str">
            <v>SUBSCRIPTIONS INSTITUTIONS</v>
          </cell>
          <cell r="C154">
            <v>250</v>
          </cell>
        </row>
        <row r="155">
          <cell r="A155" t="str">
            <v>270006</v>
          </cell>
          <cell r="B155" t="str">
            <v>TRAVELLING INLAND HOTEL STA</v>
          </cell>
          <cell r="C155">
            <v>1237.6099999999999</v>
          </cell>
        </row>
        <row r="156">
          <cell r="A156" t="str">
            <v>270008</v>
          </cell>
          <cell r="B156" t="str">
            <v>TRAVELLING FOREIGN TA / DA</v>
          </cell>
          <cell r="C156">
            <v>429.38499999999999</v>
          </cell>
        </row>
        <row r="157">
          <cell r="A157" t="str">
            <v>270009</v>
          </cell>
          <cell r="B157" t="str">
            <v>TRAVELLING FOREIGN HOTEL ST</v>
          </cell>
          <cell r="C157">
            <v>2504.9940000000001</v>
          </cell>
        </row>
        <row r="158">
          <cell r="A158" t="str">
            <v>270010</v>
          </cell>
          <cell r="B158" t="str">
            <v>TRAVELLING FOREIGN AIR-FARE</v>
          </cell>
          <cell r="C158">
            <v>810.24</v>
          </cell>
        </row>
        <row r="159">
          <cell r="A159" t="str">
            <v>271001</v>
          </cell>
          <cell r="B159" t="str">
            <v>SECURITY GUARDS CHARGES</v>
          </cell>
          <cell r="C159">
            <v>19709.001</v>
          </cell>
        </row>
        <row r="160">
          <cell r="A160" t="str">
            <v>272001</v>
          </cell>
          <cell r="B160" t="str">
            <v>CASH TRANSPORT CHARGES</v>
          </cell>
          <cell r="C160">
            <v>1467.0070000000001</v>
          </cell>
        </row>
        <row r="161">
          <cell r="A161" t="str">
            <v>275001</v>
          </cell>
          <cell r="B161" t="str">
            <v>CONVEYANCE (LOCAL)</v>
          </cell>
          <cell r="C161">
            <v>272.89999999999998</v>
          </cell>
        </row>
        <row r="162">
          <cell r="A162" t="str">
            <v>283001</v>
          </cell>
          <cell r="B162" t="str">
            <v>HOTEL</v>
          </cell>
          <cell r="C162">
            <v>1631.2940000000001</v>
          </cell>
        </row>
        <row r="163">
          <cell r="A163" t="str">
            <v>283003</v>
          </cell>
          <cell r="B163" t="str">
            <v>SEMINAR</v>
          </cell>
          <cell r="C163">
            <v>952.505</v>
          </cell>
        </row>
        <row r="164">
          <cell r="A164" t="str">
            <v>283004</v>
          </cell>
          <cell r="B164" t="str">
            <v>OTHERS</v>
          </cell>
          <cell r="C164">
            <v>1157.1120000000001</v>
          </cell>
        </row>
        <row r="165">
          <cell r="A165" t="str">
            <v>285007</v>
          </cell>
          <cell r="B165" t="str">
            <v>VISA EXP -VISITORS</v>
          </cell>
          <cell r="C165">
            <v>202</v>
          </cell>
        </row>
        <row r="166">
          <cell r="A166" t="str">
            <v>285008</v>
          </cell>
          <cell r="B166" t="str">
            <v>VISA EXP -STAFF</v>
          </cell>
          <cell r="C166">
            <v>1466.5809999999999</v>
          </cell>
        </row>
        <row r="167">
          <cell r="A167" t="str">
            <v>285011</v>
          </cell>
          <cell r="B167" t="str">
            <v>VISA DEBIT CARD COLLECTION</v>
          </cell>
          <cell r="C167">
            <v>2513.335</v>
          </cell>
        </row>
        <row r="168">
          <cell r="A168" t="str">
            <v>285021</v>
          </cell>
          <cell r="B168" t="str">
            <v>GUESTS EXPENSES</v>
          </cell>
          <cell r="C168">
            <v>50.5</v>
          </cell>
        </row>
        <row r="169">
          <cell r="A169" t="str">
            <v>285035</v>
          </cell>
          <cell r="B169" t="str">
            <v>WHITE WASH / PAINT OF BRANC</v>
          </cell>
          <cell r="C169">
            <v>38.799999999999997</v>
          </cell>
        </row>
        <row r="170">
          <cell r="A170" t="str">
            <v>285042</v>
          </cell>
          <cell r="B170" t="str">
            <v>CHEQUE RETURN CHARGES</v>
          </cell>
          <cell r="C170">
            <v>975</v>
          </cell>
        </row>
        <row r="171">
          <cell r="A171" t="str">
            <v>285088</v>
          </cell>
          <cell r="B171" t="str">
            <v>CREDIT CARD &amp; CONSUMER LOAN</v>
          </cell>
          <cell r="C171">
            <v>24790.873</v>
          </cell>
        </row>
        <row r="172">
          <cell r="A172" t="str">
            <v>285090</v>
          </cell>
          <cell r="B172" t="str">
            <v>AFS MISC EXPENSES</v>
          </cell>
          <cell r="C172">
            <v>2098.8539999999998</v>
          </cell>
        </row>
        <row r="173">
          <cell r="A173" t="str">
            <v>285091</v>
          </cell>
          <cell r="B173" t="str">
            <v>MASTER CARD MISC EXPENSES</v>
          </cell>
          <cell r="C173">
            <v>320.63299999999998</v>
          </cell>
        </row>
        <row r="174">
          <cell r="A174" t="str">
            <v>285092</v>
          </cell>
          <cell r="B174" t="str">
            <v>GIFT/GIVEWAYS EXP</v>
          </cell>
          <cell r="C174">
            <v>265</v>
          </cell>
        </row>
        <row r="175">
          <cell r="A175" t="str">
            <v>285094</v>
          </cell>
          <cell r="B175" t="str">
            <v>FOREIGN BANK CHARGES</v>
          </cell>
          <cell r="C175">
            <v>434.94400000000002</v>
          </cell>
        </row>
        <row r="176">
          <cell r="A176" t="str">
            <v>288001</v>
          </cell>
          <cell r="B176" t="str">
            <v>HO SHARE OF EXPENSES</v>
          </cell>
          <cell r="C176">
            <v>26960</v>
          </cell>
        </row>
        <row r="177">
          <cell r="A177" t="str">
            <v>290011</v>
          </cell>
          <cell r="B177" t="str">
            <v>IT CHARGES PAID TO HO</v>
          </cell>
          <cell r="C177">
            <v>2342.6060000000002</v>
          </cell>
        </row>
        <row r="182">
          <cell r="A182" t="str">
            <v>301011</v>
          </cell>
          <cell r="B182" t="str">
            <v>CAPITAL AT OVERSEAS BRANCHE</v>
          </cell>
          <cell r="C182">
            <v>2300000</v>
          </cell>
        </row>
        <row r="183">
          <cell r="A183" t="str">
            <v>307001</v>
          </cell>
          <cell r="B183" t="str">
            <v>SURPLUS/DIMINUTION ON REVAL</v>
          </cell>
          <cell r="C183">
            <v>341401.98300000001</v>
          </cell>
        </row>
        <row r="184">
          <cell r="A184" t="str">
            <v>309012</v>
          </cell>
          <cell r="B184" t="str">
            <v>UNREMITTED PROFIT OF FOREIG</v>
          </cell>
          <cell r="C184">
            <v>4470330.3289999999</v>
          </cell>
        </row>
        <row r="185">
          <cell r="A185" t="str">
            <v>321004</v>
          </cell>
          <cell r="B185" t="str">
            <v>CURRENT DEPOSITS (UNCLAIMED</v>
          </cell>
          <cell r="C185">
            <v>163453.872</v>
          </cell>
        </row>
        <row r="186">
          <cell r="A186" t="str">
            <v>321052</v>
          </cell>
          <cell r="B186" t="str">
            <v>CURRENT DEPOSITS BD</v>
          </cell>
          <cell r="C186">
            <v>3483606.5529999998</v>
          </cell>
        </row>
        <row r="187">
          <cell r="A187" t="str">
            <v>322012</v>
          </cell>
          <cell r="B187" t="str">
            <v>CALL DEPOSITS BD</v>
          </cell>
          <cell r="C187">
            <v>48270.364999999998</v>
          </cell>
        </row>
        <row r="188">
          <cell r="A188" t="str">
            <v>322015</v>
          </cell>
          <cell r="B188" t="str">
            <v>CALL DEPOSITS USD</v>
          </cell>
          <cell r="C188">
            <v>615.87300000000005</v>
          </cell>
        </row>
        <row r="189">
          <cell r="A189" t="str">
            <v>322016</v>
          </cell>
          <cell r="B189" t="str">
            <v>CALL DEPOSITS POUND STLG</v>
          </cell>
          <cell r="C189">
            <v>1092.6849999999999</v>
          </cell>
        </row>
        <row r="190">
          <cell r="A190" t="str">
            <v>322018</v>
          </cell>
          <cell r="B190" t="str">
            <v>CALL DEPOSITS EURO</v>
          </cell>
          <cell r="C190">
            <v>15.818</v>
          </cell>
        </row>
        <row r="191">
          <cell r="A191" t="str">
            <v>322021</v>
          </cell>
          <cell r="B191" t="str">
            <v>AL-AMMAN DEPOSITS - BAHRAIN</v>
          </cell>
          <cell r="C191">
            <v>721568.47600000002</v>
          </cell>
        </row>
        <row r="192">
          <cell r="A192" t="str">
            <v>325001</v>
          </cell>
          <cell r="B192" t="str">
            <v>FOREIGN CURRENCY CD US $</v>
          </cell>
          <cell r="C192">
            <v>-122830.004</v>
          </cell>
        </row>
        <row r="193">
          <cell r="A193" t="str">
            <v>325002</v>
          </cell>
          <cell r="B193" t="str">
            <v>FOREIGN CURRENCY CD P.STG.</v>
          </cell>
          <cell r="C193">
            <v>2016.67</v>
          </cell>
        </row>
        <row r="194">
          <cell r="A194" t="str">
            <v>341001</v>
          </cell>
          <cell r="B194" t="str">
            <v>MARGIN ON LG -</v>
          </cell>
          <cell r="C194">
            <v>21995</v>
          </cell>
        </row>
        <row r="195">
          <cell r="A195" t="str">
            <v>342001</v>
          </cell>
          <cell r="B195" t="str">
            <v>SUNDRY DEPOSITS-MARGIN ON L</v>
          </cell>
          <cell r="C195">
            <v>58518</v>
          </cell>
        </row>
        <row r="196">
          <cell r="A196" t="str">
            <v>343035</v>
          </cell>
          <cell r="B196" t="str">
            <v>SD/SC SAUDI RIYAL</v>
          </cell>
          <cell r="C196">
            <v>0</v>
          </cell>
        </row>
        <row r="197">
          <cell r="A197" t="str">
            <v>343038</v>
          </cell>
          <cell r="B197" t="str">
            <v>SD/SC QATARI RIYAL</v>
          </cell>
          <cell r="C197">
            <v>0</v>
          </cell>
        </row>
        <row r="198">
          <cell r="A198" t="str">
            <v>343040</v>
          </cell>
          <cell r="B198" t="str">
            <v>SD/SC EURO</v>
          </cell>
          <cell r="C198">
            <v>0</v>
          </cell>
        </row>
        <row r="199">
          <cell r="A199" t="str">
            <v>343073</v>
          </cell>
          <cell r="B199" t="str">
            <v>SD/SC PAKISTAN SCHOOL FEE</v>
          </cell>
          <cell r="C199">
            <v>0</v>
          </cell>
        </row>
        <row r="200">
          <cell r="A200" t="str">
            <v>343089</v>
          </cell>
          <cell r="B200" t="str">
            <v>CASH RECEIVED FOR TEZRAFTAR</v>
          </cell>
          <cell r="C200">
            <v>0</v>
          </cell>
        </row>
        <row r="201">
          <cell r="A201" t="str">
            <v>344001</v>
          </cell>
          <cell r="B201" t="str">
            <v>SUD CE A/C ACCOUNTS DEPARTM</v>
          </cell>
          <cell r="C201">
            <v>127910.2</v>
          </cell>
        </row>
        <row r="202">
          <cell r="A202" t="str">
            <v>344008</v>
          </cell>
          <cell r="B202" t="str">
            <v>SD.A/C SUNDRY FDR</v>
          </cell>
          <cell r="C202">
            <v>0</v>
          </cell>
        </row>
        <row r="203">
          <cell r="A203" t="str">
            <v>344024</v>
          </cell>
          <cell r="B203" t="str">
            <v>CUSTOMER SALARY BAHRAIN</v>
          </cell>
          <cell r="C203">
            <v>0</v>
          </cell>
        </row>
        <row r="204">
          <cell r="A204" t="str">
            <v>344033</v>
          </cell>
          <cell r="B204" t="str">
            <v>S.CREDITORS NOSTRO DEUSTCHE</v>
          </cell>
          <cell r="C204">
            <v>0</v>
          </cell>
        </row>
        <row r="205">
          <cell r="A205" t="str">
            <v>344062</v>
          </cell>
          <cell r="B205" t="str">
            <v>S/CREDIT CARD PAYMENT THROU</v>
          </cell>
          <cell r="C205">
            <v>4780.6220000000003</v>
          </cell>
        </row>
        <row r="206">
          <cell r="A206" t="str">
            <v>344066</v>
          </cell>
          <cell r="B206" t="str">
            <v>UN-PAID TEZRAFTAAR</v>
          </cell>
          <cell r="C206">
            <v>3956.7579999999998</v>
          </cell>
        </row>
        <row r="207">
          <cell r="A207" t="str">
            <v>344068</v>
          </cell>
          <cell r="B207" t="str">
            <v>CASH MASTER CARD</v>
          </cell>
          <cell r="C207">
            <v>173.22399999999999</v>
          </cell>
        </row>
        <row r="208">
          <cell r="A208" t="str">
            <v>344070</v>
          </cell>
          <cell r="B208" t="str">
            <v>SETTELMENT WITH MASTER CARD</v>
          </cell>
          <cell r="C208">
            <v>-3.0000000000000001E-3</v>
          </cell>
        </row>
        <row r="209">
          <cell r="A209" t="str">
            <v>344078</v>
          </cell>
          <cell r="B209" t="str">
            <v>TT / DD/FDD HOME REMITT. CA</v>
          </cell>
          <cell r="C209">
            <v>0</v>
          </cell>
        </row>
        <row r="210">
          <cell r="A210" t="str">
            <v>344082</v>
          </cell>
          <cell r="B210" t="str">
            <v>REMITT. CASH</v>
          </cell>
          <cell r="C210">
            <v>0</v>
          </cell>
        </row>
        <row r="211">
          <cell r="A211" t="str">
            <v>344088</v>
          </cell>
          <cell r="B211" t="str">
            <v>UN-CLAIMED DEPOSITS</v>
          </cell>
          <cell r="C211">
            <v>63.381</v>
          </cell>
        </row>
        <row r="212">
          <cell r="A212" t="str">
            <v>344092</v>
          </cell>
          <cell r="B212" t="str">
            <v>UNCLAIMED PAYORDER</v>
          </cell>
          <cell r="C212">
            <v>51173.116999999998</v>
          </cell>
        </row>
        <row r="213">
          <cell r="A213" t="str">
            <v>346011</v>
          </cell>
          <cell r="B213" t="str">
            <v>KEY DEPOSIT LOCKERS - OVERS</v>
          </cell>
          <cell r="C213">
            <v>1265</v>
          </cell>
        </row>
        <row r="214">
          <cell r="A214" t="str">
            <v>349001</v>
          </cell>
          <cell r="B214" t="str">
            <v>SD-CLEARING ADJUSTMENT</v>
          </cell>
          <cell r="C214">
            <v>0</v>
          </cell>
        </row>
        <row r="215">
          <cell r="A215" t="str">
            <v>349012</v>
          </cell>
          <cell r="B215" t="str">
            <v>SE-CLEARING ADJUSTMENT-OVER</v>
          </cell>
          <cell r="C215">
            <v>0</v>
          </cell>
        </row>
        <row r="216">
          <cell r="A216" t="str">
            <v>359008</v>
          </cell>
          <cell r="B216" t="str">
            <v>EXCESS CASH</v>
          </cell>
          <cell r="C216">
            <v>58.204999999999998</v>
          </cell>
        </row>
        <row r="217">
          <cell r="A217" t="str">
            <v>359083</v>
          </cell>
          <cell r="B217" t="str">
            <v>SD PARKING ACCOUNT</v>
          </cell>
          <cell r="C217">
            <v>0</v>
          </cell>
        </row>
        <row r="218">
          <cell r="A218" t="str">
            <v>359096</v>
          </cell>
          <cell r="B218" t="str">
            <v>CASH PURGED IN ATM</v>
          </cell>
          <cell r="C218">
            <v>560</v>
          </cell>
        </row>
        <row r="219">
          <cell r="A219" t="str">
            <v>362001</v>
          </cell>
          <cell r="B219" t="str">
            <v>DEMAND DEP. FROM BANKS  (J.</v>
          </cell>
          <cell r="C219">
            <v>504.24</v>
          </cell>
        </row>
        <row r="220">
          <cell r="A220" t="str">
            <v>366012</v>
          </cell>
          <cell r="B220" t="str">
            <v>CURRENT DEPOSITS UBL OVERSE</v>
          </cell>
          <cell r="C220">
            <v>23597.505000000001</v>
          </cell>
        </row>
        <row r="221">
          <cell r="A221" t="str">
            <v>381012</v>
          </cell>
          <cell r="B221" t="str">
            <v>PLS SAVING DEP-BD OVERSEAS</v>
          </cell>
          <cell r="C221">
            <v>1355587.679</v>
          </cell>
        </row>
        <row r="222">
          <cell r="A222" t="str">
            <v>401002</v>
          </cell>
          <cell r="B222" t="str">
            <v>FIXED DEPOSIT - 2 MONTHS</v>
          </cell>
          <cell r="C222">
            <v>44313.875999999997</v>
          </cell>
        </row>
        <row r="223">
          <cell r="A223" t="str">
            <v>401021</v>
          </cell>
          <cell r="B223" t="str">
            <v>FIXED DEPOSITS BD - ONE MON</v>
          </cell>
          <cell r="C223">
            <v>10686789.503</v>
          </cell>
        </row>
        <row r="224">
          <cell r="A224" t="str">
            <v>401022</v>
          </cell>
          <cell r="B224" t="str">
            <v>FIXED DEP. BD - THREE MONTH</v>
          </cell>
          <cell r="C224">
            <v>2571152.8879999998</v>
          </cell>
        </row>
        <row r="225">
          <cell r="A225" t="str">
            <v>401023</v>
          </cell>
          <cell r="B225" t="str">
            <v>FIXED DEPOSITS BD - SIX MON</v>
          </cell>
          <cell r="C225">
            <v>2379812.7370000002</v>
          </cell>
        </row>
        <row r="226">
          <cell r="A226" t="str">
            <v>401024</v>
          </cell>
          <cell r="B226" t="str">
            <v>FIXED DEPOSITS BD - ONE YEA</v>
          </cell>
          <cell r="C226">
            <v>810063.84199999995</v>
          </cell>
        </row>
        <row r="227">
          <cell r="A227" t="str">
            <v>405001</v>
          </cell>
          <cell r="B227" t="str">
            <v>FC. FIXED DEP. US$ - 3 MONT</v>
          </cell>
          <cell r="C227">
            <v>10031280.938999999</v>
          </cell>
        </row>
        <row r="228">
          <cell r="A228" t="str">
            <v>405002</v>
          </cell>
          <cell r="B228" t="str">
            <v>FC. FIXED DEP. US$ - 6 MONT</v>
          </cell>
          <cell r="C228">
            <v>1834741.8929999999</v>
          </cell>
        </row>
        <row r="229">
          <cell r="A229" t="str">
            <v>405003</v>
          </cell>
          <cell r="B229" t="str">
            <v>FC. FIXED DEPOSITS US $ - O</v>
          </cell>
          <cell r="C229">
            <v>100237.882</v>
          </cell>
        </row>
        <row r="230">
          <cell r="A230" t="str">
            <v>405013</v>
          </cell>
          <cell r="B230" t="str">
            <v>FC. FIXED DEP. GBP - 1 YEAR</v>
          </cell>
          <cell r="C230">
            <v>6919.8180000000002</v>
          </cell>
        </row>
        <row r="231">
          <cell r="A231" t="str">
            <v>405041</v>
          </cell>
          <cell r="B231" t="str">
            <v>FC. FIXED DEP. US$ - 1 MONT</v>
          </cell>
          <cell r="C231">
            <v>5481234.3839999996</v>
          </cell>
        </row>
        <row r="232">
          <cell r="A232" t="str">
            <v>405042</v>
          </cell>
          <cell r="B232" t="str">
            <v>FC. FIXED DEP. GBP - 1 MONT</v>
          </cell>
          <cell r="C232">
            <v>883356.66399999999</v>
          </cell>
        </row>
        <row r="233">
          <cell r="A233" t="str">
            <v>421001</v>
          </cell>
          <cell r="B233" t="str">
            <v>PAYORDER ISSUED</v>
          </cell>
          <cell r="C233">
            <v>98634.210999999996</v>
          </cell>
        </row>
        <row r="234">
          <cell r="A234" t="str">
            <v>434003</v>
          </cell>
          <cell r="B234" t="str">
            <v>PROVISION FOR INCENTIVE/AWA</v>
          </cell>
          <cell r="C234">
            <v>24406.896000000001</v>
          </cell>
        </row>
        <row r="235">
          <cell r="A235" t="str">
            <v>434018</v>
          </cell>
          <cell r="B235" t="str">
            <v>PROVISION FOR STAFF BENEFIT</v>
          </cell>
          <cell r="C235">
            <v>44072.834999999999</v>
          </cell>
        </row>
        <row r="236">
          <cell r="A236" t="str">
            <v>434019</v>
          </cell>
          <cell r="B236" t="str">
            <v>PROVISION FOR LEGAL &amp;PROF C</v>
          </cell>
          <cell r="C236">
            <v>37425.4</v>
          </cell>
        </row>
        <row r="237">
          <cell r="A237" t="str">
            <v>434020</v>
          </cell>
          <cell r="B237" t="str">
            <v>PROVISION FOR SUBSCRIPTION</v>
          </cell>
          <cell r="C237">
            <v>3812.4929999999999</v>
          </cell>
        </row>
        <row r="238">
          <cell r="A238" t="str">
            <v>434021</v>
          </cell>
          <cell r="B238" t="str">
            <v>PROVISION FOR BONUS PAYABLE</v>
          </cell>
          <cell r="C238">
            <v>13441.62</v>
          </cell>
        </row>
        <row r="239">
          <cell r="A239" t="str">
            <v>434024</v>
          </cell>
          <cell r="B239" t="str">
            <v>PROVISION FOR ELECTRICITY</v>
          </cell>
          <cell r="C239">
            <v>500</v>
          </cell>
        </row>
        <row r="240">
          <cell r="A240" t="str">
            <v>434025</v>
          </cell>
          <cell r="B240" t="str">
            <v>PROVISION FOR TELEPHONE</v>
          </cell>
          <cell r="C240">
            <v>-1980</v>
          </cell>
        </row>
        <row r="241">
          <cell r="A241" t="str">
            <v>434031</v>
          </cell>
          <cell r="B241" t="str">
            <v>PROVISION FOR SCEURITY GUAR</v>
          </cell>
          <cell r="C241">
            <v>2189.0010000000002</v>
          </cell>
        </row>
        <row r="242">
          <cell r="A242" t="str">
            <v>434098</v>
          </cell>
          <cell r="B242" t="str">
            <v>PROVISION FOR OTHER EXPENSE</v>
          </cell>
          <cell r="C242">
            <v>175634.60200000001</v>
          </cell>
        </row>
        <row r="243">
          <cell r="A243" t="str">
            <v>461011</v>
          </cell>
          <cell r="B243" t="str">
            <v>GENERAL PROVISION FOR CONSU</v>
          </cell>
          <cell r="C243">
            <v>390395.685</v>
          </cell>
        </row>
        <row r="244">
          <cell r="A244" t="str">
            <v>467001</v>
          </cell>
          <cell r="B244" t="str">
            <v>FURNITURE &amp; FIXTURES WOODEN</v>
          </cell>
          <cell r="C244">
            <v>42029.805999999997</v>
          </cell>
        </row>
        <row r="245">
          <cell r="A245" t="str">
            <v>471002</v>
          </cell>
          <cell r="B245" t="str">
            <v>PROVISION FOR GRATUITY -</v>
          </cell>
          <cell r="C245">
            <v>5337.1549999999997</v>
          </cell>
        </row>
        <row r="246">
          <cell r="A246" t="str">
            <v>471021</v>
          </cell>
          <cell r="B246" t="str">
            <v>END SERVICE BENEFITS - OVS.</v>
          </cell>
          <cell r="C246">
            <v>12131.81</v>
          </cell>
        </row>
        <row r="247">
          <cell r="A247" t="str">
            <v>473001</v>
          </cell>
          <cell r="B247" t="str">
            <v>SPECIFIC RESERVE-NPLS</v>
          </cell>
          <cell r="C247">
            <v>1621834.8160000001</v>
          </cell>
        </row>
        <row r="248">
          <cell r="A248" t="str">
            <v>501001</v>
          </cell>
          <cell r="B248" t="str">
            <v>ELECTRICAL &amp; OFFICE APPLIAN</v>
          </cell>
          <cell r="C248">
            <v>49945.464999999997</v>
          </cell>
        </row>
        <row r="249">
          <cell r="A249" t="str">
            <v>502001</v>
          </cell>
          <cell r="B249" t="str">
            <v>ACC. DEPRECIATION - VEHICLE</v>
          </cell>
          <cell r="C249">
            <v>13818.349</v>
          </cell>
        </row>
        <row r="250">
          <cell r="A250" t="str">
            <v>503001</v>
          </cell>
          <cell r="B250" t="str">
            <v>PC &amp; SERVER</v>
          </cell>
          <cell r="C250">
            <v>147245.73800000001</v>
          </cell>
        </row>
        <row r="251">
          <cell r="A251" t="str">
            <v>503005</v>
          </cell>
          <cell r="B251" t="str">
            <v>ACCUMULATED AMORTIZATION -</v>
          </cell>
          <cell r="C251">
            <v>53437.803999999996</v>
          </cell>
        </row>
        <row r="252">
          <cell r="A252" t="str">
            <v>504003</v>
          </cell>
          <cell r="B252" t="str">
            <v>AMORTIZATION - LEASEHOLD IM</v>
          </cell>
          <cell r="C252">
            <v>52665.946000000004</v>
          </cell>
        </row>
        <row r="253">
          <cell r="A253" t="str">
            <v>527004</v>
          </cell>
          <cell r="B253" t="str">
            <v>INCOME RECIEVED IN ADV.-DEM</v>
          </cell>
          <cell r="C253">
            <v>38231.175000000003</v>
          </cell>
        </row>
        <row r="254">
          <cell r="A254" t="str">
            <v>529052</v>
          </cell>
          <cell r="B254" t="str">
            <v>INTEREST PAYABLE ON SAVINGS</v>
          </cell>
          <cell r="C254">
            <v>4171.5780000000004</v>
          </cell>
        </row>
        <row r="255">
          <cell r="A255" t="str">
            <v>529053</v>
          </cell>
          <cell r="B255" t="str">
            <v>INTEREST PAYABLE ON TIME DE</v>
          </cell>
          <cell r="C255">
            <v>220165.40599999999</v>
          </cell>
        </row>
        <row r="256">
          <cell r="A256" t="str">
            <v>529056</v>
          </cell>
          <cell r="B256" t="str">
            <v>INTEREST PAYABLE ON DEPOSIT</v>
          </cell>
          <cell r="C256">
            <v>4393.5550000000003</v>
          </cell>
        </row>
        <row r="257">
          <cell r="A257" t="str">
            <v>529059</v>
          </cell>
          <cell r="B257" t="str">
            <v>UN-EARNED COMMISSION</v>
          </cell>
          <cell r="C257">
            <v>19084.201000000001</v>
          </cell>
        </row>
        <row r="258">
          <cell r="A258" t="str">
            <v>532012</v>
          </cell>
          <cell r="B258" t="str">
            <v>INT ON STUCK UP D/FUL DEBTS</v>
          </cell>
          <cell r="C258">
            <v>630083.12100000004</v>
          </cell>
        </row>
        <row r="259">
          <cell r="A259" t="str">
            <v>541002</v>
          </cell>
          <cell r="B259" t="str">
            <v>FBC BILLS FOR COLL. OUTWARD</v>
          </cell>
          <cell r="C259">
            <v>21400</v>
          </cell>
        </row>
        <row r="260">
          <cell r="A260" t="str">
            <v>541008</v>
          </cell>
          <cell r="B260" t="str">
            <v>BILLS FOR COLLECTION-INWARD</v>
          </cell>
          <cell r="C260">
            <v>567090</v>
          </cell>
        </row>
        <row r="261">
          <cell r="A261" t="str">
            <v>542008</v>
          </cell>
          <cell r="B261" t="str">
            <v>FOREIGN DOCUMENTARY BILLS F</v>
          </cell>
          <cell r="C261">
            <v>74937</v>
          </cell>
        </row>
        <row r="262">
          <cell r="A262" t="str">
            <v>543003</v>
          </cell>
          <cell r="B262" t="str">
            <v>BANKERS LIABILITY L.G.</v>
          </cell>
          <cell r="C262">
            <v>3438681.5</v>
          </cell>
        </row>
        <row r="263">
          <cell r="A263" t="str">
            <v>544003</v>
          </cell>
          <cell r="B263" t="str">
            <v>BANKER LIABILITY L.C. (CASH</v>
          </cell>
          <cell r="C263">
            <v>10122901.199999999</v>
          </cell>
        </row>
        <row r="264">
          <cell r="A264" t="str">
            <v>544004</v>
          </cell>
          <cell r="B264" t="str">
            <v>BANKER LIABILITY L.C. (ICA)</v>
          </cell>
          <cell r="C264">
            <v>190447</v>
          </cell>
        </row>
        <row r="265">
          <cell r="A265" t="str">
            <v>549001</v>
          </cell>
          <cell r="B265" t="str">
            <v>BANKERS LIAB L/C ACCEPTANCE</v>
          </cell>
          <cell r="C265">
            <v>376297</v>
          </cell>
        </row>
        <row r="266">
          <cell r="A266" t="str">
            <v>555001</v>
          </cell>
          <cell r="B266" t="str">
            <v>BANKERS LIABILITY NIDF</v>
          </cell>
          <cell r="C266">
            <v>-2E-3</v>
          </cell>
        </row>
        <row r="267">
          <cell r="A267" t="str">
            <v>581001</v>
          </cell>
          <cell r="B267" t="str">
            <v>INCOME ACCOUNT</v>
          </cell>
          <cell r="C267">
            <v>1926298.8049999999</v>
          </cell>
        </row>
        <row r="268">
          <cell r="A268" t="str">
            <v>602012</v>
          </cell>
          <cell r="B268" t="str">
            <v>CASH ON HAND BD (BAHRAIN ON</v>
          </cell>
          <cell r="C268">
            <v>146351.18900000001</v>
          </cell>
        </row>
        <row r="269">
          <cell r="A269" t="str">
            <v>603032</v>
          </cell>
          <cell r="B269" t="str">
            <v>CENTRAL BANK OF BAHRAIN</v>
          </cell>
          <cell r="C269">
            <v>255414.66500000001</v>
          </cell>
        </row>
        <row r="270">
          <cell r="A270" t="str">
            <v>605013</v>
          </cell>
          <cell r="B270" t="str">
            <v>CENTRAL BANK OF BAHRAIN</v>
          </cell>
          <cell r="C270">
            <v>910000</v>
          </cell>
        </row>
        <row r="271">
          <cell r="A271" t="str">
            <v>608018</v>
          </cell>
          <cell r="B271" t="str">
            <v>BALANCE WITH FOREIGN BANKS</v>
          </cell>
          <cell r="C271">
            <v>8240.3610000000008</v>
          </cell>
        </row>
        <row r="272">
          <cell r="A272" t="str">
            <v>608019</v>
          </cell>
          <cell r="B272" t="str">
            <v>BALANCE WITH FOREIGN BANKS</v>
          </cell>
          <cell r="C272">
            <v>590.32000000000005</v>
          </cell>
        </row>
        <row r="273">
          <cell r="A273" t="str">
            <v>608029</v>
          </cell>
          <cell r="B273" t="str">
            <v>BALANCE WITH FOREIGN BANKS</v>
          </cell>
          <cell r="C273">
            <v>28050.241999999998</v>
          </cell>
        </row>
        <row r="274">
          <cell r="A274" t="str">
            <v>608053</v>
          </cell>
          <cell r="B274" t="str">
            <v>BALANCE  WITH UNITED NATION</v>
          </cell>
          <cell r="C274">
            <v>849.18700000000001</v>
          </cell>
        </row>
        <row r="275">
          <cell r="A275" t="str">
            <v>608055</v>
          </cell>
          <cell r="B275" t="str">
            <v>BALANCE  WITH UNITED NATION</v>
          </cell>
          <cell r="C275">
            <v>4353.8559999999998</v>
          </cell>
        </row>
        <row r="276">
          <cell r="A276" t="str">
            <v>613012</v>
          </cell>
          <cell r="B276" t="str">
            <v>CASH IN ATM SAFE BD</v>
          </cell>
          <cell r="C276">
            <v>94980</v>
          </cell>
        </row>
        <row r="277">
          <cell r="A277" t="str">
            <v>613018</v>
          </cell>
          <cell r="B277" t="str">
            <v>CASH IN SAFE ATM 2</v>
          </cell>
          <cell r="C277">
            <v>11030</v>
          </cell>
        </row>
        <row r="278">
          <cell r="A278" t="str">
            <v>616001</v>
          </cell>
          <cell r="B278" t="str">
            <v>BAL WITH OVERSEAS BRCHS -US</v>
          </cell>
          <cell r="C278">
            <v>-241298.43799999999</v>
          </cell>
        </row>
        <row r="279">
          <cell r="A279" t="str">
            <v>616002</v>
          </cell>
          <cell r="B279" t="str">
            <v>BALANCE WITH OVERSEAS BRANC</v>
          </cell>
          <cell r="C279">
            <v>43873.283000000003</v>
          </cell>
        </row>
        <row r="280">
          <cell r="A280" t="str">
            <v>616005</v>
          </cell>
          <cell r="B280" t="str">
            <v>BALANCE WITH OVERSEAS BRANC</v>
          </cell>
          <cell r="C280">
            <v>521.59799999999996</v>
          </cell>
        </row>
        <row r="281">
          <cell r="A281" t="str">
            <v>616014</v>
          </cell>
          <cell r="B281" t="str">
            <v>BALANCE WITH OVERSEAS BRANC</v>
          </cell>
          <cell r="C281">
            <v>68058.714000000007</v>
          </cell>
        </row>
        <row r="282">
          <cell r="A282" t="str">
            <v>617021</v>
          </cell>
          <cell r="B282" t="str">
            <v>PLACEMENT  WITH UNITED NATI</v>
          </cell>
          <cell r="C282">
            <v>896929.95499999996</v>
          </cell>
        </row>
        <row r="283">
          <cell r="A283" t="str">
            <v>618002</v>
          </cell>
          <cell r="B283" t="str">
            <v>PLACEMENT WITH OVERSEAS BRA</v>
          </cell>
          <cell r="C283">
            <v>1696114.0249999999</v>
          </cell>
        </row>
        <row r="284">
          <cell r="A284" t="str">
            <v>618003</v>
          </cell>
          <cell r="B284" t="str">
            <v>PLACEMENT WITH OVERSEAS BRA</v>
          </cell>
          <cell r="C284">
            <v>7.0000000000000001E-3</v>
          </cell>
        </row>
        <row r="285">
          <cell r="A285" t="str">
            <v>621001</v>
          </cell>
          <cell r="B285" t="str">
            <v>CALL LOAN/ADV. TO BANKERS</v>
          </cell>
          <cell r="C285">
            <v>3600000</v>
          </cell>
        </row>
        <row r="286">
          <cell r="A286" t="str">
            <v>651008</v>
          </cell>
          <cell r="B286" t="str">
            <v>GOP ISLAMIC BOUND (SUKUK)</v>
          </cell>
          <cell r="C286">
            <v>2388295</v>
          </cell>
        </row>
        <row r="287">
          <cell r="A287" t="str">
            <v>651016</v>
          </cell>
          <cell r="B287" t="str">
            <v>GOV.OF INDONESIA USD BONDS</v>
          </cell>
          <cell r="C287">
            <v>801125</v>
          </cell>
        </row>
        <row r="288">
          <cell r="A288" t="str">
            <v>661011</v>
          </cell>
          <cell r="B288" t="str">
            <v>TREASURY BILLS - OVERSEAS B</v>
          </cell>
          <cell r="C288">
            <v>296301</v>
          </cell>
        </row>
        <row r="289">
          <cell r="A289" t="str">
            <v>664012</v>
          </cell>
          <cell r="B289" t="str">
            <v>SHARES AT BAHRAIN UNQUOTED</v>
          </cell>
          <cell r="C289">
            <v>8000</v>
          </cell>
        </row>
        <row r="290">
          <cell r="A290" t="str">
            <v>677001</v>
          </cell>
          <cell r="B290" t="str">
            <v>OTHER BONDS-TABREED 06 FINA</v>
          </cell>
          <cell r="C290">
            <v>862034.06200000003</v>
          </cell>
        </row>
        <row r="291">
          <cell r="A291" t="str">
            <v>682001</v>
          </cell>
          <cell r="B291" t="str">
            <v>PERSONAL LOAN</v>
          </cell>
          <cell r="C291">
            <v>3704.7060000000001</v>
          </cell>
        </row>
        <row r="292">
          <cell r="A292" t="str">
            <v>685031</v>
          </cell>
          <cell r="B292" t="str">
            <v>GENERAL LOAN</v>
          </cell>
          <cell r="C292">
            <v>5614290.5609999998</v>
          </cell>
        </row>
        <row r="293">
          <cell r="A293" t="str">
            <v>685034</v>
          </cell>
          <cell r="B293" t="str">
            <v>CONSUMER LOAN</v>
          </cell>
          <cell r="C293">
            <v>91882.051000000007</v>
          </cell>
        </row>
        <row r="294">
          <cell r="A294" t="str">
            <v>685037</v>
          </cell>
          <cell r="B294" t="str">
            <v>CORPORATE LOAN USD</v>
          </cell>
          <cell r="C294">
            <v>76473.22</v>
          </cell>
        </row>
        <row r="295">
          <cell r="A295" t="str">
            <v>685044</v>
          </cell>
          <cell r="B295" t="str">
            <v>LOAN - SYNDICATE - US $</v>
          </cell>
          <cell r="C295">
            <v>12316669.963</v>
          </cell>
        </row>
        <row r="296">
          <cell r="A296" t="str">
            <v>689001</v>
          </cell>
          <cell r="B296" t="str">
            <v>LOANS AGAINST FOREIGN BILLS</v>
          </cell>
          <cell r="C296">
            <v>64300</v>
          </cell>
        </row>
        <row r="297">
          <cell r="A297" t="str">
            <v>691001</v>
          </cell>
          <cell r="B297" t="str">
            <v>LOANS AGAINST TRUST RECEIPT</v>
          </cell>
          <cell r="C297">
            <v>2864673.5329999998</v>
          </cell>
        </row>
        <row r="298">
          <cell r="A298" t="str">
            <v>692001</v>
          </cell>
          <cell r="B298" t="str">
            <v>LOANS AGAINST PACKING CREDI</v>
          </cell>
          <cell r="C298">
            <v>6121</v>
          </cell>
        </row>
        <row r="299">
          <cell r="A299" t="str">
            <v>722002</v>
          </cell>
          <cell r="B299" t="str">
            <v>LOCAL BILLS DISCOUNTED (LBD</v>
          </cell>
          <cell r="C299">
            <v>234727</v>
          </cell>
        </row>
        <row r="300">
          <cell r="A300" t="str">
            <v>726021</v>
          </cell>
          <cell r="B300" t="str">
            <v>FOREIGN BILLS PURCHASED-USD</v>
          </cell>
          <cell r="C300">
            <v>754000</v>
          </cell>
        </row>
        <row r="301">
          <cell r="A301" t="str">
            <v>741062</v>
          </cell>
          <cell r="B301" t="str">
            <v>GOVERNMENT OF INDONESIA USD</v>
          </cell>
          <cell r="C301">
            <v>14003.45</v>
          </cell>
        </row>
        <row r="302">
          <cell r="A302" t="str">
            <v>741066</v>
          </cell>
          <cell r="B302" t="str">
            <v>INCOME ACCRUED ON TABREED 0</v>
          </cell>
          <cell r="C302">
            <v>15938.02</v>
          </cell>
        </row>
        <row r="303">
          <cell r="A303" t="str">
            <v>742003</v>
          </cell>
          <cell r="B303" t="str">
            <v>LEASE HOLD IMPROVEMENT</v>
          </cell>
          <cell r="C303">
            <v>88899.91</v>
          </cell>
        </row>
        <row r="304">
          <cell r="A304" t="str">
            <v>744007</v>
          </cell>
          <cell r="B304" t="str">
            <v>FURNITURE &amp; FIXTURE WOODEN,</v>
          </cell>
          <cell r="C304">
            <v>57466.966</v>
          </cell>
        </row>
        <row r="305">
          <cell r="A305" t="str">
            <v>744008</v>
          </cell>
          <cell r="B305" t="str">
            <v>LIABRARY BOOKS -</v>
          </cell>
          <cell r="C305">
            <v>46</v>
          </cell>
        </row>
        <row r="306">
          <cell r="A306" t="str">
            <v>744010</v>
          </cell>
          <cell r="B306" t="str">
            <v>FURNITURE &amp; FIXTURE - MISC.</v>
          </cell>
          <cell r="C306">
            <v>6069.14</v>
          </cell>
        </row>
        <row r="307">
          <cell r="A307" t="str">
            <v>744012</v>
          </cell>
          <cell r="B307" t="str">
            <v>FURNITURE &amp; FIXTURE - STEEL</v>
          </cell>
          <cell r="C307">
            <v>2188</v>
          </cell>
        </row>
        <row r="308">
          <cell r="A308" t="str">
            <v>746001</v>
          </cell>
          <cell r="B308" t="str">
            <v>STOCK OF OFFICE STATIONERY</v>
          </cell>
          <cell r="C308">
            <v>1463.624</v>
          </cell>
        </row>
        <row r="309">
          <cell r="A309" t="str">
            <v>746002</v>
          </cell>
          <cell r="B309" t="str">
            <v>STOCK OF SECURITY STATIONER</v>
          </cell>
          <cell r="C309">
            <v>200.065</v>
          </cell>
        </row>
        <row r="310">
          <cell r="A310" t="str">
            <v>751021</v>
          </cell>
          <cell r="B310" t="str">
            <v>ADVANCE DEPOSITS - OVS. BRS</v>
          </cell>
          <cell r="C310">
            <v>200</v>
          </cell>
        </row>
        <row r="311">
          <cell r="A311" t="str">
            <v>751022</v>
          </cell>
          <cell r="B311" t="str">
            <v>ADVANCE DEPOSIT - CREDIT CA</v>
          </cell>
          <cell r="C311">
            <v>38394.288</v>
          </cell>
        </row>
        <row r="312">
          <cell r="A312" t="str">
            <v>755013</v>
          </cell>
          <cell r="B312" t="str">
            <v>OTHER ASSETS   CASH-IN-TRAN</v>
          </cell>
          <cell r="C312">
            <v>0</v>
          </cell>
        </row>
        <row r="313">
          <cell r="A313" t="str">
            <v>761032</v>
          </cell>
          <cell r="B313" t="str">
            <v>SUNDRY DEBTORS - OTHERS</v>
          </cell>
          <cell r="C313">
            <v>4445.92</v>
          </cell>
        </row>
        <row r="314">
          <cell r="A314" t="str">
            <v>767001</v>
          </cell>
          <cell r="B314" t="str">
            <v>OTHER ASSET-ADV AGST TA/SAL</v>
          </cell>
          <cell r="C314">
            <v>500</v>
          </cell>
        </row>
        <row r="315">
          <cell r="A315" t="str">
            <v>771001</v>
          </cell>
          <cell r="B315" t="str">
            <v>SUSP.A/C- CLEARING ADJUSTME</v>
          </cell>
          <cell r="C315">
            <v>1906.3</v>
          </cell>
        </row>
        <row r="316">
          <cell r="A316" t="str">
            <v>771002</v>
          </cell>
          <cell r="B316" t="str">
            <v>SUSP.A/C CLRNG.ADJ.OTHERS</v>
          </cell>
          <cell r="C316">
            <v>1240.248</v>
          </cell>
        </row>
        <row r="317">
          <cell r="A317" t="str">
            <v>772002</v>
          </cell>
          <cell r="B317" t="str">
            <v>PREPAIRED INSURANCE</v>
          </cell>
          <cell r="C317">
            <v>8347.6730000000007</v>
          </cell>
        </row>
        <row r="318">
          <cell r="A318" t="str">
            <v>772003</v>
          </cell>
          <cell r="B318" t="str">
            <v>PRE-PAID EXPENSES - OTHERS</v>
          </cell>
          <cell r="C318">
            <v>144314.69200000001</v>
          </cell>
        </row>
        <row r="319">
          <cell r="A319" t="str">
            <v>772011</v>
          </cell>
          <cell r="B319" t="str">
            <v>INTEREST ACCRUED ON ADVANCE</v>
          </cell>
          <cell r="C319">
            <v>110439.039</v>
          </cell>
        </row>
        <row r="320">
          <cell r="A320" t="str">
            <v>772012</v>
          </cell>
          <cell r="B320" t="str">
            <v>INTEREST ACCRUED ON PLACEME</v>
          </cell>
          <cell r="C320">
            <v>10696.93</v>
          </cell>
        </row>
        <row r="321">
          <cell r="A321" t="str">
            <v>772017</v>
          </cell>
          <cell r="B321" t="str">
            <v>OTHER RECEIVABLES</v>
          </cell>
          <cell r="C321">
            <v>218869.25099999999</v>
          </cell>
        </row>
        <row r="322">
          <cell r="A322" t="str">
            <v>773002</v>
          </cell>
          <cell r="B322" t="str">
            <v>OTHER ASSETS- ADV RENT PAID</v>
          </cell>
          <cell r="C322">
            <v>90783.07</v>
          </cell>
        </row>
        <row r="323">
          <cell r="A323" t="str">
            <v>774001</v>
          </cell>
          <cell r="B323" t="str">
            <v>OTHER ASSET-ADV.POSTAGE / T</v>
          </cell>
          <cell r="C323">
            <v>150</v>
          </cell>
        </row>
        <row r="324">
          <cell r="A324" t="str">
            <v>776006</v>
          </cell>
          <cell r="B324" t="str">
            <v>OTHER ASSETS A/C MARKUP REC</v>
          </cell>
          <cell r="C324">
            <v>-174.61600000000001</v>
          </cell>
        </row>
        <row r="325">
          <cell r="A325" t="str">
            <v>779001</v>
          </cell>
          <cell r="B325" t="str">
            <v>CASH IN TRANSIT</v>
          </cell>
          <cell r="C325">
            <v>0</v>
          </cell>
        </row>
        <row r="326">
          <cell r="A326" t="str">
            <v>779017</v>
          </cell>
          <cell r="B326" t="str">
            <v>O/A A/C TEZRAFTAR CASH EVEN</v>
          </cell>
          <cell r="C326">
            <v>15995.03</v>
          </cell>
        </row>
        <row r="327">
          <cell r="A327" t="str">
            <v>785001</v>
          </cell>
          <cell r="B327" t="str">
            <v>OTHER ASSETS - MEND</v>
          </cell>
          <cell r="C327">
            <v>10.036</v>
          </cell>
        </row>
        <row r="328">
          <cell r="A328" t="str">
            <v>795001</v>
          </cell>
          <cell r="B328" t="str">
            <v>PC &amp; SERVER -</v>
          </cell>
          <cell r="C328">
            <v>167095.69099999999</v>
          </cell>
        </row>
        <row r="329">
          <cell r="A329" t="str">
            <v>795002</v>
          </cell>
          <cell r="B329" t="str">
            <v>PRINTER/PERIPHERALS -</v>
          </cell>
          <cell r="C329">
            <v>4497.0200000000004</v>
          </cell>
        </row>
        <row r="330">
          <cell r="A330" t="str">
            <v>795003</v>
          </cell>
          <cell r="B330" t="str">
            <v>ELEC.EQIP. UPS/STABILIZER -</v>
          </cell>
          <cell r="C330">
            <v>52978.34</v>
          </cell>
        </row>
        <row r="331">
          <cell r="A331" t="str">
            <v>795004</v>
          </cell>
          <cell r="B331" t="str">
            <v>COMMUNICATION/NETWORKING</v>
          </cell>
          <cell r="C331">
            <v>20906.323</v>
          </cell>
        </row>
        <row r="332">
          <cell r="A332" t="str">
            <v>795005</v>
          </cell>
          <cell r="B332" t="str">
            <v>IT SOFTWARE</v>
          </cell>
          <cell r="C332">
            <v>81697.813999999998</v>
          </cell>
        </row>
        <row r="333">
          <cell r="A333" t="str">
            <v>821002</v>
          </cell>
          <cell r="B333" t="str">
            <v>FBC BILLS LODGED OUTWARD</v>
          </cell>
          <cell r="C333">
            <v>21400</v>
          </cell>
        </row>
        <row r="334">
          <cell r="A334" t="str">
            <v>822007</v>
          </cell>
          <cell r="B334" t="str">
            <v>FOREIGN DOCUMENTARY BILLS L</v>
          </cell>
          <cell r="C334">
            <v>567090</v>
          </cell>
        </row>
        <row r="335">
          <cell r="A335" t="str">
            <v>822008</v>
          </cell>
          <cell r="B335" t="str">
            <v>FOREIGN DOCUMENTARY BILLS L</v>
          </cell>
          <cell r="C335">
            <v>74937</v>
          </cell>
        </row>
        <row r="336">
          <cell r="A336" t="str">
            <v>823003</v>
          </cell>
          <cell r="B336" t="str">
            <v>CURTOMER'S LIABILITY L.G.</v>
          </cell>
          <cell r="C336">
            <v>3438681.5</v>
          </cell>
        </row>
        <row r="337">
          <cell r="A337" t="str">
            <v>824003</v>
          </cell>
          <cell r="B337" t="str">
            <v>CUSTOMER LIABILITY L.C. (CA</v>
          </cell>
          <cell r="C337">
            <v>10122901.199999999</v>
          </cell>
        </row>
        <row r="338">
          <cell r="A338" t="str">
            <v>824004</v>
          </cell>
          <cell r="B338" t="str">
            <v>CUSTOMER LIABILITY L.C. (IC</v>
          </cell>
          <cell r="C338">
            <v>190447</v>
          </cell>
        </row>
        <row r="339">
          <cell r="A339" t="str">
            <v>829001</v>
          </cell>
          <cell r="B339" t="str">
            <v>CUST LIAB. L/C ACCEPTANCE</v>
          </cell>
          <cell r="C339">
            <v>376297</v>
          </cell>
        </row>
        <row r="340">
          <cell r="A340" t="str">
            <v>835001</v>
          </cell>
          <cell r="B340" t="str">
            <v>CUSTOMER LIABILITY NIDF</v>
          </cell>
          <cell r="C340">
            <v>49.140999999999998</v>
          </cell>
        </row>
        <row r="341">
          <cell r="A341" t="str">
            <v>842012</v>
          </cell>
          <cell r="B341" t="str">
            <v>MAIN OFFICE ACCOUNT - BD</v>
          </cell>
          <cell r="C341">
            <v>0</v>
          </cell>
        </row>
        <row r="342">
          <cell r="A342" t="str">
            <v>861001</v>
          </cell>
          <cell r="B342" t="str">
            <v>EXPENDITURE ACCOUNT</v>
          </cell>
          <cell r="C342">
            <v>1277333.128</v>
          </cell>
        </row>
        <row r="343">
          <cell r="A343" t="str">
            <v>911001</v>
          </cell>
          <cell r="B343" t="str">
            <v>AUTO CAR FINANCE</v>
          </cell>
          <cell r="C343">
            <v>33996.629000000001</v>
          </cell>
        </row>
        <row r="344">
          <cell r="A344" t="str">
            <v>913003</v>
          </cell>
          <cell r="B344" t="str">
            <v>DUE FM CARD MEM-MC CLASSIC</v>
          </cell>
          <cell r="C344">
            <v>9300.5159999999996</v>
          </cell>
        </row>
        <row r="345">
          <cell r="A345" t="str">
            <v>913004</v>
          </cell>
          <cell r="B345" t="str">
            <v>DUE CARD MEM MC PREFERRED</v>
          </cell>
          <cell r="C345">
            <v>57956.089</v>
          </cell>
        </row>
        <row r="346">
          <cell r="A346" t="str">
            <v>915011</v>
          </cell>
          <cell r="B346" t="str">
            <v>ADVANCES CONSUMER-PIL FINAN</v>
          </cell>
          <cell r="C346">
            <v>16920413.366999999</v>
          </cell>
        </row>
        <row r="347">
          <cell r="A347" t="str">
            <v>921001</v>
          </cell>
          <cell r="B347" t="str">
            <v>ELECTRICAL &amp; OFFICE APPLIAN</v>
          </cell>
          <cell r="C347">
            <v>125866.291</v>
          </cell>
        </row>
        <row r="348">
          <cell r="A348" t="str">
            <v>922001</v>
          </cell>
          <cell r="B348" t="str">
            <v>VEHICLE OFFICE -</v>
          </cell>
          <cell r="C348">
            <v>27858</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922 "/>
      <sheetName val="IE 922"/>
      <sheetName val="December 06"/>
      <sheetName val="November 06"/>
      <sheetName val="Sheet3"/>
      <sheetName val="Note-14"/>
      <sheetName val="Revenue-Fire-Marine-Motor"/>
    </sheetNames>
    <sheetDataSet>
      <sheetData sheetId="0" refreshError="1"/>
      <sheetData sheetId="1" refreshError="1"/>
      <sheetData sheetId="2" refreshError="1">
        <row r="5">
          <cell r="A5" t="str">
            <v>001001</v>
          </cell>
          <cell r="B5" t="str">
            <v>I/R ON LOANS / SMALL LOANS</v>
          </cell>
          <cell r="C5">
            <v>511.43900000000002</v>
          </cell>
          <cell r="D5">
            <v>511.43900000000002</v>
          </cell>
        </row>
        <row r="6">
          <cell r="A6" t="str">
            <v>001020</v>
          </cell>
          <cell r="B6" t="str">
            <v>I/R ON OVERDRAFTS</v>
          </cell>
          <cell r="C6">
            <v>2004.2439999999999</v>
          </cell>
          <cell r="D6">
            <v>2004.2439999999999</v>
          </cell>
        </row>
        <row r="7">
          <cell r="A7" t="str">
            <v>001053</v>
          </cell>
          <cell r="B7" t="str">
            <v>CONSUMER LOAN</v>
          </cell>
          <cell r="C7">
            <v>294114.24400000001</v>
          </cell>
          <cell r="D7">
            <v>294114.24400000001</v>
          </cell>
        </row>
        <row r="8">
          <cell r="A8" t="str">
            <v>025014</v>
          </cell>
          <cell r="B8" t="str">
            <v>MAIN OFFICE ACCOUNT</v>
          </cell>
          <cell r="C8">
            <v>18023.437999999998</v>
          </cell>
          <cell r="D8">
            <v>18023.437999999998</v>
          </cell>
        </row>
        <row r="9">
          <cell r="A9" t="str">
            <v>062002</v>
          </cell>
          <cell r="B9" t="str">
            <v>PLS EXCHANGE-DOLLAR</v>
          </cell>
          <cell r="C9">
            <v>56.29</v>
          </cell>
          <cell r="D9">
            <v>56.29</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87.25800000000004</v>
          </cell>
          <cell r="D12">
            <v>787.25800000000004</v>
          </cell>
        </row>
        <row r="13">
          <cell r="A13" t="str">
            <v>064022</v>
          </cell>
          <cell r="B13" t="str">
            <v>PLS COM ON ISSUE OF NEW CHE</v>
          </cell>
          <cell r="C13">
            <v>195</v>
          </cell>
          <cell r="D13">
            <v>195</v>
          </cell>
        </row>
        <row r="14">
          <cell r="A14" t="str">
            <v>064089</v>
          </cell>
          <cell r="B14" t="str">
            <v>IFDBC</v>
          </cell>
          <cell r="C14">
            <v>10</v>
          </cell>
          <cell r="D14">
            <v>10</v>
          </cell>
        </row>
        <row r="15">
          <cell r="A15" t="str">
            <v>066001</v>
          </cell>
          <cell r="B15" t="str">
            <v>LOCKERS</v>
          </cell>
          <cell r="C15">
            <v>13</v>
          </cell>
          <cell r="D15">
            <v>13</v>
          </cell>
        </row>
        <row r="16">
          <cell r="A16" t="str">
            <v>078001</v>
          </cell>
          <cell r="B16" t="str">
            <v>PLS O/R-INCIDENTAL CHARGES</v>
          </cell>
          <cell r="C16">
            <v>1801.7070000000001</v>
          </cell>
          <cell r="D16">
            <v>1801.7070000000001</v>
          </cell>
        </row>
        <row r="17">
          <cell r="A17" t="str">
            <v>078057</v>
          </cell>
          <cell r="B17" t="str">
            <v>FACILITIES PROCESSING FEES</v>
          </cell>
          <cell r="C17">
            <v>30</v>
          </cell>
          <cell r="D17">
            <v>30</v>
          </cell>
        </row>
        <row r="18">
          <cell r="A18" t="str">
            <v>078084</v>
          </cell>
          <cell r="B18" t="str">
            <v>CONSUMER LOAN - PREPAYMENT</v>
          </cell>
          <cell r="C18">
            <v>6307.0240000000003</v>
          </cell>
          <cell r="D18">
            <v>6307.0240000000003</v>
          </cell>
        </row>
        <row r="19">
          <cell r="A19" t="str">
            <v>078085</v>
          </cell>
          <cell r="B19" t="str">
            <v>CONSUMER LOAN - MISC FEES</v>
          </cell>
          <cell r="C19">
            <v>32376.403999999999</v>
          </cell>
          <cell r="D19">
            <v>32376.403999999999</v>
          </cell>
        </row>
        <row r="20">
          <cell r="A20" t="str">
            <v>078094</v>
          </cell>
          <cell r="B20" t="str">
            <v>BENEFIT SWITCH RELATED INCO</v>
          </cell>
          <cell r="C20">
            <v>255.75</v>
          </cell>
          <cell r="D20">
            <v>255.75</v>
          </cell>
        </row>
        <row r="21">
          <cell r="A21" t="str">
            <v>080001</v>
          </cell>
          <cell r="B21" t="str">
            <v>POSTAGE RECOVERIES - CORPOR</v>
          </cell>
          <cell r="C21">
            <v>33</v>
          </cell>
          <cell r="D21">
            <v>33</v>
          </cell>
        </row>
        <row r="22">
          <cell r="A22" t="str">
            <v>080002</v>
          </cell>
          <cell r="B22" t="str">
            <v>TELEX RECOVERIES</v>
          </cell>
          <cell r="C22">
            <v>17</v>
          </cell>
          <cell r="D22">
            <v>17</v>
          </cell>
        </row>
        <row r="23">
          <cell r="A23" t="str">
            <v>080003</v>
          </cell>
          <cell r="B23" t="str">
            <v>TELEGRAM RECOVERIES</v>
          </cell>
          <cell r="C23">
            <v>45</v>
          </cell>
          <cell r="D23">
            <v>45</v>
          </cell>
        </row>
        <row r="24">
          <cell r="A24" t="str">
            <v>080009</v>
          </cell>
          <cell r="B24" t="str">
            <v>CLEARING CHEQUE  RECOVERIES</v>
          </cell>
          <cell r="C24">
            <v>1120</v>
          </cell>
          <cell r="D24">
            <v>1120</v>
          </cell>
        </row>
        <row r="25">
          <cell r="A25" t="str">
            <v>080021</v>
          </cell>
          <cell r="B25" t="str">
            <v>TEZRAFTAAR TT REIMBURSEMENT</v>
          </cell>
          <cell r="C25">
            <v>23601.882000000001</v>
          </cell>
          <cell r="D25">
            <v>23601.882000000001</v>
          </cell>
        </row>
        <row r="26">
          <cell r="A26" t="str">
            <v>080023</v>
          </cell>
          <cell r="B26" t="str">
            <v>INSURANCE RECOVERIES - CONS</v>
          </cell>
          <cell r="C26">
            <v>76584.281000000003</v>
          </cell>
          <cell r="D26">
            <v>76584.281000000003</v>
          </cell>
        </row>
        <row r="27">
          <cell r="A27" t="str">
            <v>114011</v>
          </cell>
          <cell r="B27" t="str">
            <v>INTEREST PAID - CURRENT ACC</v>
          </cell>
          <cell r="C27">
            <v>-62.347000000000001</v>
          </cell>
          <cell r="D27">
            <v>62.347000000000001</v>
          </cell>
        </row>
        <row r="28">
          <cell r="A28" t="str">
            <v>122012</v>
          </cell>
          <cell r="B28" t="str">
            <v>SB DEPOSITS - BD</v>
          </cell>
          <cell r="C28">
            <v>-1884.412</v>
          </cell>
          <cell r="D28">
            <v>1884.412</v>
          </cell>
        </row>
        <row r="29">
          <cell r="A29" t="str">
            <v>123013</v>
          </cell>
          <cell r="B29" t="str">
            <v>FIXED DEPOSITS BD</v>
          </cell>
          <cell r="C29">
            <v>-31948.376</v>
          </cell>
          <cell r="D29">
            <v>31948.376</v>
          </cell>
        </row>
        <row r="30">
          <cell r="A30" t="str">
            <v>123019</v>
          </cell>
          <cell r="B30" t="str">
            <v>FIXED DEPOSITS - US $</v>
          </cell>
          <cell r="C30">
            <v>-14630.156000000001</v>
          </cell>
          <cell r="D30">
            <v>14630.156000000001</v>
          </cell>
        </row>
        <row r="31">
          <cell r="A31" t="str">
            <v>130014</v>
          </cell>
          <cell r="B31" t="str">
            <v>MAIN OFFICE ACCOUNT</v>
          </cell>
          <cell r="C31">
            <v>-57882</v>
          </cell>
          <cell r="D31">
            <v>57882</v>
          </cell>
        </row>
        <row r="32">
          <cell r="A32" t="str">
            <v>140011</v>
          </cell>
          <cell r="B32" t="str">
            <v>BASIC SALARIES - OFFICERS</v>
          </cell>
          <cell r="C32">
            <v>-27477</v>
          </cell>
          <cell r="D32">
            <v>27477</v>
          </cell>
        </row>
        <row r="33">
          <cell r="A33" t="str">
            <v>140012</v>
          </cell>
          <cell r="B33" t="str">
            <v>BASIC SALARIES - CLERICAL</v>
          </cell>
          <cell r="C33">
            <v>-3011.9960000000001</v>
          </cell>
          <cell r="D33">
            <v>3011.9960000000001</v>
          </cell>
        </row>
        <row r="34">
          <cell r="A34" t="str">
            <v>145020</v>
          </cell>
          <cell r="B34" t="str">
            <v>OTHER ALLOWANCES</v>
          </cell>
          <cell r="C34">
            <v>-20325.996999999999</v>
          </cell>
          <cell r="D34">
            <v>20325.996999999999</v>
          </cell>
        </row>
        <row r="35">
          <cell r="A35" t="str">
            <v>145067</v>
          </cell>
          <cell r="B35" t="str">
            <v>TEZRAFTAR EVENING /FRIDAY A</v>
          </cell>
          <cell r="C35">
            <v>-445.5</v>
          </cell>
          <cell r="D35">
            <v>445.5</v>
          </cell>
        </row>
        <row r="36">
          <cell r="A36" t="str">
            <v>148001</v>
          </cell>
          <cell r="B36" t="str">
            <v>MESSENGER / OFFICE BOYS</v>
          </cell>
          <cell r="C36">
            <v>-2064</v>
          </cell>
          <cell r="D36">
            <v>2064</v>
          </cell>
        </row>
        <row r="37">
          <cell r="A37" t="str">
            <v>152012</v>
          </cell>
          <cell r="B37" t="str">
            <v>MEDIACAL INSURANCE-OVS</v>
          </cell>
          <cell r="C37">
            <v>-3520.3829999999998</v>
          </cell>
          <cell r="D37">
            <v>3520.3829999999998</v>
          </cell>
        </row>
        <row r="38">
          <cell r="A38" t="str">
            <v>155011</v>
          </cell>
          <cell r="B38" t="str">
            <v>EOSB EXPATS</v>
          </cell>
          <cell r="C38">
            <v>-352.04700000000003</v>
          </cell>
          <cell r="D38">
            <v>352.04700000000003</v>
          </cell>
        </row>
        <row r="39">
          <cell r="A39" t="str">
            <v>165001</v>
          </cell>
          <cell r="B39" t="str">
            <v>BONUS PAID  - (OFFICERS)</v>
          </cell>
          <cell r="C39">
            <v>-2398.9549999999999</v>
          </cell>
          <cell r="D39">
            <v>2398.9549999999999</v>
          </cell>
        </row>
        <row r="40">
          <cell r="A40" t="str">
            <v>170001</v>
          </cell>
          <cell r="B40" t="str">
            <v>BONUS PAID  - (NON-OFFICERS</v>
          </cell>
          <cell r="C40">
            <v>-192.5</v>
          </cell>
          <cell r="D40">
            <v>192.5</v>
          </cell>
        </row>
        <row r="41">
          <cell r="A41" t="str">
            <v>172001</v>
          </cell>
          <cell r="B41" t="str">
            <v>PERFORMANCE AWARDS</v>
          </cell>
          <cell r="C41">
            <v>-6282.308</v>
          </cell>
          <cell r="D41">
            <v>6282.308</v>
          </cell>
        </row>
        <row r="42">
          <cell r="A42" t="str">
            <v>172003</v>
          </cell>
          <cell r="B42" t="str">
            <v>BRANCH PERFORMANCE AWARDS</v>
          </cell>
          <cell r="C42">
            <v>0</v>
          </cell>
          <cell r="D42">
            <v>0</v>
          </cell>
        </row>
        <row r="43">
          <cell r="A43" t="str">
            <v>180001</v>
          </cell>
          <cell r="B43" t="str">
            <v>RENT - OFFICE</v>
          </cell>
          <cell r="C43">
            <v>-14400</v>
          </cell>
          <cell r="D43">
            <v>14400</v>
          </cell>
        </row>
        <row r="44">
          <cell r="A44" t="str">
            <v>180011</v>
          </cell>
          <cell r="B44" t="str">
            <v>RATES &amp; TAXES - TRADE LICEN</v>
          </cell>
          <cell r="C44">
            <v>-88</v>
          </cell>
          <cell r="D44">
            <v>88</v>
          </cell>
        </row>
        <row r="45">
          <cell r="A45" t="str">
            <v>180012</v>
          </cell>
          <cell r="B45" t="str">
            <v>RATES &amp; TAXES - COMMERCIAL</v>
          </cell>
          <cell r="C45">
            <v>-11751.204</v>
          </cell>
          <cell r="D45">
            <v>11751.204</v>
          </cell>
        </row>
        <row r="46">
          <cell r="A46" t="str">
            <v>190001</v>
          </cell>
          <cell r="B46" t="str">
            <v>GAS - ELECTRICITY-OFFICE</v>
          </cell>
          <cell r="C46">
            <v>-2059.1999999999998</v>
          </cell>
          <cell r="D46">
            <v>2059.1999999999998</v>
          </cell>
        </row>
        <row r="47">
          <cell r="A47" t="str">
            <v>195001</v>
          </cell>
          <cell r="B47" t="str">
            <v>INSURANCE-FIRE/THEIFT</v>
          </cell>
          <cell r="C47">
            <v>-511.37700000000001</v>
          </cell>
          <cell r="D47">
            <v>511.37700000000001</v>
          </cell>
        </row>
        <row r="48">
          <cell r="A48" t="str">
            <v>195011</v>
          </cell>
          <cell r="B48" t="str">
            <v>GOSI LOCAL</v>
          </cell>
          <cell r="C48">
            <v>-4626.5</v>
          </cell>
          <cell r="D48">
            <v>4626.5</v>
          </cell>
        </row>
        <row r="49">
          <cell r="A49" t="str">
            <v>195012</v>
          </cell>
          <cell r="B49" t="str">
            <v>INSURANCE-FIRE/THEFT</v>
          </cell>
          <cell r="C49">
            <v>-118.623</v>
          </cell>
          <cell r="D49">
            <v>118.623</v>
          </cell>
        </row>
        <row r="50">
          <cell r="A50" t="str">
            <v>205001</v>
          </cell>
          <cell r="B50" t="str">
            <v>POSTAGE</v>
          </cell>
          <cell r="C50">
            <v>-200.554</v>
          </cell>
          <cell r="D50">
            <v>200.554</v>
          </cell>
        </row>
        <row r="51">
          <cell r="A51" t="str">
            <v>205002</v>
          </cell>
          <cell r="B51" t="str">
            <v>TELEX / T.P</v>
          </cell>
          <cell r="C51">
            <v>-26.382999999999999</v>
          </cell>
          <cell r="D51">
            <v>26.382999999999999</v>
          </cell>
        </row>
        <row r="52">
          <cell r="A52" t="str">
            <v>206001</v>
          </cell>
          <cell r="B52" t="str">
            <v>TELEPHONE / TRUNK CALL - OF</v>
          </cell>
          <cell r="C52">
            <v>-3464.652</v>
          </cell>
          <cell r="D52">
            <v>3464.652</v>
          </cell>
        </row>
        <row r="53">
          <cell r="A53" t="str">
            <v>206011</v>
          </cell>
          <cell r="B53" t="str">
            <v>FAX - OFFICE</v>
          </cell>
          <cell r="C53">
            <v>-81.254000000000005</v>
          </cell>
          <cell r="D53">
            <v>81.254000000000005</v>
          </cell>
        </row>
        <row r="54">
          <cell r="A54" t="str">
            <v>207011</v>
          </cell>
          <cell r="B54" t="str">
            <v>TELEPHONE LINE FOR REUTERS/</v>
          </cell>
          <cell r="C54">
            <v>-438.40600000000001</v>
          </cell>
          <cell r="D54">
            <v>438.40600000000001</v>
          </cell>
        </row>
        <row r="55">
          <cell r="A55" t="str">
            <v>208002</v>
          </cell>
          <cell r="B55" t="str">
            <v>RUETER FEE / SWIFT EXPENSES</v>
          </cell>
          <cell r="C55">
            <v>-1020.812</v>
          </cell>
          <cell r="D55">
            <v>1020.812</v>
          </cell>
        </row>
        <row r="56">
          <cell r="A56" t="str">
            <v>208003</v>
          </cell>
          <cell r="B56" t="str">
            <v>SOFTWARE CHARGES</v>
          </cell>
          <cell r="C56">
            <v>432.58699999999999</v>
          </cell>
          <cell r="D56">
            <v>-432.58699999999999</v>
          </cell>
        </row>
        <row r="57">
          <cell r="A57" t="str">
            <v>208012</v>
          </cell>
          <cell r="B57" t="str">
            <v>BENEFIT SWITCH EXPENSES</v>
          </cell>
          <cell r="C57">
            <v>-5155.8</v>
          </cell>
          <cell r="D57">
            <v>5155.8</v>
          </cell>
        </row>
        <row r="58">
          <cell r="A58" t="str">
            <v>218001</v>
          </cell>
          <cell r="B58" t="str">
            <v>DEPRECIATION-ELECTRICAL &amp; O</v>
          </cell>
          <cell r="C58">
            <v>-4580.8950000000004</v>
          </cell>
          <cell r="D58">
            <v>4580.8950000000004</v>
          </cell>
        </row>
        <row r="59">
          <cell r="A59" t="str">
            <v>218002</v>
          </cell>
          <cell r="B59" t="str">
            <v>DEPRECIATION-FIRE EXTINGUIS</v>
          </cell>
          <cell r="C59">
            <v>-52</v>
          </cell>
          <cell r="D59">
            <v>52</v>
          </cell>
        </row>
        <row r="60">
          <cell r="A60" t="str">
            <v>220012</v>
          </cell>
          <cell r="B60" t="str">
            <v>FURNITURE &amp; FIXTURES WOODEN</v>
          </cell>
          <cell r="C60">
            <v>-724.97500000000002</v>
          </cell>
          <cell r="D60">
            <v>724.97500000000002</v>
          </cell>
        </row>
        <row r="61">
          <cell r="A61" t="str">
            <v>221003</v>
          </cell>
          <cell r="B61" t="str">
            <v>DEPRECIATION-LEASE HOLD IMP</v>
          </cell>
          <cell r="C61">
            <v>-2147.0129999999999</v>
          </cell>
          <cell r="D61">
            <v>2147.0129999999999</v>
          </cell>
        </row>
        <row r="62">
          <cell r="A62" t="str">
            <v>222001</v>
          </cell>
          <cell r="B62" t="str">
            <v>DEPRECIATION IT HARDWARE-PC</v>
          </cell>
          <cell r="C62">
            <v>-1733.703</v>
          </cell>
          <cell r="D62">
            <v>1733.703</v>
          </cell>
        </row>
        <row r="63">
          <cell r="A63" t="str">
            <v>225002</v>
          </cell>
          <cell r="B63" t="str">
            <v>REPAIR - MACHINE/EQUIPMENT</v>
          </cell>
          <cell r="C63">
            <v>-125</v>
          </cell>
          <cell r="D63">
            <v>125</v>
          </cell>
        </row>
        <row r="64">
          <cell r="A64" t="str">
            <v>225007</v>
          </cell>
          <cell r="B64" t="str">
            <v>REPAIRS - I T HARDWARE</v>
          </cell>
          <cell r="C64">
            <v>-1340.596</v>
          </cell>
          <cell r="D64">
            <v>1340.596</v>
          </cell>
        </row>
        <row r="65">
          <cell r="A65" t="str">
            <v>226001</v>
          </cell>
          <cell r="B65" t="str">
            <v>REPAIR REN &amp; MAINT. PREMISE</v>
          </cell>
          <cell r="C65">
            <v>-34.9</v>
          </cell>
          <cell r="D65">
            <v>34.9</v>
          </cell>
        </row>
        <row r="66">
          <cell r="A66" t="str">
            <v>235001</v>
          </cell>
          <cell r="B66" t="str">
            <v>OFFICE STATIONERY</v>
          </cell>
          <cell r="C66">
            <v>-918.28599999999994</v>
          </cell>
          <cell r="D66">
            <v>918.28599999999994</v>
          </cell>
        </row>
        <row r="67">
          <cell r="A67" t="str">
            <v>235002</v>
          </cell>
          <cell r="B67" t="str">
            <v>SECURITY STATIONERY</v>
          </cell>
          <cell r="C67">
            <v>-190.363</v>
          </cell>
          <cell r="D67">
            <v>190.363</v>
          </cell>
        </row>
        <row r="68">
          <cell r="A68" t="str">
            <v>235003</v>
          </cell>
          <cell r="B68" t="str">
            <v>PETTY STATIONERY</v>
          </cell>
          <cell r="C68">
            <v>-27.45</v>
          </cell>
          <cell r="D68">
            <v>27.45</v>
          </cell>
        </row>
        <row r="69">
          <cell r="A69" t="str">
            <v>235004</v>
          </cell>
          <cell r="B69" t="str">
            <v>PRINTING STATIONERY</v>
          </cell>
          <cell r="C69">
            <v>-1935.9880000000001</v>
          </cell>
          <cell r="D69">
            <v>1935.9880000000001</v>
          </cell>
        </row>
        <row r="70">
          <cell r="A70" t="str">
            <v>235006</v>
          </cell>
          <cell r="B70" t="str">
            <v>COMPUTER STATIONERY (CONSUM</v>
          </cell>
          <cell r="C70">
            <v>-120</v>
          </cell>
          <cell r="D70">
            <v>120</v>
          </cell>
        </row>
        <row r="71">
          <cell r="A71" t="str">
            <v>237001</v>
          </cell>
          <cell r="B71" t="str">
            <v>OFFICE RUNNING EXPENSES</v>
          </cell>
          <cell r="C71">
            <v>-391.59800000000001</v>
          </cell>
          <cell r="D71">
            <v>391.59800000000001</v>
          </cell>
        </row>
        <row r="72">
          <cell r="A72" t="str">
            <v>237002</v>
          </cell>
          <cell r="B72" t="str">
            <v>JANITORIAL CHARGES</v>
          </cell>
          <cell r="C72">
            <v>-840</v>
          </cell>
          <cell r="D72">
            <v>840</v>
          </cell>
        </row>
        <row r="73">
          <cell r="A73" t="str">
            <v>240005</v>
          </cell>
          <cell r="B73" t="str">
            <v>BILLBOARDS AND SIGNAGE</v>
          </cell>
          <cell r="C73">
            <v>-872.10599999999999</v>
          </cell>
          <cell r="D73">
            <v>872.10599999999999</v>
          </cell>
        </row>
        <row r="74">
          <cell r="A74" t="str">
            <v>240009</v>
          </cell>
          <cell r="B74" t="str">
            <v>PRESS ADVERTISING</v>
          </cell>
          <cell r="C74">
            <v>-2247.491</v>
          </cell>
          <cell r="D74">
            <v>2247.491</v>
          </cell>
        </row>
        <row r="75">
          <cell r="A75" t="str">
            <v>240015</v>
          </cell>
          <cell r="B75" t="str">
            <v>MISCELLANEOUS</v>
          </cell>
          <cell r="C75">
            <v>-8366.6239999999998</v>
          </cell>
          <cell r="D75">
            <v>8366.6239999999998</v>
          </cell>
        </row>
        <row r="76">
          <cell r="A76" t="str">
            <v>245001</v>
          </cell>
          <cell r="B76" t="str">
            <v>ENTERTAINMENT</v>
          </cell>
          <cell r="C76">
            <v>-399.44499999999999</v>
          </cell>
          <cell r="D76">
            <v>399.44499999999999</v>
          </cell>
        </row>
        <row r="77">
          <cell r="A77" t="str">
            <v>260001</v>
          </cell>
          <cell r="B77" t="str">
            <v>SUBSCRIPTIONS PERIODICAL /</v>
          </cell>
          <cell r="C77">
            <v>-44.2</v>
          </cell>
          <cell r="D77">
            <v>44.2</v>
          </cell>
        </row>
        <row r="78">
          <cell r="A78" t="str">
            <v>260002</v>
          </cell>
          <cell r="B78" t="str">
            <v>SUBSCRIPTIONS INSTITUTIONS</v>
          </cell>
          <cell r="C78">
            <v>-6.6660000000000004</v>
          </cell>
          <cell r="D78">
            <v>6.6660000000000004</v>
          </cell>
        </row>
        <row r="79">
          <cell r="A79" t="str">
            <v>271001</v>
          </cell>
          <cell r="B79" t="str">
            <v>SECURITY GUARDS CHARGES</v>
          </cell>
          <cell r="C79">
            <v>-17520</v>
          </cell>
          <cell r="D79">
            <v>17520</v>
          </cell>
        </row>
        <row r="80">
          <cell r="A80" t="str">
            <v>272001</v>
          </cell>
          <cell r="B80" t="str">
            <v>CASH TRANSPORT CHARGES</v>
          </cell>
          <cell r="C80">
            <v>-706.30399999999997</v>
          </cell>
          <cell r="D80">
            <v>706.30399999999997</v>
          </cell>
        </row>
        <row r="81">
          <cell r="A81" t="str">
            <v>275001</v>
          </cell>
          <cell r="B81" t="str">
            <v>CONVEYANCE (LOCAL)</v>
          </cell>
          <cell r="C81">
            <v>-2</v>
          </cell>
          <cell r="D81">
            <v>2</v>
          </cell>
        </row>
        <row r="82">
          <cell r="A82" t="str">
            <v>278011</v>
          </cell>
          <cell r="B82" t="str">
            <v>PROVISION - CONSUMER RISK C</v>
          </cell>
          <cell r="C82">
            <v>-2576.2440000000001</v>
          </cell>
          <cell r="D82">
            <v>-2576.2440000000001</v>
          </cell>
        </row>
        <row r="83">
          <cell r="A83" t="str">
            <v>283004</v>
          </cell>
          <cell r="B83" t="str">
            <v>OTHERS</v>
          </cell>
          <cell r="C83">
            <v>-620.67600000000004</v>
          </cell>
          <cell r="D83">
            <v>620.67600000000004</v>
          </cell>
        </row>
        <row r="84">
          <cell r="A84" t="str">
            <v>285042</v>
          </cell>
          <cell r="B84" t="str">
            <v>CHEQUE RETURN CHARGES</v>
          </cell>
          <cell r="C84">
            <v>-475</v>
          </cell>
          <cell r="D84">
            <v>475</v>
          </cell>
        </row>
        <row r="85">
          <cell r="A85" t="str">
            <v>285088</v>
          </cell>
          <cell r="B85" t="str">
            <v>CREDIT CARD &amp; CONSUMER LOAN</v>
          </cell>
          <cell r="C85">
            <v>-5718.6679999999997</v>
          </cell>
          <cell r="D85">
            <v>5718.6679999999997</v>
          </cell>
        </row>
        <row r="86">
          <cell r="A86" t="str">
            <v>285092</v>
          </cell>
          <cell r="B86" t="str">
            <v>GIFT/GIVEWAYS EXP</v>
          </cell>
          <cell r="C86">
            <v>-38.25</v>
          </cell>
          <cell r="D86">
            <v>38.25</v>
          </cell>
        </row>
        <row r="87">
          <cell r="A87" t="str">
            <v>288001</v>
          </cell>
          <cell r="B87" t="str">
            <v>HO SHARE OF EXPENSES</v>
          </cell>
          <cell r="C87">
            <v>-6720</v>
          </cell>
          <cell r="D87">
            <v>6720</v>
          </cell>
        </row>
        <row r="88">
          <cell r="A88" t="str">
            <v>290011</v>
          </cell>
          <cell r="B88" t="str">
            <v>IT CHARGES PAID TO HO</v>
          </cell>
          <cell r="C88">
            <v>-1508.0039999999999</v>
          </cell>
          <cell r="D88">
            <v>1508.0039999999999</v>
          </cell>
        </row>
        <row r="89">
          <cell r="A89" t="str">
            <v>290012</v>
          </cell>
          <cell r="B89" t="str">
            <v>SOFTWARE FEE / LINE RENT PA</v>
          </cell>
          <cell r="C89">
            <v>-31.655999999999999</v>
          </cell>
          <cell r="D89">
            <v>31.655999999999999</v>
          </cell>
        </row>
        <row r="93">
          <cell r="A93" t="str">
            <v>321004</v>
          </cell>
          <cell r="B93" t="str">
            <v>CURRENT DEPOSITS (UNCLAIMED</v>
          </cell>
          <cell r="C93">
            <v>1572.7270000000001</v>
          </cell>
          <cell r="D93">
            <v>1572.7270000000001</v>
          </cell>
        </row>
        <row r="94">
          <cell r="A94" t="str">
            <v>321052</v>
          </cell>
          <cell r="B94" t="str">
            <v>CURRENT DEPOSITS BD</v>
          </cell>
          <cell r="C94">
            <v>121500.982</v>
          </cell>
          <cell r="D94">
            <v>121500.982</v>
          </cell>
        </row>
        <row r="95">
          <cell r="A95" t="str">
            <v>322021</v>
          </cell>
          <cell r="B95" t="str">
            <v>AL-AMMAN DEPOSITS - BAHRAIN</v>
          </cell>
          <cell r="C95">
            <v>9383.85</v>
          </cell>
          <cell r="D95">
            <v>9383.85</v>
          </cell>
        </row>
        <row r="96">
          <cell r="A96" t="str">
            <v>325001</v>
          </cell>
          <cell r="B96" t="str">
            <v>FOREIGN CURRENCY CD US $</v>
          </cell>
          <cell r="C96">
            <v>37.700000000000003</v>
          </cell>
          <cell r="D96">
            <v>37.700000000000003</v>
          </cell>
        </row>
        <row r="97">
          <cell r="A97" t="str">
            <v>343073</v>
          </cell>
          <cell r="B97" t="str">
            <v>SD/SC PAKISTAN SCHOOL FEE</v>
          </cell>
          <cell r="C97">
            <v>0</v>
          </cell>
          <cell r="D97">
            <v>0</v>
          </cell>
        </row>
        <row r="98">
          <cell r="A98" t="str">
            <v>343089</v>
          </cell>
          <cell r="B98" t="str">
            <v>CASH RECEIVED FOR TEZRAFTAR</v>
          </cell>
          <cell r="C98">
            <v>0</v>
          </cell>
          <cell r="D98">
            <v>0</v>
          </cell>
        </row>
        <row r="99">
          <cell r="A99" t="str">
            <v>344001</v>
          </cell>
          <cell r="B99" t="str">
            <v>SUD CE A/C ACCOUNTS DEPARTM</v>
          </cell>
          <cell r="C99">
            <v>15784</v>
          </cell>
          <cell r="D99">
            <v>15784</v>
          </cell>
        </row>
        <row r="100">
          <cell r="A100" t="str">
            <v>344008</v>
          </cell>
          <cell r="B100" t="str">
            <v>SD.A/C SUNDRY FDR</v>
          </cell>
          <cell r="C100">
            <v>0</v>
          </cell>
          <cell r="D100">
            <v>0</v>
          </cell>
        </row>
        <row r="101">
          <cell r="A101" t="str">
            <v>344068</v>
          </cell>
          <cell r="B101" t="str">
            <v>CASH MASTER CARD</v>
          </cell>
          <cell r="C101">
            <v>188</v>
          </cell>
          <cell r="D101">
            <v>188</v>
          </cell>
        </row>
        <row r="102">
          <cell r="A102" t="str">
            <v>344078</v>
          </cell>
          <cell r="B102" t="str">
            <v>TT / DD/FDD HOME REMITT. CA</v>
          </cell>
          <cell r="C102">
            <v>0</v>
          </cell>
          <cell r="D102">
            <v>0</v>
          </cell>
        </row>
        <row r="103">
          <cell r="A103" t="str">
            <v>344088</v>
          </cell>
          <cell r="B103" t="str">
            <v>UN-CLAIMED DEPOSITS</v>
          </cell>
          <cell r="C103">
            <v>31.766999999999999</v>
          </cell>
          <cell r="D103">
            <v>31.766999999999999</v>
          </cell>
        </row>
        <row r="104">
          <cell r="A104" t="str">
            <v>349001</v>
          </cell>
          <cell r="B104" t="str">
            <v>SD-CLEARING ADJUSTMENT</v>
          </cell>
          <cell r="C104">
            <v>0</v>
          </cell>
          <cell r="D104">
            <v>0</v>
          </cell>
        </row>
        <row r="105">
          <cell r="A105" t="str">
            <v>359008</v>
          </cell>
          <cell r="B105" t="str">
            <v>EXCESS CASH</v>
          </cell>
          <cell r="C105">
            <v>11</v>
          </cell>
          <cell r="D105">
            <v>11</v>
          </cell>
        </row>
        <row r="106">
          <cell r="A106" t="str">
            <v>359083</v>
          </cell>
          <cell r="B106" t="str">
            <v>SD PARKING ACCOUNT</v>
          </cell>
          <cell r="C106">
            <v>0</v>
          </cell>
          <cell r="D106">
            <v>0</v>
          </cell>
        </row>
        <row r="107">
          <cell r="A107" t="str">
            <v>359096</v>
          </cell>
          <cell r="B107" t="str">
            <v>CASH PURGED IN ATM</v>
          </cell>
          <cell r="C107">
            <v>140</v>
          </cell>
          <cell r="D107">
            <v>140</v>
          </cell>
        </row>
        <row r="108">
          <cell r="A108" t="str">
            <v>381012</v>
          </cell>
          <cell r="B108" t="str">
            <v>PLS SAVING DEP-BD OVERSEAS</v>
          </cell>
          <cell r="C108">
            <v>288055.40600000002</v>
          </cell>
          <cell r="D108">
            <v>288055.40600000002</v>
          </cell>
        </row>
        <row r="109">
          <cell r="A109" t="str">
            <v>401021</v>
          </cell>
          <cell r="B109" t="str">
            <v>FIXED DEPOSITS BD - ONE MON</v>
          </cell>
          <cell r="C109">
            <v>290408.94199999998</v>
          </cell>
          <cell r="D109">
            <v>290408.94199999998</v>
          </cell>
        </row>
        <row r="110">
          <cell r="A110" t="str">
            <v>401022</v>
          </cell>
          <cell r="B110" t="str">
            <v>FIXED DEP. BD - THREE MONTH</v>
          </cell>
          <cell r="C110">
            <v>1094645.4620000001</v>
          </cell>
          <cell r="D110">
            <v>1094645.4620000001</v>
          </cell>
        </row>
        <row r="111">
          <cell r="A111" t="str">
            <v>401023</v>
          </cell>
          <cell r="B111" t="str">
            <v>FIXED DEPOSITS BD - SIX MON</v>
          </cell>
          <cell r="C111">
            <v>12814.645</v>
          </cell>
          <cell r="D111">
            <v>12814.645</v>
          </cell>
        </row>
        <row r="112">
          <cell r="A112" t="str">
            <v>401024</v>
          </cell>
          <cell r="B112" t="str">
            <v>FIXED DEPOSITS BD - ONE YEA</v>
          </cell>
          <cell r="C112">
            <v>23546.491000000002</v>
          </cell>
          <cell r="D112">
            <v>23546.491000000002</v>
          </cell>
        </row>
        <row r="113">
          <cell r="A113" t="str">
            <v>405001</v>
          </cell>
          <cell r="B113" t="str">
            <v>FC. FIXED DEP. US$ - 3 MONT</v>
          </cell>
          <cell r="C113">
            <v>2188.5940000000001</v>
          </cell>
          <cell r="D113">
            <v>2188.5940000000001</v>
          </cell>
        </row>
        <row r="114">
          <cell r="A114" t="str">
            <v>405041</v>
          </cell>
          <cell r="B114" t="str">
            <v>FC. FIXED DEP. US$ - 1 MONT</v>
          </cell>
          <cell r="C114">
            <v>368522.223</v>
          </cell>
          <cell r="D114">
            <v>368522.223</v>
          </cell>
        </row>
        <row r="115">
          <cell r="A115" t="str">
            <v>421001</v>
          </cell>
          <cell r="B115" t="str">
            <v>PAYORDER ISSUED</v>
          </cell>
          <cell r="C115">
            <v>699</v>
          </cell>
          <cell r="D115">
            <v>699</v>
          </cell>
        </row>
        <row r="116">
          <cell r="A116" t="str">
            <v>434003</v>
          </cell>
          <cell r="B116" t="str">
            <v>PROVISION FOR INCENTIVE/AWA</v>
          </cell>
          <cell r="C116">
            <v>6282.308</v>
          </cell>
          <cell r="D116">
            <v>6282.308</v>
          </cell>
        </row>
        <row r="117">
          <cell r="A117" t="str">
            <v>434021</v>
          </cell>
          <cell r="B117" t="str">
            <v>PROVISION FOR BONUS PAYABLE</v>
          </cell>
          <cell r="C117">
            <v>296.45499999999998</v>
          </cell>
          <cell r="D117">
            <v>296.45499999999998</v>
          </cell>
        </row>
        <row r="118">
          <cell r="A118" t="str">
            <v>434024</v>
          </cell>
          <cell r="B118" t="str">
            <v>PROVISION FOR ELECTRICITY</v>
          </cell>
          <cell r="C118">
            <v>150</v>
          </cell>
          <cell r="D118">
            <v>150</v>
          </cell>
        </row>
        <row r="119">
          <cell r="A119" t="str">
            <v>434025</v>
          </cell>
          <cell r="B119" t="str">
            <v>PROVISION FOR TELEPHONE</v>
          </cell>
          <cell r="C119">
            <v>220</v>
          </cell>
          <cell r="D119">
            <v>220</v>
          </cell>
        </row>
        <row r="120">
          <cell r="A120" t="str">
            <v>434098</v>
          </cell>
          <cell r="B120" t="str">
            <v>PROVISION FOR OTHER EXPENSE</v>
          </cell>
          <cell r="C120">
            <v>6790</v>
          </cell>
          <cell r="D120">
            <v>6790</v>
          </cell>
        </row>
        <row r="121">
          <cell r="A121" t="str">
            <v>461011</v>
          </cell>
          <cell r="B121" t="str">
            <v>GENERAL PROVISION FOR CONSU</v>
          </cell>
          <cell r="C121">
            <v>80050.322</v>
          </cell>
          <cell r="D121">
            <v>80050.322</v>
          </cell>
        </row>
        <row r="122">
          <cell r="A122" t="str">
            <v>467001</v>
          </cell>
          <cell r="B122" t="str">
            <v>FURNITURE &amp; FIXTURES WOODEN</v>
          </cell>
          <cell r="C122">
            <v>1885.934</v>
          </cell>
          <cell r="D122">
            <v>1885.934</v>
          </cell>
        </row>
        <row r="123">
          <cell r="A123" t="str">
            <v>471021</v>
          </cell>
          <cell r="B123" t="str">
            <v>END SERVICE BENEFITS - OVS.</v>
          </cell>
          <cell r="C123">
            <v>323.27999999999997</v>
          </cell>
          <cell r="D123">
            <v>323.27999999999997</v>
          </cell>
        </row>
        <row r="124">
          <cell r="A124" t="str">
            <v>501001</v>
          </cell>
          <cell r="B124" t="str">
            <v>ELECTRICAL &amp; OFFICE APPLIAN</v>
          </cell>
          <cell r="C124">
            <v>8682.6689999999999</v>
          </cell>
          <cell r="D124">
            <v>8682.6689999999999</v>
          </cell>
        </row>
        <row r="125">
          <cell r="A125" t="str">
            <v>503001</v>
          </cell>
          <cell r="B125" t="str">
            <v>PC &amp; SERVER</v>
          </cell>
          <cell r="C125">
            <v>5141.8549999999996</v>
          </cell>
          <cell r="D125">
            <v>5141.8549999999996</v>
          </cell>
        </row>
        <row r="126">
          <cell r="A126" t="str">
            <v>504003</v>
          </cell>
          <cell r="B126" t="str">
            <v>AMORTIZATION - LEASEHOLD IM</v>
          </cell>
          <cell r="C126">
            <v>4696.2380000000003</v>
          </cell>
          <cell r="D126">
            <v>4696.2380000000003</v>
          </cell>
        </row>
        <row r="127">
          <cell r="A127" t="str">
            <v>529053</v>
          </cell>
          <cell r="B127" t="str">
            <v>INTEREST PAYABLE ON TIME DE</v>
          </cell>
          <cell r="C127">
            <v>10815.700999999999</v>
          </cell>
          <cell r="D127">
            <v>10815.700999999999</v>
          </cell>
        </row>
        <row r="128">
          <cell r="A128" t="str">
            <v>532012</v>
          </cell>
          <cell r="B128" t="str">
            <v>INT ON STUCK UP D/FUL DEBTS</v>
          </cell>
          <cell r="C128">
            <v>1248.806</v>
          </cell>
          <cell r="D128">
            <v>1248.806</v>
          </cell>
        </row>
        <row r="129">
          <cell r="A129" t="str">
            <v>581001</v>
          </cell>
          <cell r="B129" t="str">
            <v>INCOME ACCOUNT</v>
          </cell>
          <cell r="C129">
            <v>457977.429</v>
          </cell>
          <cell r="D129">
            <v>457977.429</v>
          </cell>
        </row>
        <row r="130">
          <cell r="A130" t="str">
            <v>602012</v>
          </cell>
          <cell r="B130" t="str">
            <v>CASH ON HAND BD (BAHRAIN ON</v>
          </cell>
          <cell r="C130">
            <v>-3289.2069999999999</v>
          </cell>
          <cell r="D130">
            <v>3289.2069999999999</v>
          </cell>
        </row>
        <row r="131">
          <cell r="A131" t="str">
            <v>613012</v>
          </cell>
          <cell r="B131" t="str">
            <v>CASH IN ATM SAFE BD</v>
          </cell>
          <cell r="C131">
            <v>-28580</v>
          </cell>
          <cell r="D131">
            <v>28580</v>
          </cell>
        </row>
        <row r="132">
          <cell r="A132" t="str">
            <v>618002</v>
          </cell>
          <cell r="B132" t="str">
            <v>PLACEMENT WITH OVERSEAS BRA</v>
          </cell>
          <cell r="C132">
            <v>-377575.75300000003</v>
          </cell>
          <cell r="D132">
            <v>377575.75300000003</v>
          </cell>
        </row>
        <row r="133">
          <cell r="A133" t="str">
            <v>685031</v>
          </cell>
          <cell r="B133" t="str">
            <v>GENERAL LOAN</v>
          </cell>
          <cell r="C133">
            <v>-13323.321</v>
          </cell>
          <cell r="D133">
            <v>13323.321</v>
          </cell>
        </row>
        <row r="134">
          <cell r="A134" t="str">
            <v>685034</v>
          </cell>
          <cell r="B134" t="str">
            <v>CONSUMER LOAN</v>
          </cell>
          <cell r="C134">
            <v>-17688.75</v>
          </cell>
          <cell r="D134">
            <v>17688.75</v>
          </cell>
        </row>
        <row r="135">
          <cell r="A135" t="str">
            <v>742003</v>
          </cell>
          <cell r="B135" t="str">
            <v>LEASE HOLD IMPROVEMENT</v>
          </cell>
          <cell r="C135">
            <v>-23421.9</v>
          </cell>
          <cell r="D135">
            <v>23421.9</v>
          </cell>
        </row>
        <row r="136">
          <cell r="A136" t="str">
            <v>744007</v>
          </cell>
          <cell r="B136" t="str">
            <v>FURNITURE &amp; FIXTURE WOODEN,</v>
          </cell>
          <cell r="C136">
            <v>-3817.4</v>
          </cell>
          <cell r="D136">
            <v>3817.4</v>
          </cell>
        </row>
        <row r="137">
          <cell r="A137" t="str">
            <v>744010</v>
          </cell>
          <cell r="B137" t="str">
            <v>FURNITURE &amp; FIXTURE - MISC.</v>
          </cell>
          <cell r="C137">
            <v>-2376.38</v>
          </cell>
          <cell r="D137">
            <v>2376.38</v>
          </cell>
        </row>
        <row r="138">
          <cell r="A138" t="str">
            <v>746001</v>
          </cell>
          <cell r="B138" t="str">
            <v>STOCK OF OFFICE STATIONERY</v>
          </cell>
          <cell r="C138">
            <v>-629.4</v>
          </cell>
          <cell r="D138">
            <v>629.4</v>
          </cell>
        </row>
        <row r="139">
          <cell r="A139" t="str">
            <v>746002</v>
          </cell>
          <cell r="B139" t="str">
            <v>STOCK OF SECURITY STATIONER</v>
          </cell>
          <cell r="C139">
            <v>-34.155000000000001</v>
          </cell>
          <cell r="D139">
            <v>34.155000000000001</v>
          </cell>
        </row>
        <row r="140">
          <cell r="A140" t="str">
            <v>751021</v>
          </cell>
          <cell r="B140" t="str">
            <v>ADVANCE DEPOSITS - OVS. BRS</v>
          </cell>
          <cell r="C140">
            <v>-100</v>
          </cell>
          <cell r="D140">
            <v>100</v>
          </cell>
        </row>
        <row r="141">
          <cell r="A141" t="str">
            <v>761032</v>
          </cell>
          <cell r="B141" t="str">
            <v>SUNDRY DEBTORS - OTHERS</v>
          </cell>
          <cell r="C141">
            <v>-3300</v>
          </cell>
          <cell r="D141">
            <v>3300</v>
          </cell>
        </row>
        <row r="142">
          <cell r="A142" t="str">
            <v>766001</v>
          </cell>
          <cell r="B142" t="str">
            <v>SUSP. A/C-DD CANCELLED</v>
          </cell>
          <cell r="C142">
            <v>0</v>
          </cell>
          <cell r="D142">
            <v>0</v>
          </cell>
        </row>
        <row r="143">
          <cell r="A143" t="str">
            <v>771002</v>
          </cell>
          <cell r="B143" t="str">
            <v>SUSP.A/C CLRNG.ADJ.OTHERS</v>
          </cell>
          <cell r="C143">
            <v>2153.8510000000001</v>
          </cell>
          <cell r="D143">
            <v>-2153.8510000000001</v>
          </cell>
        </row>
        <row r="144">
          <cell r="A144" t="str">
            <v>772017</v>
          </cell>
          <cell r="B144" t="str">
            <v>OTHER RECEIVABLES</v>
          </cell>
          <cell r="C144">
            <v>-4717</v>
          </cell>
          <cell r="D144">
            <v>4717</v>
          </cell>
        </row>
        <row r="145">
          <cell r="A145" t="str">
            <v>774001</v>
          </cell>
          <cell r="B145" t="str">
            <v>OTHER ASSET-ADV.POSTAGE / T</v>
          </cell>
          <cell r="C145">
            <v>0</v>
          </cell>
          <cell r="D145">
            <v>0</v>
          </cell>
        </row>
        <row r="146">
          <cell r="A146" t="str">
            <v>776006</v>
          </cell>
          <cell r="B146" t="str">
            <v>OTHER ASSETS A/C MARKUP REC</v>
          </cell>
          <cell r="C146">
            <v>0</v>
          </cell>
          <cell r="D146">
            <v>0</v>
          </cell>
        </row>
        <row r="147">
          <cell r="A147" t="str">
            <v>779001</v>
          </cell>
          <cell r="B147" t="str">
            <v>CASH IN TRANSIT</v>
          </cell>
          <cell r="C147">
            <v>0</v>
          </cell>
          <cell r="D147">
            <v>0</v>
          </cell>
        </row>
        <row r="148">
          <cell r="A148" t="str">
            <v>779017</v>
          </cell>
          <cell r="B148" t="str">
            <v>O/A A/C TEZRAFTAR CASH EVEN</v>
          </cell>
          <cell r="C148">
            <v>-869.53499999999997</v>
          </cell>
          <cell r="D148">
            <v>869.53499999999997</v>
          </cell>
        </row>
        <row r="149">
          <cell r="A149" t="str">
            <v>785001</v>
          </cell>
          <cell r="B149" t="str">
            <v>OTHER ASSETS - MEND</v>
          </cell>
          <cell r="C149">
            <v>0</v>
          </cell>
          <cell r="D149">
            <v>0</v>
          </cell>
        </row>
        <row r="150">
          <cell r="A150" t="str">
            <v>795001</v>
          </cell>
          <cell r="B150" t="str">
            <v>PC &amp; SERVER -</v>
          </cell>
          <cell r="C150">
            <v>-7391.9970000000003</v>
          </cell>
          <cell r="D150">
            <v>7391.9970000000003</v>
          </cell>
        </row>
        <row r="151">
          <cell r="A151" t="str">
            <v>795002</v>
          </cell>
          <cell r="B151" t="str">
            <v>PRINTER/PERIPHERALS -</v>
          </cell>
          <cell r="C151">
            <v>-848.74</v>
          </cell>
          <cell r="D151">
            <v>848.74</v>
          </cell>
        </row>
        <row r="152">
          <cell r="A152" t="str">
            <v>795003</v>
          </cell>
          <cell r="B152" t="str">
            <v>ELEC.EQIP. UPS/STABILIZER -</v>
          </cell>
          <cell r="C152">
            <v>-21669.58</v>
          </cell>
          <cell r="D152">
            <v>21669.58</v>
          </cell>
        </row>
        <row r="153">
          <cell r="A153" t="str">
            <v>795004</v>
          </cell>
          <cell r="B153" t="str">
            <v>COMMUNICATION/NETWORKING</v>
          </cell>
          <cell r="C153">
            <v>-3997.0410000000002</v>
          </cell>
          <cell r="D153">
            <v>3997.0410000000002</v>
          </cell>
        </row>
        <row r="154">
          <cell r="A154" t="str">
            <v>795005</v>
          </cell>
          <cell r="B154" t="str">
            <v>IT SOFTWARE</v>
          </cell>
          <cell r="C154">
            <v>-1354.46</v>
          </cell>
          <cell r="D154">
            <v>1354.46</v>
          </cell>
        </row>
        <row r="155">
          <cell r="A155" t="str">
            <v>842012</v>
          </cell>
          <cell r="B155" t="str">
            <v>MAIN OFFICE ACCOUNT - BD</v>
          </cell>
          <cell r="C155">
            <v>642931.57299999997</v>
          </cell>
          <cell r="D155">
            <v>-642931.57299999997</v>
          </cell>
        </row>
        <row r="156">
          <cell r="A156" t="str">
            <v>861001</v>
          </cell>
          <cell r="B156" t="str">
            <v>EXPENDITURE ACCOUNT</v>
          </cell>
          <cell r="C156">
            <v>-279004.25599999999</v>
          </cell>
          <cell r="D156">
            <v>279004.25599999999</v>
          </cell>
        </row>
        <row r="157">
          <cell r="A157" t="str">
            <v>915011</v>
          </cell>
          <cell r="B157" t="str">
            <v>ADVANCES CONSUMER-PIL FINAN</v>
          </cell>
          <cell r="C157">
            <v>-2640424.6430000002</v>
          </cell>
          <cell r="D157">
            <v>2640424.6430000002</v>
          </cell>
        </row>
        <row r="158">
          <cell r="A158" t="str">
            <v>921001</v>
          </cell>
          <cell r="B158" t="str">
            <v>ELECTRICAL &amp; OFFICE APPLIAN</v>
          </cell>
          <cell r="C158">
            <v>-24763.691999999999</v>
          </cell>
          <cell r="D158">
            <v>24763.691999999999</v>
          </cell>
        </row>
      </sheetData>
      <sheetData sheetId="3" refreshError="1">
        <row r="5">
          <cell r="A5" t="str">
            <v>001001</v>
          </cell>
          <cell r="B5" t="str">
            <v>I/R ON LOANS / SMALL LOANS</v>
          </cell>
          <cell r="C5">
            <v>468.11500000000001</v>
          </cell>
          <cell r="D5">
            <v>468.11500000000001</v>
          </cell>
        </row>
        <row r="6">
          <cell r="A6" t="str">
            <v>001020</v>
          </cell>
          <cell r="B6" t="str">
            <v>I/R ON OVERDRAFTS</v>
          </cell>
          <cell r="C6">
            <v>1938.0150000000001</v>
          </cell>
          <cell r="D6">
            <v>1938.0150000000001</v>
          </cell>
        </row>
        <row r="7">
          <cell r="A7" t="str">
            <v>001053</v>
          </cell>
          <cell r="B7" t="str">
            <v>CONSUMER LOAN</v>
          </cell>
          <cell r="C7">
            <v>267869.277</v>
          </cell>
          <cell r="D7">
            <v>267869.277</v>
          </cell>
        </row>
        <row r="8">
          <cell r="A8" t="str">
            <v>025014</v>
          </cell>
          <cell r="B8" t="str">
            <v>MAIN OFFICE ACCOUNT</v>
          </cell>
          <cell r="C8">
            <v>14450.603999999999</v>
          </cell>
          <cell r="D8">
            <v>14450.603999999999</v>
          </cell>
        </row>
        <row r="9">
          <cell r="A9" t="str">
            <v>062002</v>
          </cell>
          <cell r="B9" t="str">
            <v>PLS EXCHANGE-DOLLAR</v>
          </cell>
          <cell r="C9">
            <v>55.618000000000002</v>
          </cell>
          <cell r="D9">
            <v>55.618000000000002</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10.25800000000004</v>
          </cell>
          <cell r="D12">
            <v>710.25800000000004</v>
          </cell>
        </row>
        <row r="13">
          <cell r="A13" t="str">
            <v>064022</v>
          </cell>
          <cell r="B13" t="str">
            <v>PLS COM ON ISSUE OF NEW CHE</v>
          </cell>
          <cell r="C13">
            <v>162.5</v>
          </cell>
          <cell r="D13">
            <v>162.5</v>
          </cell>
        </row>
        <row r="14">
          <cell r="A14" t="str">
            <v>066001</v>
          </cell>
          <cell r="B14" t="str">
            <v>LOCKERS</v>
          </cell>
          <cell r="C14">
            <v>13</v>
          </cell>
          <cell r="D14">
            <v>13</v>
          </cell>
        </row>
        <row r="15">
          <cell r="A15" t="str">
            <v>078001</v>
          </cell>
          <cell r="B15" t="str">
            <v>PLS O/R-INCIDENTAL CHARGES</v>
          </cell>
          <cell r="C15">
            <v>1708.2739999999999</v>
          </cell>
          <cell r="D15">
            <v>1708.2739999999999</v>
          </cell>
        </row>
        <row r="16">
          <cell r="A16" t="str">
            <v>078057</v>
          </cell>
          <cell r="B16" t="str">
            <v>FACILITIES PROCESSING FEES</v>
          </cell>
          <cell r="C16">
            <v>30</v>
          </cell>
          <cell r="D16">
            <v>30</v>
          </cell>
        </row>
        <row r="17">
          <cell r="A17" t="str">
            <v>078084</v>
          </cell>
          <cell r="B17" t="str">
            <v>CONSUMER LOAN - PREPAYMENT</v>
          </cell>
          <cell r="C17">
            <v>4552.79</v>
          </cell>
          <cell r="D17">
            <v>4552.79</v>
          </cell>
        </row>
        <row r="18">
          <cell r="A18" t="str">
            <v>078085</v>
          </cell>
          <cell r="B18" t="str">
            <v>CONSUMER LOAN - MISC FEES</v>
          </cell>
          <cell r="C18">
            <v>29739.903999999999</v>
          </cell>
          <cell r="D18">
            <v>29739.903999999999</v>
          </cell>
        </row>
        <row r="19">
          <cell r="A19" t="str">
            <v>078094</v>
          </cell>
          <cell r="B19" t="str">
            <v>BENEFIT SWITCH RELATED INCO</v>
          </cell>
          <cell r="C19">
            <v>246</v>
          </cell>
          <cell r="D19">
            <v>246</v>
          </cell>
        </row>
        <row r="20">
          <cell r="A20" t="str">
            <v>080001</v>
          </cell>
          <cell r="B20" t="str">
            <v>POSTAGE RECOVERIES - CORPOR</v>
          </cell>
          <cell r="C20">
            <v>8</v>
          </cell>
          <cell r="D20">
            <v>8</v>
          </cell>
        </row>
        <row r="21">
          <cell r="A21" t="str">
            <v>080002</v>
          </cell>
          <cell r="B21" t="str">
            <v>TELEX RECOVERIES</v>
          </cell>
          <cell r="C21">
            <v>7</v>
          </cell>
          <cell r="D21">
            <v>7</v>
          </cell>
        </row>
        <row r="22">
          <cell r="A22" t="str">
            <v>080003</v>
          </cell>
          <cell r="B22" t="str">
            <v>TELEGRAM RECOVERIES</v>
          </cell>
          <cell r="C22">
            <v>45</v>
          </cell>
          <cell r="D22">
            <v>45</v>
          </cell>
        </row>
        <row r="23">
          <cell r="A23" t="str">
            <v>080009</v>
          </cell>
          <cell r="B23" t="str">
            <v>CLEARING CHEQUE  RECOVERIES</v>
          </cell>
          <cell r="C23">
            <v>835</v>
          </cell>
          <cell r="D23">
            <v>835</v>
          </cell>
        </row>
        <row r="24">
          <cell r="A24" t="str">
            <v>080021</v>
          </cell>
          <cell r="B24" t="str">
            <v>TEZRAFTAAR TT REIMBURSEMENT</v>
          </cell>
          <cell r="C24">
            <v>12644.509</v>
          </cell>
          <cell r="D24">
            <v>12644.509</v>
          </cell>
        </row>
        <row r="25">
          <cell r="A25" t="str">
            <v>080023</v>
          </cell>
          <cell r="B25" t="str">
            <v>INSURANCE RECOVERIES - CONS</v>
          </cell>
          <cell r="C25">
            <v>72825.361999999994</v>
          </cell>
          <cell r="D25">
            <v>72825.361999999994</v>
          </cell>
        </row>
        <row r="26">
          <cell r="A26" t="str">
            <v>011401</v>
          </cell>
          <cell r="B26" t="str">
            <v>INTEREST PAID - CURRENT ACC</v>
          </cell>
          <cell r="C26">
            <v>-28.483000000000001</v>
          </cell>
          <cell r="D26">
            <v>28.483000000000001</v>
          </cell>
        </row>
        <row r="27">
          <cell r="A27" t="str">
            <v>122012</v>
          </cell>
          <cell r="B27" t="str">
            <v>SB DEPOSITS - BD</v>
          </cell>
          <cell r="C27">
            <v>-1770.3240000000001</v>
          </cell>
          <cell r="D27">
            <v>1770.3240000000001</v>
          </cell>
        </row>
        <row r="28">
          <cell r="A28" t="str">
            <v>123013</v>
          </cell>
          <cell r="B28" t="str">
            <v>FIXED DEPOSITS BD</v>
          </cell>
          <cell r="C28">
            <v>-25566.541000000001</v>
          </cell>
          <cell r="D28">
            <v>25566.541000000001</v>
          </cell>
        </row>
        <row r="29">
          <cell r="A29" t="str">
            <v>123019</v>
          </cell>
          <cell r="B29" t="str">
            <v>FIXED DEPOSITS - US $</v>
          </cell>
          <cell r="C29">
            <v>-13089.862999999999</v>
          </cell>
          <cell r="D29">
            <v>13089.862999999999</v>
          </cell>
        </row>
        <row r="30">
          <cell r="A30" t="str">
            <v>130014</v>
          </cell>
          <cell r="B30" t="str">
            <v>MAIN OFFICE ACCOUNT</v>
          </cell>
          <cell r="C30">
            <v>-55085</v>
          </cell>
          <cell r="D30">
            <v>55085</v>
          </cell>
        </row>
        <row r="31">
          <cell r="A31" t="str">
            <v>140011</v>
          </cell>
          <cell r="B31" t="str">
            <v>BASIC SALARIES - OFFICERS</v>
          </cell>
          <cell r="C31">
            <v>-24954</v>
          </cell>
          <cell r="D31">
            <v>24954</v>
          </cell>
        </row>
        <row r="32">
          <cell r="A32" t="str">
            <v>140012</v>
          </cell>
          <cell r="B32" t="str">
            <v>BASIC SALARIES - CLERICAL</v>
          </cell>
          <cell r="C32">
            <v>-2780.9960000000001</v>
          </cell>
          <cell r="D32">
            <v>2780.9960000000001</v>
          </cell>
        </row>
        <row r="33">
          <cell r="A33" t="str">
            <v>145020</v>
          </cell>
          <cell r="B33" t="str">
            <v>OTHER ALLOWANCES</v>
          </cell>
          <cell r="C33">
            <v>-18489.996999999999</v>
          </cell>
          <cell r="D33">
            <v>18489.996999999999</v>
          </cell>
        </row>
        <row r="34">
          <cell r="A34" t="str">
            <v>145067</v>
          </cell>
          <cell r="B34" t="str">
            <v>TEZRAFTAR EVENING /FRIDAY A</v>
          </cell>
          <cell r="C34">
            <v>-301.5</v>
          </cell>
          <cell r="D34">
            <v>301.5</v>
          </cell>
        </row>
        <row r="35">
          <cell r="A35" t="str">
            <v>148001</v>
          </cell>
          <cell r="B35" t="str">
            <v>MESSENGER / OFFICE BOYS</v>
          </cell>
          <cell r="C35">
            <v>-1764</v>
          </cell>
          <cell r="D35">
            <v>1764</v>
          </cell>
        </row>
        <row r="36">
          <cell r="A36" t="str">
            <v>152012</v>
          </cell>
          <cell r="B36" t="str">
            <v>MEDIACAL INSURANCE-OVS</v>
          </cell>
          <cell r="C36">
            <v>-2360.4430000000002</v>
          </cell>
          <cell r="D36">
            <v>2360.4430000000002</v>
          </cell>
        </row>
        <row r="37">
          <cell r="A37" t="str">
            <v>155011</v>
          </cell>
          <cell r="B37" t="str">
            <v>EOSB EXPATS</v>
          </cell>
          <cell r="C37">
            <v>-325.14100000000002</v>
          </cell>
          <cell r="D37">
            <v>325.14100000000002</v>
          </cell>
        </row>
        <row r="38">
          <cell r="A38" t="str">
            <v>165001</v>
          </cell>
          <cell r="B38" t="str">
            <v>BONUS PAID  - (OFFICERS)</v>
          </cell>
          <cell r="C38">
            <v>-2398.9549999999999</v>
          </cell>
          <cell r="D38">
            <v>2398.9549999999999</v>
          </cell>
        </row>
        <row r="39">
          <cell r="A39" t="str">
            <v>170001</v>
          </cell>
          <cell r="B39" t="str">
            <v>BONUS PAID  - (NON-OFFICERS</v>
          </cell>
          <cell r="C39">
            <v>-192.5</v>
          </cell>
          <cell r="D39">
            <v>192.5</v>
          </cell>
        </row>
        <row r="40">
          <cell r="A40" t="str">
            <v>172001</v>
          </cell>
          <cell r="B40" t="str">
            <v>PERFORMANCE AWARDS</v>
          </cell>
          <cell r="C40">
            <v>-6283.08</v>
          </cell>
          <cell r="D40">
            <v>6283.08</v>
          </cell>
        </row>
        <row r="41">
          <cell r="A41" t="str">
            <v>172003</v>
          </cell>
          <cell r="B41" t="str">
            <v>BRANCH PERFORMANCE AWARDS</v>
          </cell>
          <cell r="C41">
            <v>-251.08</v>
          </cell>
          <cell r="D41">
            <v>251.08</v>
          </cell>
        </row>
        <row r="42">
          <cell r="A42" t="str">
            <v>180001</v>
          </cell>
          <cell r="B42" t="str">
            <v>RENT - OFFICE</v>
          </cell>
          <cell r="C42">
            <v>-13200</v>
          </cell>
          <cell r="D42">
            <v>13200</v>
          </cell>
        </row>
        <row r="43">
          <cell r="A43" t="str">
            <v>180011</v>
          </cell>
          <cell r="B43" t="str">
            <v>RATES &amp; TAXES - TRADE LICEN</v>
          </cell>
          <cell r="C43">
            <v>-288</v>
          </cell>
          <cell r="D43">
            <v>288</v>
          </cell>
        </row>
        <row r="44">
          <cell r="A44" t="str">
            <v>180012</v>
          </cell>
          <cell r="B44" t="str">
            <v>RATES &amp; TAXES - COMMERCIAL</v>
          </cell>
          <cell r="C44">
            <v>-10794.437</v>
          </cell>
          <cell r="D44">
            <v>10794.437</v>
          </cell>
        </row>
        <row r="45">
          <cell r="A45" t="str">
            <v>190001</v>
          </cell>
          <cell r="B45" t="str">
            <v>GAS - ELECTRICITY-OFFICE</v>
          </cell>
          <cell r="C45">
            <v>-2059.1999999999998</v>
          </cell>
          <cell r="D45">
            <v>2059.1999999999998</v>
          </cell>
        </row>
        <row r="46">
          <cell r="A46" t="str">
            <v>195001</v>
          </cell>
          <cell r="B46" t="str">
            <v>INSURANCE-FIRE/THEIFT</v>
          </cell>
          <cell r="C46">
            <v>-588.71100000000001</v>
          </cell>
          <cell r="D46">
            <v>588.71100000000001</v>
          </cell>
        </row>
        <row r="47">
          <cell r="A47" t="str">
            <v>195011</v>
          </cell>
          <cell r="B47" t="str">
            <v>GOSI LOCAL</v>
          </cell>
          <cell r="C47">
            <v>-4216.5</v>
          </cell>
          <cell r="D47">
            <v>4216.5</v>
          </cell>
        </row>
        <row r="48">
          <cell r="A48" t="str">
            <v>195012</v>
          </cell>
          <cell r="B48" t="str">
            <v>INSURANCE-FIRE/THEFT</v>
          </cell>
          <cell r="C48">
            <v>-107.58799999999999</v>
          </cell>
          <cell r="D48">
            <v>107.58799999999999</v>
          </cell>
        </row>
        <row r="49">
          <cell r="A49" t="str">
            <v>205001</v>
          </cell>
          <cell r="B49" t="str">
            <v>POSTAGE</v>
          </cell>
          <cell r="C49">
            <v>-183.887</v>
          </cell>
          <cell r="D49">
            <v>183.887</v>
          </cell>
        </row>
        <row r="50">
          <cell r="A50" t="str">
            <v>205002</v>
          </cell>
          <cell r="B50" t="str">
            <v>TELEX / T.P</v>
          </cell>
          <cell r="C50">
            <v>-26.382999999999999</v>
          </cell>
          <cell r="D50">
            <v>26.382999999999999</v>
          </cell>
        </row>
        <row r="51">
          <cell r="A51" t="str">
            <v>206001</v>
          </cell>
          <cell r="B51" t="str">
            <v>TELEPHONE / TRUNK CALL - OF</v>
          </cell>
          <cell r="C51">
            <v>-3105.7460000000001</v>
          </cell>
          <cell r="D51">
            <v>3105.7460000000001</v>
          </cell>
        </row>
        <row r="52">
          <cell r="A52" t="str">
            <v>206011</v>
          </cell>
          <cell r="B52" t="str">
            <v>FAX - OFFICE</v>
          </cell>
          <cell r="C52">
            <v>-81.254000000000005</v>
          </cell>
          <cell r="D52">
            <v>81.254000000000005</v>
          </cell>
        </row>
        <row r="53">
          <cell r="A53" t="str">
            <v>207011</v>
          </cell>
          <cell r="B53" t="str">
            <v>TELEPHONE LINE FOR REUTERS/</v>
          </cell>
          <cell r="C53">
            <v>-388.40600000000001</v>
          </cell>
          <cell r="D53">
            <v>388.40600000000001</v>
          </cell>
        </row>
        <row r="54">
          <cell r="A54" t="str">
            <v>208002</v>
          </cell>
          <cell r="B54" t="str">
            <v>RUETER FEE / SWIFT EXPENSES</v>
          </cell>
          <cell r="C54">
            <v>-529.92600000000004</v>
          </cell>
          <cell r="D54">
            <v>529.92600000000004</v>
          </cell>
        </row>
        <row r="55">
          <cell r="A55" t="str">
            <v>208003</v>
          </cell>
          <cell r="B55" t="str">
            <v>SOFTWARE CHARGES</v>
          </cell>
          <cell r="C55">
            <v>442.95499999999998</v>
          </cell>
          <cell r="D55">
            <v>-442.95499999999998</v>
          </cell>
        </row>
        <row r="56">
          <cell r="A56" t="str">
            <v>208012</v>
          </cell>
          <cell r="B56" t="str">
            <v>BENEFIT SWITCH EXPENSES</v>
          </cell>
          <cell r="C56">
            <v>-4921.2</v>
          </cell>
          <cell r="D56">
            <v>4921.2</v>
          </cell>
        </row>
        <row r="57">
          <cell r="A57" t="str">
            <v>218001</v>
          </cell>
          <cell r="B57" t="str">
            <v>DEPRECIATION-ELECTRICAL &amp; O</v>
          </cell>
          <cell r="C57">
            <v>-4010.8789999999999</v>
          </cell>
          <cell r="D57">
            <v>4010.8789999999999</v>
          </cell>
        </row>
        <row r="58">
          <cell r="A58" t="str">
            <v>218002</v>
          </cell>
          <cell r="B58" t="str">
            <v>DEPRECIATION-FIRE EXTINGUIS</v>
          </cell>
          <cell r="C58">
            <v>-52</v>
          </cell>
          <cell r="D58">
            <v>52</v>
          </cell>
        </row>
        <row r="59">
          <cell r="A59" t="str">
            <v>220012</v>
          </cell>
          <cell r="B59" t="str">
            <v>FURNITURE &amp; FIXTURES WOODEN</v>
          </cell>
          <cell r="C59">
            <v>-492.59699999999998</v>
          </cell>
          <cell r="D59">
            <v>492.59699999999998</v>
          </cell>
        </row>
        <row r="60">
          <cell r="A60" t="str">
            <v>221003</v>
          </cell>
          <cell r="B60" t="str">
            <v>DEPRECIATION-LEASE HOLD IMP</v>
          </cell>
          <cell r="C60">
            <v>-1951.83</v>
          </cell>
          <cell r="D60">
            <v>1951.83</v>
          </cell>
        </row>
        <row r="61">
          <cell r="A61" t="str">
            <v>222001</v>
          </cell>
          <cell r="B61" t="str">
            <v>DEPRECIATION IT HARDWARE-PC</v>
          </cell>
          <cell r="C61">
            <v>-771.78499999999997</v>
          </cell>
          <cell r="D61">
            <v>771.78499999999997</v>
          </cell>
        </row>
        <row r="62">
          <cell r="A62" t="str">
            <v>225002</v>
          </cell>
          <cell r="B62" t="str">
            <v>REPAIR - MACHINE/EQUIPMENT</v>
          </cell>
          <cell r="C62">
            <v>-125</v>
          </cell>
          <cell r="D62">
            <v>125</v>
          </cell>
        </row>
        <row r="63">
          <cell r="A63" t="str">
            <v>225007</v>
          </cell>
          <cell r="B63" t="str">
            <v>REPAIRS - I T HARDWARE</v>
          </cell>
          <cell r="C63">
            <v>-1175.338</v>
          </cell>
          <cell r="D63">
            <v>1175.338</v>
          </cell>
        </row>
        <row r="64">
          <cell r="A64" t="str">
            <v>226001</v>
          </cell>
          <cell r="B64" t="str">
            <v>REPAIR REN &amp; MAINT. PREMISE</v>
          </cell>
          <cell r="C64">
            <v>-34.9</v>
          </cell>
          <cell r="D64">
            <v>34.9</v>
          </cell>
        </row>
        <row r="65">
          <cell r="A65" t="str">
            <v>235001</v>
          </cell>
          <cell r="B65" t="str">
            <v>OFFICE STATIONERY</v>
          </cell>
          <cell r="C65">
            <v>-562.11599999999999</v>
          </cell>
          <cell r="D65">
            <v>562.11599999999999</v>
          </cell>
        </row>
        <row r="66">
          <cell r="A66" t="str">
            <v>235002</v>
          </cell>
          <cell r="B66" t="str">
            <v>SECURITY STATIONERY</v>
          </cell>
          <cell r="C66">
            <v>-58.651000000000003</v>
          </cell>
          <cell r="D66">
            <v>58.651000000000003</v>
          </cell>
        </row>
        <row r="67">
          <cell r="A67" t="str">
            <v>235003</v>
          </cell>
          <cell r="B67" t="str">
            <v>PETTY STATIONERY</v>
          </cell>
          <cell r="C67">
            <v>-27.45</v>
          </cell>
          <cell r="D67">
            <v>27.45</v>
          </cell>
        </row>
        <row r="68">
          <cell r="A68" t="str">
            <v>235004</v>
          </cell>
          <cell r="B68" t="str">
            <v>PRINTING STATIONERY</v>
          </cell>
          <cell r="C68">
            <v>-1576.857</v>
          </cell>
          <cell r="D68">
            <v>1576.857</v>
          </cell>
        </row>
        <row r="69">
          <cell r="A69" t="str">
            <v>235006</v>
          </cell>
          <cell r="B69" t="str">
            <v>COMPUTER STATIONERY (CONSUM</v>
          </cell>
          <cell r="C69">
            <v>-108</v>
          </cell>
          <cell r="D69">
            <v>108</v>
          </cell>
        </row>
        <row r="70">
          <cell r="A70" t="str">
            <v>237001</v>
          </cell>
          <cell r="B70" t="str">
            <v>OFFICE RUNNING EXPENSES</v>
          </cell>
          <cell r="C70">
            <v>-380.99799999999999</v>
          </cell>
          <cell r="D70">
            <v>380.99799999999999</v>
          </cell>
        </row>
        <row r="71">
          <cell r="A71" t="str">
            <v>237002</v>
          </cell>
          <cell r="B71" t="str">
            <v>JANITORIAL CHARGES</v>
          </cell>
          <cell r="C71">
            <v>-700</v>
          </cell>
          <cell r="D71">
            <v>700</v>
          </cell>
        </row>
        <row r="72">
          <cell r="A72" t="str">
            <v>240009</v>
          </cell>
          <cell r="B72" t="str">
            <v>PRESS ADVERTISING</v>
          </cell>
          <cell r="C72">
            <v>-2110.627</v>
          </cell>
          <cell r="D72">
            <v>2110.627</v>
          </cell>
        </row>
        <row r="73">
          <cell r="A73" t="str">
            <v>240015</v>
          </cell>
          <cell r="B73" t="str">
            <v>MISCELLANEOUS</v>
          </cell>
          <cell r="C73">
            <v>-8010.6819999999998</v>
          </cell>
          <cell r="D73">
            <v>8010.6819999999998</v>
          </cell>
        </row>
        <row r="74">
          <cell r="A74" t="str">
            <v>245001</v>
          </cell>
          <cell r="B74" t="str">
            <v>ENTERTAINMENT</v>
          </cell>
          <cell r="C74">
            <v>-382.17</v>
          </cell>
          <cell r="D74">
            <v>382.17</v>
          </cell>
        </row>
        <row r="75">
          <cell r="A75" t="str">
            <v>260001</v>
          </cell>
          <cell r="B75" t="str">
            <v>SUBSCRIPTIONS PERIODICAL /</v>
          </cell>
          <cell r="C75">
            <v>-40.799999999999997</v>
          </cell>
          <cell r="D75">
            <v>40.799999999999997</v>
          </cell>
        </row>
        <row r="76">
          <cell r="A76" t="str">
            <v>260002</v>
          </cell>
          <cell r="B76" t="str">
            <v>SUBSCRIPTIONS INSTITUTIONS</v>
          </cell>
          <cell r="C76">
            <v>-6.6660000000000004</v>
          </cell>
          <cell r="D76">
            <v>6.6660000000000004</v>
          </cell>
        </row>
        <row r="77">
          <cell r="A77" t="str">
            <v>271001</v>
          </cell>
          <cell r="B77" t="str">
            <v>SECURITY GUARDS CHARGES</v>
          </cell>
          <cell r="C77">
            <v>-16060</v>
          </cell>
          <cell r="D77">
            <v>16060</v>
          </cell>
        </row>
        <row r="78">
          <cell r="A78" t="str">
            <v>272001</v>
          </cell>
          <cell r="B78" t="str">
            <v>CASH TRANSPORT CHARGES</v>
          </cell>
          <cell r="C78">
            <v>-706.30399999999997</v>
          </cell>
          <cell r="D78">
            <v>706.30399999999997</v>
          </cell>
        </row>
        <row r="79">
          <cell r="A79" t="str">
            <v>275001</v>
          </cell>
          <cell r="B79" t="str">
            <v>CONVEYANCE (LOCAL)</v>
          </cell>
          <cell r="C79">
            <v>-2</v>
          </cell>
          <cell r="D79">
            <v>2</v>
          </cell>
        </row>
        <row r="80">
          <cell r="A80" t="str">
            <v>278011</v>
          </cell>
          <cell r="B80" t="str">
            <v>PROVISION - CONSUMER RISK C</v>
          </cell>
          <cell r="C80">
            <v>-2576.2440000000001</v>
          </cell>
          <cell r="D80">
            <v>2576.2440000000001</v>
          </cell>
        </row>
        <row r="81">
          <cell r="A81" t="str">
            <v>283004</v>
          </cell>
          <cell r="B81" t="str">
            <v>OTHERS</v>
          </cell>
          <cell r="C81">
            <v>-249</v>
          </cell>
          <cell r="D81">
            <v>249</v>
          </cell>
        </row>
        <row r="82">
          <cell r="A82" t="str">
            <v>285042</v>
          </cell>
          <cell r="B82" t="str">
            <v>CHEQUE RETURN CHARGES</v>
          </cell>
          <cell r="C82">
            <v>-370</v>
          </cell>
          <cell r="D82">
            <v>370</v>
          </cell>
        </row>
        <row r="83">
          <cell r="A83" t="str">
            <v>285088</v>
          </cell>
          <cell r="B83" t="str">
            <v>CREDIT CARD &amp; CONSUMER LOAN</v>
          </cell>
          <cell r="C83">
            <v>-5718.6679999999997</v>
          </cell>
          <cell r="D83">
            <v>5718.6679999999997</v>
          </cell>
        </row>
        <row r="84">
          <cell r="A84" t="str">
            <v>285092</v>
          </cell>
          <cell r="B84" t="str">
            <v>GIFT/GIVEWAYS EXP</v>
          </cell>
          <cell r="C84">
            <v>-38.25</v>
          </cell>
          <cell r="D84">
            <v>38.25</v>
          </cell>
        </row>
        <row r="85">
          <cell r="A85" t="str">
            <v>288001</v>
          </cell>
          <cell r="B85" t="str">
            <v>HO SHARE OF EXPENSES</v>
          </cell>
          <cell r="C85">
            <v>-6160</v>
          </cell>
          <cell r="D85">
            <v>6160</v>
          </cell>
        </row>
        <row r="86">
          <cell r="A86" t="str">
            <v>290011</v>
          </cell>
          <cell r="B86" t="str">
            <v>IT CHARGES PAID TO HO</v>
          </cell>
          <cell r="C86">
            <v>-1382.337</v>
          </cell>
          <cell r="D86">
            <v>1382.337</v>
          </cell>
        </row>
        <row r="87">
          <cell r="A87" t="str">
            <v>290012</v>
          </cell>
          <cell r="B87" t="str">
            <v>SOFTWARE FEE / LINE RENT PA</v>
          </cell>
          <cell r="C87">
            <v>-31.655999999999999</v>
          </cell>
          <cell r="D87">
            <v>31.655999999999999</v>
          </cell>
        </row>
      </sheetData>
      <sheetData sheetId="4" refreshError="1"/>
      <sheetData sheetId="5" refreshError="1"/>
      <sheetData sheetId="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922 "/>
      <sheetName val="IE 922"/>
      <sheetName val="December 06"/>
      <sheetName val="November 06"/>
      <sheetName val="Sheet3"/>
      <sheetName val="AL905"/>
    </sheetNames>
    <sheetDataSet>
      <sheetData sheetId="0" refreshError="1"/>
      <sheetData sheetId="1" refreshError="1"/>
      <sheetData sheetId="2">
        <row r="5">
          <cell r="A5" t="str">
            <v>001001</v>
          </cell>
          <cell r="B5" t="str">
            <v>I/R ON LOANS / SMALL LOANS</v>
          </cell>
          <cell r="C5">
            <v>511.43900000000002</v>
          </cell>
          <cell r="D5">
            <v>511.43900000000002</v>
          </cell>
        </row>
        <row r="6">
          <cell r="A6" t="str">
            <v>001020</v>
          </cell>
          <cell r="B6" t="str">
            <v>I/R ON OVERDRAFTS</v>
          </cell>
          <cell r="C6">
            <v>2004.2439999999999</v>
          </cell>
          <cell r="D6">
            <v>2004.2439999999999</v>
          </cell>
        </row>
        <row r="7">
          <cell r="A7" t="str">
            <v>001053</v>
          </cell>
          <cell r="B7" t="str">
            <v>CONSUMER LOAN</v>
          </cell>
          <cell r="C7">
            <v>294114.24400000001</v>
          </cell>
          <cell r="D7">
            <v>294114.24400000001</v>
          </cell>
        </row>
        <row r="8">
          <cell r="A8" t="str">
            <v>025014</v>
          </cell>
          <cell r="B8" t="str">
            <v>MAIN OFFICE ACCOUNT</v>
          </cell>
          <cell r="C8">
            <v>18023.437999999998</v>
          </cell>
          <cell r="D8">
            <v>18023.437999999998</v>
          </cell>
        </row>
        <row r="9">
          <cell r="A9" t="str">
            <v>062002</v>
          </cell>
          <cell r="B9" t="str">
            <v>PLS EXCHANGE-DOLLAR</v>
          </cell>
          <cell r="C9">
            <v>56.29</v>
          </cell>
          <cell r="D9">
            <v>56.29</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87.25800000000004</v>
          </cell>
          <cell r="D12">
            <v>787.25800000000004</v>
          </cell>
        </row>
        <row r="13">
          <cell r="A13" t="str">
            <v>064022</v>
          </cell>
          <cell r="B13" t="str">
            <v>PLS COM ON ISSUE OF NEW CHE</v>
          </cell>
          <cell r="C13">
            <v>195</v>
          </cell>
          <cell r="D13">
            <v>195</v>
          </cell>
        </row>
        <row r="14">
          <cell r="A14" t="str">
            <v>064089</v>
          </cell>
          <cell r="B14" t="str">
            <v>IFDBC</v>
          </cell>
          <cell r="C14">
            <v>10</v>
          </cell>
          <cell r="D14">
            <v>10</v>
          </cell>
        </row>
        <row r="15">
          <cell r="A15" t="str">
            <v>066001</v>
          </cell>
          <cell r="B15" t="str">
            <v>LOCKERS</v>
          </cell>
          <cell r="C15">
            <v>13</v>
          </cell>
          <cell r="D15">
            <v>13</v>
          </cell>
        </row>
        <row r="16">
          <cell r="A16" t="str">
            <v>078001</v>
          </cell>
          <cell r="B16" t="str">
            <v>PLS O/R-INCIDENTAL CHARGES</v>
          </cell>
          <cell r="C16">
            <v>1801.7070000000001</v>
          </cell>
          <cell r="D16">
            <v>1801.7070000000001</v>
          </cell>
        </row>
        <row r="17">
          <cell r="A17" t="str">
            <v>078057</v>
          </cell>
          <cell r="B17" t="str">
            <v>FACILITIES PROCESSING FEES</v>
          </cell>
          <cell r="C17">
            <v>30</v>
          </cell>
          <cell r="D17">
            <v>30</v>
          </cell>
        </row>
        <row r="18">
          <cell r="A18" t="str">
            <v>078084</v>
          </cell>
          <cell r="B18" t="str">
            <v>CONSUMER LOAN - PREPAYMENT</v>
          </cell>
          <cell r="C18">
            <v>6307.0240000000003</v>
          </cell>
          <cell r="D18">
            <v>6307.0240000000003</v>
          </cell>
        </row>
        <row r="19">
          <cell r="A19" t="str">
            <v>078085</v>
          </cell>
          <cell r="B19" t="str">
            <v>CONSUMER LOAN - MISC FEES</v>
          </cell>
          <cell r="C19">
            <v>32376.403999999999</v>
          </cell>
          <cell r="D19">
            <v>32376.403999999999</v>
          </cell>
        </row>
        <row r="20">
          <cell r="A20" t="str">
            <v>078094</v>
          </cell>
          <cell r="B20" t="str">
            <v>BENEFIT SWITCH RELATED INCO</v>
          </cell>
          <cell r="C20">
            <v>255.75</v>
          </cell>
          <cell r="D20">
            <v>255.75</v>
          </cell>
        </row>
        <row r="21">
          <cell r="A21" t="str">
            <v>080001</v>
          </cell>
          <cell r="B21" t="str">
            <v>POSTAGE RECOVERIES - CORPOR</v>
          </cell>
          <cell r="C21">
            <v>33</v>
          </cell>
          <cell r="D21">
            <v>33</v>
          </cell>
        </row>
        <row r="22">
          <cell r="A22" t="str">
            <v>080002</v>
          </cell>
          <cell r="B22" t="str">
            <v>TELEX RECOVERIES</v>
          </cell>
          <cell r="C22">
            <v>17</v>
          </cell>
          <cell r="D22">
            <v>17</v>
          </cell>
        </row>
        <row r="23">
          <cell r="A23" t="str">
            <v>080003</v>
          </cell>
          <cell r="B23" t="str">
            <v>TELEGRAM RECOVERIES</v>
          </cell>
          <cell r="C23">
            <v>45</v>
          </cell>
          <cell r="D23">
            <v>45</v>
          </cell>
        </row>
        <row r="24">
          <cell r="A24" t="str">
            <v>080009</v>
          </cell>
          <cell r="B24" t="str">
            <v>CLEARING CHEQUE  RECOVERIES</v>
          </cell>
          <cell r="C24">
            <v>1120</v>
          </cell>
          <cell r="D24">
            <v>1120</v>
          </cell>
        </row>
        <row r="25">
          <cell r="A25" t="str">
            <v>080021</v>
          </cell>
          <cell r="B25" t="str">
            <v>TEZRAFTAAR TT REIMBURSEMENT</v>
          </cell>
          <cell r="C25">
            <v>23601.882000000001</v>
          </cell>
          <cell r="D25">
            <v>23601.882000000001</v>
          </cell>
        </row>
        <row r="26">
          <cell r="A26" t="str">
            <v>080023</v>
          </cell>
          <cell r="B26" t="str">
            <v>INSURANCE RECOVERIES - CONS</v>
          </cell>
          <cell r="C26">
            <v>76584.281000000003</v>
          </cell>
          <cell r="D26">
            <v>76584.281000000003</v>
          </cell>
        </row>
        <row r="27">
          <cell r="A27" t="str">
            <v>114011</v>
          </cell>
          <cell r="B27" t="str">
            <v>INTEREST PAID - CURRENT ACC</v>
          </cell>
          <cell r="C27">
            <v>-62.347000000000001</v>
          </cell>
          <cell r="D27">
            <v>62.347000000000001</v>
          </cell>
        </row>
        <row r="28">
          <cell r="A28" t="str">
            <v>122012</v>
          </cell>
          <cell r="B28" t="str">
            <v>SB DEPOSITS - BD</v>
          </cell>
          <cell r="C28">
            <v>-1884.412</v>
          </cell>
          <cell r="D28">
            <v>1884.412</v>
          </cell>
        </row>
        <row r="29">
          <cell r="A29" t="str">
            <v>123013</v>
          </cell>
          <cell r="B29" t="str">
            <v>FIXED DEPOSITS BD</v>
          </cell>
          <cell r="C29">
            <v>-31948.376</v>
          </cell>
          <cell r="D29">
            <v>31948.376</v>
          </cell>
        </row>
        <row r="30">
          <cell r="A30" t="str">
            <v>123019</v>
          </cell>
          <cell r="B30" t="str">
            <v>FIXED DEPOSITS - US $</v>
          </cell>
          <cell r="C30">
            <v>-14630.156000000001</v>
          </cell>
          <cell r="D30">
            <v>14630.156000000001</v>
          </cell>
        </row>
        <row r="31">
          <cell r="A31" t="str">
            <v>130014</v>
          </cell>
          <cell r="B31" t="str">
            <v>MAIN OFFICE ACCOUNT</v>
          </cell>
          <cell r="C31">
            <v>-57882</v>
          </cell>
          <cell r="D31">
            <v>57882</v>
          </cell>
        </row>
        <row r="32">
          <cell r="A32" t="str">
            <v>140011</v>
          </cell>
          <cell r="B32" t="str">
            <v>BASIC SALARIES - OFFICERS</v>
          </cell>
          <cell r="C32">
            <v>-27477</v>
          </cell>
          <cell r="D32">
            <v>27477</v>
          </cell>
        </row>
        <row r="33">
          <cell r="A33" t="str">
            <v>140012</v>
          </cell>
          <cell r="B33" t="str">
            <v>BASIC SALARIES - CLERICAL</v>
          </cell>
          <cell r="C33">
            <v>-3011.9960000000001</v>
          </cell>
          <cell r="D33">
            <v>3011.9960000000001</v>
          </cell>
        </row>
        <row r="34">
          <cell r="A34" t="str">
            <v>145020</v>
          </cell>
          <cell r="B34" t="str">
            <v>OTHER ALLOWANCES</v>
          </cell>
          <cell r="C34">
            <v>-20325.996999999999</v>
          </cell>
          <cell r="D34">
            <v>20325.996999999999</v>
          </cell>
        </row>
        <row r="35">
          <cell r="A35" t="str">
            <v>145067</v>
          </cell>
          <cell r="B35" t="str">
            <v>TEZRAFTAR EVENING /FRIDAY A</v>
          </cell>
          <cell r="C35">
            <v>-445.5</v>
          </cell>
          <cell r="D35">
            <v>445.5</v>
          </cell>
        </row>
        <row r="36">
          <cell r="A36" t="str">
            <v>148001</v>
          </cell>
          <cell r="B36" t="str">
            <v>MESSENGER / OFFICE BOYS</v>
          </cell>
          <cell r="C36">
            <v>-2064</v>
          </cell>
          <cell r="D36">
            <v>2064</v>
          </cell>
        </row>
        <row r="37">
          <cell r="A37" t="str">
            <v>152012</v>
          </cell>
          <cell r="B37" t="str">
            <v>MEDIACAL INSURANCE-OVS</v>
          </cell>
          <cell r="C37">
            <v>-3520.3829999999998</v>
          </cell>
          <cell r="D37">
            <v>3520.3829999999998</v>
          </cell>
        </row>
        <row r="38">
          <cell r="A38" t="str">
            <v>155011</v>
          </cell>
          <cell r="B38" t="str">
            <v>EOSB EXPATS</v>
          </cell>
          <cell r="C38">
            <v>-352.04700000000003</v>
          </cell>
          <cell r="D38">
            <v>352.04700000000003</v>
          </cell>
        </row>
        <row r="39">
          <cell r="A39" t="str">
            <v>165001</v>
          </cell>
          <cell r="B39" t="str">
            <v>BONUS PAID  - (OFFICERS)</v>
          </cell>
          <cell r="C39">
            <v>-2398.9549999999999</v>
          </cell>
          <cell r="D39">
            <v>2398.9549999999999</v>
          </cell>
        </row>
        <row r="40">
          <cell r="A40" t="str">
            <v>170001</v>
          </cell>
          <cell r="B40" t="str">
            <v>BONUS PAID  - (NON-OFFICERS</v>
          </cell>
          <cell r="C40">
            <v>-192.5</v>
          </cell>
          <cell r="D40">
            <v>192.5</v>
          </cell>
        </row>
        <row r="41">
          <cell r="A41" t="str">
            <v>172001</v>
          </cell>
          <cell r="B41" t="str">
            <v>PERFORMANCE AWARDS</v>
          </cell>
          <cell r="C41">
            <v>-6282.308</v>
          </cell>
          <cell r="D41">
            <v>6282.308</v>
          </cell>
        </row>
        <row r="42">
          <cell r="A42" t="str">
            <v>172003</v>
          </cell>
          <cell r="B42" t="str">
            <v>BRANCH PERFORMANCE AWARDS</v>
          </cell>
          <cell r="C42">
            <v>0</v>
          </cell>
          <cell r="D42">
            <v>0</v>
          </cell>
        </row>
        <row r="43">
          <cell r="A43" t="str">
            <v>180001</v>
          </cell>
          <cell r="B43" t="str">
            <v>RENT - OFFICE</v>
          </cell>
          <cell r="C43">
            <v>-14400</v>
          </cell>
          <cell r="D43">
            <v>14400</v>
          </cell>
        </row>
        <row r="44">
          <cell r="A44" t="str">
            <v>180011</v>
          </cell>
          <cell r="B44" t="str">
            <v>RATES &amp; TAXES - TRADE LICEN</v>
          </cell>
          <cell r="C44">
            <v>-88</v>
          </cell>
          <cell r="D44">
            <v>88</v>
          </cell>
        </row>
        <row r="45">
          <cell r="A45" t="str">
            <v>180012</v>
          </cell>
          <cell r="B45" t="str">
            <v>RATES &amp; TAXES - COMMERCIAL</v>
          </cell>
          <cell r="C45">
            <v>-11751.204</v>
          </cell>
          <cell r="D45">
            <v>11751.204</v>
          </cell>
        </row>
        <row r="46">
          <cell r="A46" t="str">
            <v>190001</v>
          </cell>
          <cell r="B46" t="str">
            <v>GAS - ELECTRICITY-OFFICE</v>
          </cell>
          <cell r="C46">
            <v>-2059.1999999999998</v>
          </cell>
          <cell r="D46">
            <v>2059.1999999999998</v>
          </cell>
        </row>
        <row r="47">
          <cell r="A47" t="str">
            <v>195001</v>
          </cell>
          <cell r="B47" t="str">
            <v>INSURANCE-FIRE/THEIFT</v>
          </cell>
          <cell r="C47">
            <v>-511.37700000000001</v>
          </cell>
          <cell r="D47">
            <v>511.37700000000001</v>
          </cell>
        </row>
        <row r="48">
          <cell r="A48" t="str">
            <v>195011</v>
          </cell>
          <cell r="B48" t="str">
            <v>GOSI LOCAL</v>
          </cell>
          <cell r="C48">
            <v>-4626.5</v>
          </cell>
          <cell r="D48">
            <v>4626.5</v>
          </cell>
        </row>
        <row r="49">
          <cell r="A49" t="str">
            <v>195012</v>
          </cell>
          <cell r="B49" t="str">
            <v>INSURANCE-FIRE/THEFT</v>
          </cell>
          <cell r="C49">
            <v>-118.623</v>
          </cell>
          <cell r="D49">
            <v>118.623</v>
          </cell>
        </row>
        <row r="50">
          <cell r="A50" t="str">
            <v>205001</v>
          </cell>
          <cell r="B50" t="str">
            <v>POSTAGE</v>
          </cell>
          <cell r="C50">
            <v>-200.554</v>
          </cell>
          <cell r="D50">
            <v>200.554</v>
          </cell>
        </row>
        <row r="51">
          <cell r="A51" t="str">
            <v>205002</v>
          </cell>
          <cell r="B51" t="str">
            <v>TELEX / T.P</v>
          </cell>
          <cell r="C51">
            <v>-26.382999999999999</v>
          </cell>
          <cell r="D51">
            <v>26.382999999999999</v>
          </cell>
        </row>
        <row r="52">
          <cell r="A52" t="str">
            <v>206001</v>
          </cell>
          <cell r="B52" t="str">
            <v>TELEPHONE / TRUNK CALL - OF</v>
          </cell>
          <cell r="C52">
            <v>-3464.652</v>
          </cell>
          <cell r="D52">
            <v>3464.652</v>
          </cell>
        </row>
        <row r="53">
          <cell r="A53" t="str">
            <v>206011</v>
          </cell>
          <cell r="B53" t="str">
            <v>FAX - OFFICE</v>
          </cell>
          <cell r="C53">
            <v>-81.254000000000005</v>
          </cell>
          <cell r="D53">
            <v>81.254000000000005</v>
          </cell>
        </row>
        <row r="54">
          <cell r="A54" t="str">
            <v>207011</v>
          </cell>
          <cell r="B54" t="str">
            <v>TELEPHONE LINE FOR REUTERS/</v>
          </cell>
          <cell r="C54">
            <v>-438.40600000000001</v>
          </cell>
          <cell r="D54">
            <v>438.40600000000001</v>
          </cell>
        </row>
        <row r="55">
          <cell r="A55" t="str">
            <v>208002</v>
          </cell>
          <cell r="B55" t="str">
            <v>RUETER FEE / SWIFT EXPENSES</v>
          </cell>
          <cell r="C55">
            <v>-1020.812</v>
          </cell>
          <cell r="D55">
            <v>1020.812</v>
          </cell>
        </row>
        <row r="56">
          <cell r="A56" t="str">
            <v>208003</v>
          </cell>
          <cell r="B56" t="str">
            <v>SOFTWARE CHARGES</v>
          </cell>
          <cell r="C56">
            <v>432.58699999999999</v>
          </cell>
          <cell r="D56">
            <v>-432.58699999999999</v>
          </cell>
        </row>
        <row r="57">
          <cell r="A57" t="str">
            <v>208012</v>
          </cell>
          <cell r="B57" t="str">
            <v>BENEFIT SWITCH EXPENSES</v>
          </cell>
          <cell r="C57">
            <v>-5155.8</v>
          </cell>
          <cell r="D57">
            <v>5155.8</v>
          </cell>
        </row>
        <row r="58">
          <cell r="A58" t="str">
            <v>218001</v>
          </cell>
          <cell r="B58" t="str">
            <v>DEPRECIATION-ELECTRICAL &amp; O</v>
          </cell>
          <cell r="C58">
            <v>-4580.8950000000004</v>
          </cell>
          <cell r="D58">
            <v>4580.8950000000004</v>
          </cell>
        </row>
        <row r="59">
          <cell r="A59" t="str">
            <v>218002</v>
          </cell>
          <cell r="B59" t="str">
            <v>DEPRECIATION-FIRE EXTINGUIS</v>
          </cell>
          <cell r="C59">
            <v>-52</v>
          </cell>
          <cell r="D59">
            <v>52</v>
          </cell>
        </row>
        <row r="60">
          <cell r="A60" t="str">
            <v>220012</v>
          </cell>
          <cell r="B60" t="str">
            <v>FURNITURE &amp; FIXTURES WOODEN</v>
          </cell>
          <cell r="C60">
            <v>-724.97500000000002</v>
          </cell>
          <cell r="D60">
            <v>724.97500000000002</v>
          </cell>
        </row>
        <row r="61">
          <cell r="A61" t="str">
            <v>221003</v>
          </cell>
          <cell r="B61" t="str">
            <v>DEPRECIATION-LEASE HOLD IMP</v>
          </cell>
          <cell r="C61">
            <v>-2147.0129999999999</v>
          </cell>
          <cell r="D61">
            <v>2147.0129999999999</v>
          </cell>
        </row>
        <row r="62">
          <cell r="A62" t="str">
            <v>222001</v>
          </cell>
          <cell r="B62" t="str">
            <v>DEPRECIATION IT HARDWARE-PC</v>
          </cell>
          <cell r="C62">
            <v>-1733.703</v>
          </cell>
          <cell r="D62">
            <v>1733.703</v>
          </cell>
        </row>
        <row r="63">
          <cell r="A63" t="str">
            <v>225002</v>
          </cell>
          <cell r="B63" t="str">
            <v>REPAIR - MACHINE/EQUIPMENT</v>
          </cell>
          <cell r="C63">
            <v>-125</v>
          </cell>
          <cell r="D63">
            <v>125</v>
          </cell>
        </row>
        <row r="64">
          <cell r="A64" t="str">
            <v>225007</v>
          </cell>
          <cell r="B64" t="str">
            <v>REPAIRS - I T HARDWARE</v>
          </cell>
          <cell r="C64">
            <v>-1340.596</v>
          </cell>
          <cell r="D64">
            <v>1340.596</v>
          </cell>
        </row>
        <row r="65">
          <cell r="A65" t="str">
            <v>226001</v>
          </cell>
          <cell r="B65" t="str">
            <v>REPAIR REN &amp; MAINT. PREMISE</v>
          </cell>
          <cell r="C65">
            <v>-34.9</v>
          </cell>
          <cell r="D65">
            <v>34.9</v>
          </cell>
        </row>
        <row r="66">
          <cell r="A66" t="str">
            <v>235001</v>
          </cell>
          <cell r="B66" t="str">
            <v>OFFICE STATIONERY</v>
          </cell>
          <cell r="C66">
            <v>-918.28599999999994</v>
          </cell>
          <cell r="D66">
            <v>918.28599999999994</v>
          </cell>
        </row>
        <row r="67">
          <cell r="A67" t="str">
            <v>235002</v>
          </cell>
          <cell r="B67" t="str">
            <v>SECURITY STATIONERY</v>
          </cell>
          <cell r="C67">
            <v>-190.363</v>
          </cell>
          <cell r="D67">
            <v>190.363</v>
          </cell>
        </row>
        <row r="68">
          <cell r="A68" t="str">
            <v>235003</v>
          </cell>
          <cell r="B68" t="str">
            <v>PETTY STATIONERY</v>
          </cell>
          <cell r="C68">
            <v>-27.45</v>
          </cell>
          <cell r="D68">
            <v>27.45</v>
          </cell>
        </row>
        <row r="69">
          <cell r="A69" t="str">
            <v>235004</v>
          </cell>
          <cell r="B69" t="str">
            <v>PRINTING STATIONERY</v>
          </cell>
          <cell r="C69">
            <v>-1935.9880000000001</v>
          </cell>
          <cell r="D69">
            <v>1935.9880000000001</v>
          </cell>
        </row>
        <row r="70">
          <cell r="A70" t="str">
            <v>235006</v>
          </cell>
          <cell r="B70" t="str">
            <v>COMPUTER STATIONERY (CONSUM</v>
          </cell>
          <cell r="C70">
            <v>-120</v>
          </cell>
          <cell r="D70">
            <v>120</v>
          </cell>
        </row>
        <row r="71">
          <cell r="A71" t="str">
            <v>237001</v>
          </cell>
          <cell r="B71" t="str">
            <v>OFFICE RUNNING EXPENSES</v>
          </cell>
          <cell r="C71">
            <v>-391.59800000000001</v>
          </cell>
          <cell r="D71">
            <v>391.59800000000001</v>
          </cell>
        </row>
        <row r="72">
          <cell r="A72" t="str">
            <v>237002</v>
          </cell>
          <cell r="B72" t="str">
            <v>JANITORIAL CHARGES</v>
          </cell>
          <cell r="C72">
            <v>-840</v>
          </cell>
          <cell r="D72">
            <v>840</v>
          </cell>
        </row>
        <row r="73">
          <cell r="A73" t="str">
            <v>240005</v>
          </cell>
          <cell r="B73" t="str">
            <v>BILLBOARDS AND SIGNAGE</v>
          </cell>
          <cell r="C73">
            <v>-872.10599999999999</v>
          </cell>
          <cell r="D73">
            <v>872.10599999999999</v>
          </cell>
        </row>
        <row r="74">
          <cell r="A74" t="str">
            <v>240009</v>
          </cell>
          <cell r="B74" t="str">
            <v>PRESS ADVERTISING</v>
          </cell>
          <cell r="C74">
            <v>-2247.491</v>
          </cell>
          <cell r="D74">
            <v>2247.491</v>
          </cell>
        </row>
        <row r="75">
          <cell r="A75" t="str">
            <v>240015</v>
          </cell>
          <cell r="B75" t="str">
            <v>MISCELLANEOUS</v>
          </cell>
          <cell r="C75">
            <v>-8366.6239999999998</v>
          </cell>
          <cell r="D75">
            <v>8366.6239999999998</v>
          </cell>
        </row>
        <row r="76">
          <cell r="A76" t="str">
            <v>245001</v>
          </cell>
          <cell r="B76" t="str">
            <v>ENTERTAINMENT</v>
          </cell>
          <cell r="C76">
            <v>-399.44499999999999</v>
          </cell>
          <cell r="D76">
            <v>399.44499999999999</v>
          </cell>
        </row>
        <row r="77">
          <cell r="A77" t="str">
            <v>260001</v>
          </cell>
          <cell r="B77" t="str">
            <v>SUBSCRIPTIONS PERIODICAL /</v>
          </cell>
          <cell r="C77">
            <v>-44.2</v>
          </cell>
          <cell r="D77">
            <v>44.2</v>
          </cell>
        </row>
        <row r="78">
          <cell r="A78" t="str">
            <v>260002</v>
          </cell>
          <cell r="B78" t="str">
            <v>SUBSCRIPTIONS INSTITUTIONS</v>
          </cell>
          <cell r="C78">
            <v>-6.6660000000000004</v>
          </cell>
          <cell r="D78">
            <v>6.6660000000000004</v>
          </cell>
        </row>
        <row r="79">
          <cell r="A79" t="str">
            <v>271001</v>
          </cell>
          <cell r="B79" t="str">
            <v>SECURITY GUARDS CHARGES</v>
          </cell>
          <cell r="C79">
            <v>-17520</v>
          </cell>
          <cell r="D79">
            <v>17520</v>
          </cell>
        </row>
        <row r="80">
          <cell r="A80" t="str">
            <v>272001</v>
          </cell>
          <cell r="B80" t="str">
            <v>CASH TRANSPORT CHARGES</v>
          </cell>
          <cell r="C80">
            <v>-706.30399999999997</v>
          </cell>
          <cell r="D80">
            <v>706.30399999999997</v>
          </cell>
        </row>
        <row r="81">
          <cell r="A81" t="str">
            <v>275001</v>
          </cell>
          <cell r="B81" t="str">
            <v>CONVEYANCE (LOCAL)</v>
          </cell>
          <cell r="C81">
            <v>-2</v>
          </cell>
          <cell r="D81">
            <v>2</v>
          </cell>
        </row>
        <row r="82">
          <cell r="A82" t="str">
            <v>278011</v>
          </cell>
          <cell r="B82" t="str">
            <v>PROVISION - CONSUMER RISK C</v>
          </cell>
          <cell r="C82">
            <v>-2576.2440000000001</v>
          </cell>
          <cell r="D82">
            <v>-2576.2440000000001</v>
          </cell>
        </row>
        <row r="83">
          <cell r="A83" t="str">
            <v>283004</v>
          </cell>
          <cell r="B83" t="str">
            <v>OTHERS</v>
          </cell>
          <cell r="C83">
            <v>-620.67600000000004</v>
          </cell>
          <cell r="D83">
            <v>620.67600000000004</v>
          </cell>
        </row>
        <row r="84">
          <cell r="A84" t="str">
            <v>285042</v>
          </cell>
          <cell r="B84" t="str">
            <v>CHEQUE RETURN CHARGES</v>
          </cell>
          <cell r="C84">
            <v>-475</v>
          </cell>
          <cell r="D84">
            <v>475</v>
          </cell>
        </row>
        <row r="85">
          <cell r="A85" t="str">
            <v>285088</v>
          </cell>
          <cell r="B85" t="str">
            <v>CREDIT CARD &amp; CONSUMER LOAN</v>
          </cell>
          <cell r="C85">
            <v>-5718.6679999999997</v>
          </cell>
          <cell r="D85">
            <v>5718.6679999999997</v>
          </cell>
        </row>
        <row r="86">
          <cell r="A86" t="str">
            <v>285092</v>
          </cell>
          <cell r="B86" t="str">
            <v>GIFT/GIVEWAYS EXP</v>
          </cell>
          <cell r="C86">
            <v>-38.25</v>
          </cell>
          <cell r="D86">
            <v>38.25</v>
          </cell>
        </row>
        <row r="87">
          <cell r="A87" t="str">
            <v>288001</v>
          </cell>
          <cell r="B87" t="str">
            <v>HO SHARE OF EXPENSES</v>
          </cell>
          <cell r="C87">
            <v>-6720</v>
          </cell>
          <cell r="D87">
            <v>6720</v>
          </cell>
        </row>
        <row r="88">
          <cell r="A88" t="str">
            <v>290011</v>
          </cell>
          <cell r="B88" t="str">
            <v>IT CHARGES PAID TO HO</v>
          </cell>
          <cell r="C88">
            <v>-1508.0039999999999</v>
          </cell>
          <cell r="D88">
            <v>1508.0039999999999</v>
          </cell>
        </row>
        <row r="89">
          <cell r="A89" t="str">
            <v>290012</v>
          </cell>
          <cell r="B89" t="str">
            <v>SOFTWARE FEE / LINE RENT PA</v>
          </cell>
          <cell r="C89">
            <v>-31.655999999999999</v>
          </cell>
          <cell r="D89">
            <v>31.655999999999999</v>
          </cell>
        </row>
        <row r="93">
          <cell r="A93" t="str">
            <v>321004</v>
          </cell>
          <cell r="B93" t="str">
            <v>CURRENT DEPOSITS (UNCLAIMED</v>
          </cell>
          <cell r="C93">
            <v>1572.7270000000001</v>
          </cell>
          <cell r="D93">
            <v>1572.7270000000001</v>
          </cell>
        </row>
        <row r="94">
          <cell r="A94" t="str">
            <v>321052</v>
          </cell>
          <cell r="B94" t="str">
            <v>CURRENT DEPOSITS BD</v>
          </cell>
          <cell r="C94">
            <v>121500.982</v>
          </cell>
          <cell r="D94">
            <v>121500.982</v>
          </cell>
        </row>
        <row r="95">
          <cell r="A95" t="str">
            <v>322021</v>
          </cell>
          <cell r="B95" t="str">
            <v>AL-AMMAN DEPOSITS - BAHRAIN</v>
          </cell>
          <cell r="C95">
            <v>9383.85</v>
          </cell>
          <cell r="D95">
            <v>9383.85</v>
          </cell>
        </row>
        <row r="96">
          <cell r="A96" t="str">
            <v>325001</v>
          </cell>
          <cell r="B96" t="str">
            <v>FOREIGN CURRENCY CD US $</v>
          </cell>
          <cell r="C96">
            <v>37.700000000000003</v>
          </cell>
          <cell r="D96">
            <v>37.700000000000003</v>
          </cell>
        </row>
        <row r="97">
          <cell r="A97" t="str">
            <v>343073</v>
          </cell>
          <cell r="B97" t="str">
            <v>SD/SC PAKISTAN SCHOOL FEE</v>
          </cell>
          <cell r="C97">
            <v>0</v>
          </cell>
          <cell r="D97">
            <v>0</v>
          </cell>
        </row>
        <row r="98">
          <cell r="A98" t="str">
            <v>343089</v>
          </cell>
          <cell r="B98" t="str">
            <v>CASH RECEIVED FOR TEZRAFTAR</v>
          </cell>
          <cell r="C98">
            <v>0</v>
          </cell>
          <cell r="D98">
            <v>0</v>
          </cell>
        </row>
        <row r="99">
          <cell r="A99" t="str">
            <v>344001</v>
          </cell>
          <cell r="B99" t="str">
            <v>SUD CE A/C ACCOUNTS DEPARTM</v>
          </cell>
          <cell r="C99">
            <v>15784</v>
          </cell>
          <cell r="D99">
            <v>15784</v>
          </cell>
        </row>
        <row r="100">
          <cell r="A100" t="str">
            <v>344008</v>
          </cell>
          <cell r="B100" t="str">
            <v>SD.A/C SUNDRY FDR</v>
          </cell>
          <cell r="C100">
            <v>0</v>
          </cell>
          <cell r="D100">
            <v>0</v>
          </cell>
        </row>
        <row r="101">
          <cell r="A101" t="str">
            <v>344068</v>
          </cell>
          <cell r="B101" t="str">
            <v>CASH MASTER CARD</v>
          </cell>
          <cell r="C101">
            <v>188</v>
          </cell>
          <cell r="D101">
            <v>188</v>
          </cell>
        </row>
        <row r="102">
          <cell r="A102" t="str">
            <v>344078</v>
          </cell>
          <cell r="B102" t="str">
            <v>TT / DD/FDD HOME REMITT. CA</v>
          </cell>
          <cell r="C102">
            <v>0</v>
          </cell>
          <cell r="D102">
            <v>0</v>
          </cell>
        </row>
        <row r="103">
          <cell r="A103" t="str">
            <v>344088</v>
          </cell>
          <cell r="B103" t="str">
            <v>UN-CLAIMED DEPOSITS</v>
          </cell>
          <cell r="C103">
            <v>31.766999999999999</v>
          </cell>
          <cell r="D103">
            <v>31.766999999999999</v>
          </cell>
        </row>
        <row r="104">
          <cell r="A104" t="str">
            <v>349001</v>
          </cell>
          <cell r="B104" t="str">
            <v>SD-CLEARING ADJUSTMENT</v>
          </cell>
          <cell r="C104">
            <v>0</v>
          </cell>
          <cell r="D104">
            <v>0</v>
          </cell>
        </row>
        <row r="105">
          <cell r="A105" t="str">
            <v>359008</v>
          </cell>
          <cell r="B105" t="str">
            <v>EXCESS CASH</v>
          </cell>
          <cell r="C105">
            <v>11</v>
          </cell>
          <cell r="D105">
            <v>11</v>
          </cell>
        </row>
        <row r="106">
          <cell r="A106" t="str">
            <v>359083</v>
          </cell>
          <cell r="B106" t="str">
            <v>SD PARKING ACCOUNT</v>
          </cell>
          <cell r="C106">
            <v>0</v>
          </cell>
          <cell r="D106">
            <v>0</v>
          </cell>
        </row>
        <row r="107">
          <cell r="A107" t="str">
            <v>359096</v>
          </cell>
          <cell r="B107" t="str">
            <v>CASH PURGED IN ATM</v>
          </cell>
          <cell r="C107">
            <v>140</v>
          </cell>
          <cell r="D107">
            <v>140</v>
          </cell>
        </row>
        <row r="108">
          <cell r="A108" t="str">
            <v>381012</v>
          </cell>
          <cell r="B108" t="str">
            <v>PLS SAVING DEP-BD OVERSEAS</v>
          </cell>
          <cell r="C108">
            <v>288055.40600000002</v>
          </cell>
          <cell r="D108">
            <v>288055.40600000002</v>
          </cell>
        </row>
        <row r="109">
          <cell r="A109" t="str">
            <v>401021</v>
          </cell>
          <cell r="B109" t="str">
            <v>FIXED DEPOSITS BD - ONE MON</v>
          </cell>
          <cell r="C109">
            <v>290408.94199999998</v>
          </cell>
          <cell r="D109">
            <v>290408.94199999998</v>
          </cell>
        </row>
        <row r="110">
          <cell r="A110" t="str">
            <v>401022</v>
          </cell>
          <cell r="B110" t="str">
            <v>FIXED DEP. BD - THREE MONTH</v>
          </cell>
          <cell r="C110">
            <v>1094645.4620000001</v>
          </cell>
          <cell r="D110">
            <v>1094645.4620000001</v>
          </cell>
        </row>
        <row r="111">
          <cell r="A111" t="str">
            <v>401023</v>
          </cell>
          <cell r="B111" t="str">
            <v>FIXED DEPOSITS BD - SIX MON</v>
          </cell>
          <cell r="C111">
            <v>12814.645</v>
          </cell>
          <cell r="D111">
            <v>12814.645</v>
          </cell>
        </row>
        <row r="112">
          <cell r="A112" t="str">
            <v>401024</v>
          </cell>
          <cell r="B112" t="str">
            <v>FIXED DEPOSITS BD - ONE YEA</v>
          </cell>
          <cell r="C112">
            <v>23546.491000000002</v>
          </cell>
          <cell r="D112">
            <v>23546.491000000002</v>
          </cell>
        </row>
        <row r="113">
          <cell r="A113" t="str">
            <v>405001</v>
          </cell>
          <cell r="B113" t="str">
            <v>FC. FIXED DEP. US$ - 3 MONT</v>
          </cell>
          <cell r="C113">
            <v>2188.5940000000001</v>
          </cell>
          <cell r="D113">
            <v>2188.5940000000001</v>
          </cell>
        </row>
        <row r="114">
          <cell r="A114" t="str">
            <v>405041</v>
          </cell>
          <cell r="B114" t="str">
            <v>FC. FIXED DEP. US$ - 1 MONT</v>
          </cell>
          <cell r="C114">
            <v>368522.223</v>
          </cell>
          <cell r="D114">
            <v>368522.223</v>
          </cell>
        </row>
        <row r="115">
          <cell r="A115" t="str">
            <v>421001</v>
          </cell>
          <cell r="B115" t="str">
            <v>PAYORDER ISSUED</v>
          </cell>
          <cell r="C115">
            <v>699</v>
          </cell>
          <cell r="D115">
            <v>699</v>
          </cell>
        </row>
        <row r="116">
          <cell r="A116" t="str">
            <v>434003</v>
          </cell>
          <cell r="B116" t="str">
            <v>PROVISION FOR INCENTIVE/AWA</v>
          </cell>
          <cell r="C116">
            <v>6282.308</v>
          </cell>
          <cell r="D116">
            <v>6282.308</v>
          </cell>
        </row>
        <row r="117">
          <cell r="A117" t="str">
            <v>434021</v>
          </cell>
          <cell r="B117" t="str">
            <v>PROVISION FOR BONUS PAYABLE</v>
          </cell>
          <cell r="C117">
            <v>296.45499999999998</v>
          </cell>
          <cell r="D117">
            <v>296.45499999999998</v>
          </cell>
        </row>
        <row r="118">
          <cell r="A118" t="str">
            <v>434024</v>
          </cell>
          <cell r="B118" t="str">
            <v>PROVISION FOR ELECTRICITY</v>
          </cell>
          <cell r="C118">
            <v>150</v>
          </cell>
          <cell r="D118">
            <v>150</v>
          </cell>
        </row>
        <row r="119">
          <cell r="A119" t="str">
            <v>434025</v>
          </cell>
          <cell r="B119" t="str">
            <v>PROVISION FOR TELEPHONE</v>
          </cell>
          <cell r="C119">
            <v>220</v>
          </cell>
          <cell r="D119">
            <v>220</v>
          </cell>
        </row>
        <row r="120">
          <cell r="A120" t="str">
            <v>434098</v>
          </cell>
          <cell r="B120" t="str">
            <v>PROVISION FOR OTHER EXPENSE</v>
          </cell>
          <cell r="C120">
            <v>6790</v>
          </cell>
          <cell r="D120">
            <v>6790</v>
          </cell>
        </row>
        <row r="121">
          <cell r="A121" t="str">
            <v>461011</v>
          </cell>
          <cell r="B121" t="str">
            <v>GENERAL PROVISION FOR CONSU</v>
          </cell>
          <cell r="C121">
            <v>80050.322</v>
          </cell>
          <cell r="D121">
            <v>80050.322</v>
          </cell>
        </row>
        <row r="122">
          <cell r="A122" t="str">
            <v>467001</v>
          </cell>
          <cell r="B122" t="str">
            <v>FURNITURE &amp; FIXTURES WOODEN</v>
          </cell>
          <cell r="C122">
            <v>1885.934</v>
          </cell>
          <cell r="D122">
            <v>1885.934</v>
          </cell>
        </row>
        <row r="123">
          <cell r="A123" t="str">
            <v>471021</v>
          </cell>
          <cell r="B123" t="str">
            <v>END SERVICE BENEFITS - OVS.</v>
          </cell>
          <cell r="C123">
            <v>323.27999999999997</v>
          </cell>
          <cell r="D123">
            <v>323.27999999999997</v>
          </cell>
        </row>
        <row r="124">
          <cell r="A124" t="str">
            <v>501001</v>
          </cell>
          <cell r="B124" t="str">
            <v>ELECTRICAL &amp; OFFICE APPLIAN</v>
          </cell>
          <cell r="C124">
            <v>8682.6689999999999</v>
          </cell>
          <cell r="D124">
            <v>8682.6689999999999</v>
          </cell>
        </row>
        <row r="125">
          <cell r="A125" t="str">
            <v>503001</v>
          </cell>
          <cell r="B125" t="str">
            <v>PC &amp; SERVER</v>
          </cell>
          <cell r="C125">
            <v>5141.8549999999996</v>
          </cell>
          <cell r="D125">
            <v>5141.8549999999996</v>
          </cell>
        </row>
        <row r="126">
          <cell r="A126" t="str">
            <v>504003</v>
          </cell>
          <cell r="B126" t="str">
            <v>AMORTIZATION - LEASEHOLD IM</v>
          </cell>
          <cell r="C126">
            <v>4696.2380000000003</v>
          </cell>
          <cell r="D126">
            <v>4696.2380000000003</v>
          </cell>
        </row>
        <row r="127">
          <cell r="A127" t="str">
            <v>529053</v>
          </cell>
          <cell r="B127" t="str">
            <v>INTEREST PAYABLE ON TIME DE</v>
          </cell>
          <cell r="C127">
            <v>10815.700999999999</v>
          </cell>
          <cell r="D127">
            <v>10815.700999999999</v>
          </cell>
        </row>
        <row r="128">
          <cell r="A128" t="str">
            <v>532012</v>
          </cell>
          <cell r="B128" t="str">
            <v>INT ON STUCK UP D/FUL DEBTS</v>
          </cell>
          <cell r="C128">
            <v>1248.806</v>
          </cell>
          <cell r="D128">
            <v>1248.806</v>
          </cell>
        </row>
        <row r="129">
          <cell r="A129" t="str">
            <v>581001</v>
          </cell>
          <cell r="B129" t="str">
            <v>INCOME ACCOUNT</v>
          </cell>
          <cell r="C129">
            <v>457977.429</v>
          </cell>
          <cell r="D129">
            <v>457977.429</v>
          </cell>
        </row>
        <row r="130">
          <cell r="A130" t="str">
            <v>602012</v>
          </cell>
          <cell r="B130" t="str">
            <v>CASH ON HAND BD (BAHRAIN ON</v>
          </cell>
          <cell r="C130">
            <v>-3289.2069999999999</v>
          </cell>
          <cell r="D130">
            <v>3289.2069999999999</v>
          </cell>
        </row>
        <row r="131">
          <cell r="A131" t="str">
            <v>613012</v>
          </cell>
          <cell r="B131" t="str">
            <v>CASH IN ATM SAFE BD</v>
          </cell>
          <cell r="C131">
            <v>-28580</v>
          </cell>
          <cell r="D131">
            <v>28580</v>
          </cell>
        </row>
        <row r="132">
          <cell r="A132" t="str">
            <v>618002</v>
          </cell>
          <cell r="B132" t="str">
            <v>PLACEMENT WITH OVERSEAS BRA</v>
          </cell>
          <cell r="C132">
            <v>-377575.75300000003</v>
          </cell>
          <cell r="D132">
            <v>377575.75300000003</v>
          </cell>
        </row>
        <row r="133">
          <cell r="A133" t="str">
            <v>685031</v>
          </cell>
          <cell r="B133" t="str">
            <v>GENERAL LOAN</v>
          </cell>
          <cell r="C133">
            <v>-13323.321</v>
          </cell>
          <cell r="D133">
            <v>13323.321</v>
          </cell>
        </row>
        <row r="134">
          <cell r="A134" t="str">
            <v>685034</v>
          </cell>
          <cell r="B134" t="str">
            <v>CONSUMER LOAN</v>
          </cell>
          <cell r="C134">
            <v>-17688.75</v>
          </cell>
          <cell r="D134">
            <v>17688.75</v>
          </cell>
        </row>
        <row r="135">
          <cell r="A135" t="str">
            <v>742003</v>
          </cell>
          <cell r="B135" t="str">
            <v>LEASE HOLD IMPROVEMENT</v>
          </cell>
          <cell r="C135">
            <v>-23421.9</v>
          </cell>
          <cell r="D135">
            <v>23421.9</v>
          </cell>
        </row>
        <row r="136">
          <cell r="A136" t="str">
            <v>744007</v>
          </cell>
          <cell r="B136" t="str">
            <v>FURNITURE &amp; FIXTURE WOODEN,</v>
          </cell>
          <cell r="C136">
            <v>-3817.4</v>
          </cell>
          <cell r="D136">
            <v>3817.4</v>
          </cell>
        </row>
        <row r="137">
          <cell r="A137" t="str">
            <v>744010</v>
          </cell>
          <cell r="B137" t="str">
            <v>FURNITURE &amp; FIXTURE - MISC.</v>
          </cell>
          <cell r="C137">
            <v>-2376.38</v>
          </cell>
          <cell r="D137">
            <v>2376.38</v>
          </cell>
        </row>
        <row r="138">
          <cell r="A138" t="str">
            <v>746001</v>
          </cell>
          <cell r="B138" t="str">
            <v>STOCK OF OFFICE STATIONERY</v>
          </cell>
          <cell r="C138">
            <v>-629.4</v>
          </cell>
          <cell r="D138">
            <v>629.4</v>
          </cell>
        </row>
        <row r="139">
          <cell r="A139" t="str">
            <v>746002</v>
          </cell>
          <cell r="B139" t="str">
            <v>STOCK OF SECURITY STATIONER</v>
          </cell>
          <cell r="C139">
            <v>-34.155000000000001</v>
          </cell>
          <cell r="D139">
            <v>34.155000000000001</v>
          </cell>
        </row>
        <row r="140">
          <cell r="A140" t="str">
            <v>751021</v>
          </cell>
          <cell r="B140" t="str">
            <v>ADVANCE DEPOSITS - OVS. BRS</v>
          </cell>
          <cell r="C140">
            <v>-100</v>
          </cell>
          <cell r="D140">
            <v>100</v>
          </cell>
        </row>
        <row r="141">
          <cell r="A141" t="str">
            <v>761032</v>
          </cell>
          <cell r="B141" t="str">
            <v>SUNDRY DEBTORS - OTHERS</v>
          </cell>
          <cell r="C141">
            <v>-3300</v>
          </cell>
          <cell r="D141">
            <v>3300</v>
          </cell>
        </row>
        <row r="142">
          <cell r="A142" t="str">
            <v>766001</v>
          </cell>
          <cell r="B142" t="str">
            <v>SUSP. A/C-DD CANCELLED</v>
          </cell>
          <cell r="C142">
            <v>0</v>
          </cell>
          <cell r="D142">
            <v>0</v>
          </cell>
        </row>
        <row r="143">
          <cell r="A143" t="str">
            <v>771002</v>
          </cell>
          <cell r="B143" t="str">
            <v>SUSP.A/C CLRNG.ADJ.OTHERS</v>
          </cell>
          <cell r="C143">
            <v>2153.8510000000001</v>
          </cell>
          <cell r="D143">
            <v>-2153.8510000000001</v>
          </cell>
        </row>
        <row r="144">
          <cell r="A144" t="str">
            <v>772017</v>
          </cell>
          <cell r="B144" t="str">
            <v>OTHER RECEIVABLES</v>
          </cell>
          <cell r="C144">
            <v>-4717</v>
          </cell>
          <cell r="D144">
            <v>4717</v>
          </cell>
        </row>
        <row r="145">
          <cell r="A145" t="str">
            <v>774001</v>
          </cell>
          <cell r="B145" t="str">
            <v>OTHER ASSET-ADV.POSTAGE / T</v>
          </cell>
          <cell r="C145">
            <v>0</v>
          </cell>
          <cell r="D145">
            <v>0</v>
          </cell>
        </row>
        <row r="146">
          <cell r="A146" t="str">
            <v>776006</v>
          </cell>
          <cell r="B146" t="str">
            <v>OTHER ASSETS A/C MARKUP REC</v>
          </cell>
          <cell r="C146">
            <v>0</v>
          </cell>
          <cell r="D146">
            <v>0</v>
          </cell>
        </row>
        <row r="147">
          <cell r="A147" t="str">
            <v>779001</v>
          </cell>
          <cell r="B147" t="str">
            <v>CASH IN TRANSIT</v>
          </cell>
          <cell r="C147">
            <v>0</v>
          </cell>
          <cell r="D147">
            <v>0</v>
          </cell>
        </row>
        <row r="148">
          <cell r="A148" t="str">
            <v>779017</v>
          </cell>
          <cell r="B148" t="str">
            <v>O/A A/C TEZRAFTAR CASH EVEN</v>
          </cell>
          <cell r="C148">
            <v>-869.53499999999997</v>
          </cell>
          <cell r="D148">
            <v>869.53499999999997</v>
          </cell>
        </row>
        <row r="149">
          <cell r="A149" t="str">
            <v>785001</v>
          </cell>
          <cell r="B149" t="str">
            <v>OTHER ASSETS - MEND</v>
          </cell>
          <cell r="C149">
            <v>0</v>
          </cell>
          <cell r="D149">
            <v>0</v>
          </cell>
        </row>
        <row r="150">
          <cell r="A150" t="str">
            <v>795001</v>
          </cell>
          <cell r="B150" t="str">
            <v>PC &amp; SERVER -</v>
          </cell>
          <cell r="C150">
            <v>-7391.9970000000003</v>
          </cell>
          <cell r="D150">
            <v>7391.9970000000003</v>
          </cell>
        </row>
        <row r="151">
          <cell r="A151" t="str">
            <v>795002</v>
          </cell>
          <cell r="B151" t="str">
            <v>PRINTER/PERIPHERALS -</v>
          </cell>
          <cell r="C151">
            <v>-848.74</v>
          </cell>
          <cell r="D151">
            <v>848.74</v>
          </cell>
        </row>
        <row r="152">
          <cell r="A152" t="str">
            <v>795003</v>
          </cell>
          <cell r="B152" t="str">
            <v>ELEC.EQIP. UPS/STABILIZER -</v>
          </cell>
          <cell r="C152">
            <v>-21669.58</v>
          </cell>
          <cell r="D152">
            <v>21669.58</v>
          </cell>
        </row>
        <row r="153">
          <cell r="A153" t="str">
            <v>795004</v>
          </cell>
          <cell r="B153" t="str">
            <v>COMMUNICATION/NETWORKING</v>
          </cell>
          <cell r="C153">
            <v>-3997.0410000000002</v>
          </cell>
          <cell r="D153">
            <v>3997.0410000000002</v>
          </cell>
        </row>
        <row r="154">
          <cell r="A154" t="str">
            <v>795005</v>
          </cell>
          <cell r="B154" t="str">
            <v>IT SOFTWARE</v>
          </cell>
          <cell r="C154">
            <v>-1354.46</v>
          </cell>
          <cell r="D154">
            <v>1354.46</v>
          </cell>
        </row>
        <row r="155">
          <cell r="A155" t="str">
            <v>842012</v>
          </cell>
          <cell r="B155" t="str">
            <v>MAIN OFFICE ACCOUNT - BD</v>
          </cell>
          <cell r="C155">
            <v>642931.57299999997</v>
          </cell>
          <cell r="D155">
            <v>-642931.57299999997</v>
          </cell>
        </row>
        <row r="156">
          <cell r="A156" t="str">
            <v>861001</v>
          </cell>
          <cell r="B156" t="str">
            <v>EXPENDITURE ACCOUNT</v>
          </cell>
          <cell r="C156">
            <v>-279004.25599999999</v>
          </cell>
          <cell r="D156">
            <v>279004.25599999999</v>
          </cell>
        </row>
        <row r="157">
          <cell r="A157" t="str">
            <v>915011</v>
          </cell>
          <cell r="B157" t="str">
            <v>ADVANCES CONSUMER-PIL FINAN</v>
          </cell>
          <cell r="C157">
            <v>-2640424.6430000002</v>
          </cell>
          <cell r="D157">
            <v>2640424.6430000002</v>
          </cell>
        </row>
        <row r="158">
          <cell r="A158" t="str">
            <v>921001</v>
          </cell>
          <cell r="B158" t="str">
            <v>ELECTRICAL &amp; OFFICE APPLIAN</v>
          </cell>
          <cell r="C158">
            <v>-24763.691999999999</v>
          </cell>
          <cell r="D158">
            <v>24763.691999999999</v>
          </cell>
        </row>
      </sheetData>
      <sheetData sheetId="3">
        <row r="5">
          <cell r="A5" t="str">
            <v>001001</v>
          </cell>
          <cell r="B5" t="str">
            <v>I/R ON LOANS / SMALL LOANS</v>
          </cell>
          <cell r="C5">
            <v>468.11500000000001</v>
          </cell>
          <cell r="D5">
            <v>468.11500000000001</v>
          </cell>
        </row>
        <row r="6">
          <cell r="A6" t="str">
            <v>001020</v>
          </cell>
          <cell r="B6" t="str">
            <v>I/R ON OVERDRAFTS</v>
          </cell>
          <cell r="C6">
            <v>1938.0150000000001</v>
          </cell>
          <cell r="D6">
            <v>1938.0150000000001</v>
          </cell>
        </row>
        <row r="7">
          <cell r="A7" t="str">
            <v>001053</v>
          </cell>
          <cell r="B7" t="str">
            <v>CONSUMER LOAN</v>
          </cell>
          <cell r="C7">
            <v>267869.277</v>
          </cell>
          <cell r="D7">
            <v>267869.277</v>
          </cell>
        </row>
        <row r="8">
          <cell r="A8" t="str">
            <v>025014</v>
          </cell>
          <cell r="B8" t="str">
            <v>MAIN OFFICE ACCOUNT</v>
          </cell>
          <cell r="C8">
            <v>14450.603999999999</v>
          </cell>
          <cell r="D8">
            <v>14450.603999999999</v>
          </cell>
        </row>
        <row r="9">
          <cell r="A9" t="str">
            <v>062002</v>
          </cell>
          <cell r="B9" t="str">
            <v>PLS EXCHANGE-DOLLAR</v>
          </cell>
          <cell r="C9">
            <v>55.618000000000002</v>
          </cell>
          <cell r="D9">
            <v>55.618000000000002</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10.25800000000004</v>
          </cell>
          <cell r="D12">
            <v>710.25800000000004</v>
          </cell>
        </row>
        <row r="13">
          <cell r="A13" t="str">
            <v>064022</v>
          </cell>
          <cell r="B13" t="str">
            <v>PLS COM ON ISSUE OF NEW CHE</v>
          </cell>
          <cell r="C13">
            <v>162.5</v>
          </cell>
          <cell r="D13">
            <v>162.5</v>
          </cell>
        </row>
        <row r="14">
          <cell r="A14" t="str">
            <v>066001</v>
          </cell>
          <cell r="B14" t="str">
            <v>LOCKERS</v>
          </cell>
          <cell r="C14">
            <v>13</v>
          </cell>
          <cell r="D14">
            <v>13</v>
          </cell>
        </row>
        <row r="15">
          <cell r="A15" t="str">
            <v>078001</v>
          </cell>
          <cell r="B15" t="str">
            <v>PLS O/R-INCIDENTAL CHARGES</v>
          </cell>
          <cell r="C15">
            <v>1708.2739999999999</v>
          </cell>
          <cell r="D15">
            <v>1708.2739999999999</v>
          </cell>
        </row>
        <row r="16">
          <cell r="A16" t="str">
            <v>078057</v>
          </cell>
          <cell r="B16" t="str">
            <v>FACILITIES PROCESSING FEES</v>
          </cell>
          <cell r="C16">
            <v>30</v>
          </cell>
          <cell r="D16">
            <v>30</v>
          </cell>
        </row>
        <row r="17">
          <cell r="A17" t="str">
            <v>078084</v>
          </cell>
          <cell r="B17" t="str">
            <v>CONSUMER LOAN - PREPAYMENT</v>
          </cell>
          <cell r="C17">
            <v>4552.79</v>
          </cell>
          <cell r="D17">
            <v>4552.79</v>
          </cell>
        </row>
        <row r="18">
          <cell r="A18" t="str">
            <v>078085</v>
          </cell>
          <cell r="B18" t="str">
            <v>CONSUMER LOAN - MISC FEES</v>
          </cell>
          <cell r="C18">
            <v>29739.903999999999</v>
          </cell>
          <cell r="D18">
            <v>29739.903999999999</v>
          </cell>
        </row>
        <row r="19">
          <cell r="A19" t="str">
            <v>078094</v>
          </cell>
          <cell r="B19" t="str">
            <v>BENEFIT SWITCH RELATED INCO</v>
          </cell>
          <cell r="C19">
            <v>246</v>
          </cell>
          <cell r="D19">
            <v>246</v>
          </cell>
        </row>
        <row r="20">
          <cell r="A20" t="str">
            <v>080001</v>
          </cell>
          <cell r="B20" t="str">
            <v>POSTAGE RECOVERIES - CORPOR</v>
          </cell>
          <cell r="C20">
            <v>8</v>
          </cell>
          <cell r="D20">
            <v>8</v>
          </cell>
        </row>
        <row r="21">
          <cell r="A21" t="str">
            <v>080002</v>
          </cell>
          <cell r="B21" t="str">
            <v>TELEX RECOVERIES</v>
          </cell>
          <cell r="C21">
            <v>7</v>
          </cell>
          <cell r="D21">
            <v>7</v>
          </cell>
        </row>
        <row r="22">
          <cell r="A22" t="str">
            <v>080003</v>
          </cell>
          <cell r="B22" t="str">
            <v>TELEGRAM RECOVERIES</v>
          </cell>
          <cell r="C22">
            <v>45</v>
          </cell>
          <cell r="D22">
            <v>45</v>
          </cell>
        </row>
        <row r="23">
          <cell r="A23" t="str">
            <v>080009</v>
          </cell>
          <cell r="B23" t="str">
            <v>CLEARING CHEQUE  RECOVERIES</v>
          </cell>
          <cell r="C23">
            <v>835</v>
          </cell>
          <cell r="D23">
            <v>835</v>
          </cell>
        </row>
        <row r="24">
          <cell r="A24" t="str">
            <v>080021</v>
          </cell>
          <cell r="B24" t="str">
            <v>TEZRAFTAAR TT REIMBURSEMENT</v>
          </cell>
          <cell r="C24">
            <v>12644.509</v>
          </cell>
          <cell r="D24">
            <v>12644.509</v>
          </cell>
        </row>
        <row r="25">
          <cell r="A25" t="str">
            <v>080023</v>
          </cell>
          <cell r="B25" t="str">
            <v>INSURANCE RECOVERIES - CONS</v>
          </cell>
          <cell r="C25">
            <v>72825.361999999994</v>
          </cell>
          <cell r="D25">
            <v>72825.361999999994</v>
          </cell>
        </row>
        <row r="26">
          <cell r="A26" t="str">
            <v>011401</v>
          </cell>
          <cell r="B26" t="str">
            <v>INTEREST PAID - CURRENT ACC</v>
          </cell>
          <cell r="C26">
            <v>-28.483000000000001</v>
          </cell>
          <cell r="D26">
            <v>28.483000000000001</v>
          </cell>
        </row>
        <row r="27">
          <cell r="A27" t="str">
            <v>122012</v>
          </cell>
          <cell r="B27" t="str">
            <v>SB DEPOSITS - BD</v>
          </cell>
          <cell r="C27">
            <v>-1770.3240000000001</v>
          </cell>
          <cell r="D27">
            <v>1770.3240000000001</v>
          </cell>
        </row>
        <row r="28">
          <cell r="A28" t="str">
            <v>123013</v>
          </cell>
          <cell r="B28" t="str">
            <v>FIXED DEPOSITS BD</v>
          </cell>
          <cell r="C28">
            <v>-25566.541000000001</v>
          </cell>
          <cell r="D28">
            <v>25566.541000000001</v>
          </cell>
        </row>
        <row r="29">
          <cell r="A29" t="str">
            <v>123019</v>
          </cell>
          <cell r="B29" t="str">
            <v>FIXED DEPOSITS - US $</v>
          </cell>
          <cell r="C29">
            <v>-13089.862999999999</v>
          </cell>
          <cell r="D29">
            <v>13089.862999999999</v>
          </cell>
        </row>
        <row r="30">
          <cell r="A30" t="str">
            <v>130014</v>
          </cell>
          <cell r="B30" t="str">
            <v>MAIN OFFICE ACCOUNT</v>
          </cell>
          <cell r="C30">
            <v>-55085</v>
          </cell>
          <cell r="D30">
            <v>55085</v>
          </cell>
        </row>
        <row r="31">
          <cell r="A31" t="str">
            <v>140011</v>
          </cell>
          <cell r="B31" t="str">
            <v>BASIC SALARIES - OFFICERS</v>
          </cell>
          <cell r="C31">
            <v>-24954</v>
          </cell>
          <cell r="D31">
            <v>24954</v>
          </cell>
        </row>
        <row r="32">
          <cell r="A32" t="str">
            <v>140012</v>
          </cell>
          <cell r="B32" t="str">
            <v>BASIC SALARIES - CLERICAL</v>
          </cell>
          <cell r="C32">
            <v>-2780.9960000000001</v>
          </cell>
          <cell r="D32">
            <v>2780.9960000000001</v>
          </cell>
        </row>
        <row r="33">
          <cell r="A33" t="str">
            <v>145020</v>
          </cell>
          <cell r="B33" t="str">
            <v>OTHER ALLOWANCES</v>
          </cell>
          <cell r="C33">
            <v>-18489.996999999999</v>
          </cell>
          <cell r="D33">
            <v>18489.996999999999</v>
          </cell>
        </row>
        <row r="34">
          <cell r="A34" t="str">
            <v>145067</v>
          </cell>
          <cell r="B34" t="str">
            <v>TEZRAFTAR EVENING /FRIDAY A</v>
          </cell>
          <cell r="C34">
            <v>-301.5</v>
          </cell>
          <cell r="D34">
            <v>301.5</v>
          </cell>
        </row>
        <row r="35">
          <cell r="A35" t="str">
            <v>148001</v>
          </cell>
          <cell r="B35" t="str">
            <v>MESSENGER / OFFICE BOYS</v>
          </cell>
          <cell r="C35">
            <v>-1764</v>
          </cell>
          <cell r="D35">
            <v>1764</v>
          </cell>
        </row>
        <row r="36">
          <cell r="A36" t="str">
            <v>152012</v>
          </cell>
          <cell r="B36" t="str">
            <v>MEDIACAL INSURANCE-OVS</v>
          </cell>
          <cell r="C36">
            <v>-2360.4430000000002</v>
          </cell>
          <cell r="D36">
            <v>2360.4430000000002</v>
          </cell>
        </row>
        <row r="37">
          <cell r="A37" t="str">
            <v>155011</v>
          </cell>
          <cell r="B37" t="str">
            <v>EOSB EXPATS</v>
          </cell>
          <cell r="C37">
            <v>-325.14100000000002</v>
          </cell>
          <cell r="D37">
            <v>325.14100000000002</v>
          </cell>
        </row>
        <row r="38">
          <cell r="A38" t="str">
            <v>165001</v>
          </cell>
          <cell r="B38" t="str">
            <v>BONUS PAID  - (OFFICERS)</v>
          </cell>
          <cell r="C38">
            <v>-2398.9549999999999</v>
          </cell>
          <cell r="D38">
            <v>2398.9549999999999</v>
          </cell>
        </row>
        <row r="39">
          <cell r="A39" t="str">
            <v>170001</v>
          </cell>
          <cell r="B39" t="str">
            <v>BONUS PAID  - (NON-OFFICERS</v>
          </cell>
          <cell r="C39">
            <v>-192.5</v>
          </cell>
          <cell r="D39">
            <v>192.5</v>
          </cell>
        </row>
        <row r="40">
          <cell r="A40" t="str">
            <v>172001</v>
          </cell>
          <cell r="B40" t="str">
            <v>PERFORMANCE AWARDS</v>
          </cell>
          <cell r="C40">
            <v>-6283.08</v>
          </cell>
          <cell r="D40">
            <v>6283.08</v>
          </cell>
        </row>
        <row r="41">
          <cell r="A41" t="str">
            <v>172003</v>
          </cell>
          <cell r="B41" t="str">
            <v>BRANCH PERFORMANCE AWARDS</v>
          </cell>
          <cell r="C41">
            <v>-251.08</v>
          </cell>
          <cell r="D41">
            <v>251.08</v>
          </cell>
        </row>
        <row r="42">
          <cell r="A42" t="str">
            <v>180001</v>
          </cell>
          <cell r="B42" t="str">
            <v>RENT - OFFICE</v>
          </cell>
          <cell r="C42">
            <v>-13200</v>
          </cell>
          <cell r="D42">
            <v>13200</v>
          </cell>
        </row>
        <row r="43">
          <cell r="A43" t="str">
            <v>180011</v>
          </cell>
          <cell r="B43" t="str">
            <v>RATES &amp; TAXES - TRADE LICEN</v>
          </cell>
          <cell r="C43">
            <v>-288</v>
          </cell>
          <cell r="D43">
            <v>288</v>
          </cell>
        </row>
        <row r="44">
          <cell r="A44" t="str">
            <v>180012</v>
          </cell>
          <cell r="B44" t="str">
            <v>RATES &amp; TAXES - COMMERCIAL</v>
          </cell>
          <cell r="C44">
            <v>-10794.437</v>
          </cell>
          <cell r="D44">
            <v>10794.437</v>
          </cell>
        </row>
        <row r="45">
          <cell r="A45" t="str">
            <v>190001</v>
          </cell>
          <cell r="B45" t="str">
            <v>GAS - ELECTRICITY-OFFICE</v>
          </cell>
          <cell r="C45">
            <v>-2059.1999999999998</v>
          </cell>
          <cell r="D45">
            <v>2059.1999999999998</v>
          </cell>
        </row>
        <row r="46">
          <cell r="A46" t="str">
            <v>195001</v>
          </cell>
          <cell r="B46" t="str">
            <v>INSURANCE-FIRE/THEIFT</v>
          </cell>
          <cell r="C46">
            <v>-588.71100000000001</v>
          </cell>
          <cell r="D46">
            <v>588.71100000000001</v>
          </cell>
        </row>
        <row r="47">
          <cell r="A47" t="str">
            <v>195011</v>
          </cell>
          <cell r="B47" t="str">
            <v>GOSI LOCAL</v>
          </cell>
          <cell r="C47">
            <v>-4216.5</v>
          </cell>
          <cell r="D47">
            <v>4216.5</v>
          </cell>
        </row>
        <row r="48">
          <cell r="A48" t="str">
            <v>195012</v>
          </cell>
          <cell r="B48" t="str">
            <v>INSURANCE-FIRE/THEFT</v>
          </cell>
          <cell r="C48">
            <v>-107.58799999999999</v>
          </cell>
          <cell r="D48">
            <v>107.58799999999999</v>
          </cell>
        </row>
        <row r="49">
          <cell r="A49" t="str">
            <v>205001</v>
          </cell>
          <cell r="B49" t="str">
            <v>POSTAGE</v>
          </cell>
          <cell r="C49">
            <v>-183.887</v>
          </cell>
          <cell r="D49">
            <v>183.887</v>
          </cell>
        </row>
        <row r="50">
          <cell r="A50" t="str">
            <v>205002</v>
          </cell>
          <cell r="B50" t="str">
            <v>TELEX / T.P</v>
          </cell>
          <cell r="C50">
            <v>-26.382999999999999</v>
          </cell>
          <cell r="D50">
            <v>26.382999999999999</v>
          </cell>
        </row>
        <row r="51">
          <cell r="A51" t="str">
            <v>206001</v>
          </cell>
          <cell r="B51" t="str">
            <v>TELEPHONE / TRUNK CALL - OF</v>
          </cell>
          <cell r="C51">
            <v>-3105.7460000000001</v>
          </cell>
          <cell r="D51">
            <v>3105.7460000000001</v>
          </cell>
        </row>
        <row r="52">
          <cell r="A52" t="str">
            <v>206011</v>
          </cell>
          <cell r="B52" t="str">
            <v>FAX - OFFICE</v>
          </cell>
          <cell r="C52">
            <v>-81.254000000000005</v>
          </cell>
          <cell r="D52">
            <v>81.254000000000005</v>
          </cell>
        </row>
        <row r="53">
          <cell r="A53" t="str">
            <v>207011</v>
          </cell>
          <cell r="B53" t="str">
            <v>TELEPHONE LINE FOR REUTERS/</v>
          </cell>
          <cell r="C53">
            <v>-388.40600000000001</v>
          </cell>
          <cell r="D53">
            <v>388.40600000000001</v>
          </cell>
        </row>
        <row r="54">
          <cell r="A54" t="str">
            <v>208002</v>
          </cell>
          <cell r="B54" t="str">
            <v>RUETER FEE / SWIFT EXPENSES</v>
          </cell>
          <cell r="C54">
            <v>-529.92600000000004</v>
          </cell>
          <cell r="D54">
            <v>529.92600000000004</v>
          </cell>
        </row>
        <row r="55">
          <cell r="A55" t="str">
            <v>208003</v>
          </cell>
          <cell r="B55" t="str">
            <v>SOFTWARE CHARGES</v>
          </cell>
          <cell r="C55">
            <v>442.95499999999998</v>
          </cell>
          <cell r="D55">
            <v>-442.95499999999998</v>
          </cell>
        </row>
        <row r="56">
          <cell r="A56" t="str">
            <v>208012</v>
          </cell>
          <cell r="B56" t="str">
            <v>BENEFIT SWITCH EXPENSES</v>
          </cell>
          <cell r="C56">
            <v>-4921.2</v>
          </cell>
          <cell r="D56">
            <v>4921.2</v>
          </cell>
        </row>
        <row r="57">
          <cell r="A57" t="str">
            <v>218001</v>
          </cell>
          <cell r="B57" t="str">
            <v>DEPRECIATION-ELECTRICAL &amp; O</v>
          </cell>
          <cell r="C57">
            <v>-4010.8789999999999</v>
          </cell>
          <cell r="D57">
            <v>4010.8789999999999</v>
          </cell>
        </row>
        <row r="58">
          <cell r="A58" t="str">
            <v>218002</v>
          </cell>
          <cell r="B58" t="str">
            <v>DEPRECIATION-FIRE EXTINGUIS</v>
          </cell>
          <cell r="C58">
            <v>-52</v>
          </cell>
          <cell r="D58">
            <v>52</v>
          </cell>
        </row>
        <row r="59">
          <cell r="A59" t="str">
            <v>220012</v>
          </cell>
          <cell r="B59" t="str">
            <v>FURNITURE &amp; FIXTURES WOODEN</v>
          </cell>
          <cell r="C59">
            <v>-492.59699999999998</v>
          </cell>
          <cell r="D59">
            <v>492.59699999999998</v>
          </cell>
        </row>
        <row r="60">
          <cell r="A60" t="str">
            <v>221003</v>
          </cell>
          <cell r="B60" t="str">
            <v>DEPRECIATION-LEASE HOLD IMP</v>
          </cell>
          <cell r="C60">
            <v>-1951.83</v>
          </cell>
          <cell r="D60">
            <v>1951.83</v>
          </cell>
        </row>
        <row r="61">
          <cell r="A61" t="str">
            <v>222001</v>
          </cell>
          <cell r="B61" t="str">
            <v>DEPRECIATION IT HARDWARE-PC</v>
          </cell>
          <cell r="C61">
            <v>-771.78499999999997</v>
          </cell>
          <cell r="D61">
            <v>771.78499999999997</v>
          </cell>
        </row>
        <row r="62">
          <cell r="A62" t="str">
            <v>225002</v>
          </cell>
          <cell r="B62" t="str">
            <v>REPAIR - MACHINE/EQUIPMENT</v>
          </cell>
          <cell r="C62">
            <v>-125</v>
          </cell>
          <cell r="D62">
            <v>125</v>
          </cell>
        </row>
        <row r="63">
          <cell r="A63" t="str">
            <v>225007</v>
          </cell>
          <cell r="B63" t="str">
            <v>REPAIRS - I T HARDWARE</v>
          </cell>
          <cell r="C63">
            <v>-1175.338</v>
          </cell>
          <cell r="D63">
            <v>1175.338</v>
          </cell>
        </row>
        <row r="64">
          <cell r="A64" t="str">
            <v>226001</v>
          </cell>
          <cell r="B64" t="str">
            <v>REPAIR REN &amp; MAINT. PREMISE</v>
          </cell>
          <cell r="C64">
            <v>-34.9</v>
          </cell>
          <cell r="D64">
            <v>34.9</v>
          </cell>
        </row>
        <row r="65">
          <cell r="A65" t="str">
            <v>235001</v>
          </cell>
          <cell r="B65" t="str">
            <v>OFFICE STATIONERY</v>
          </cell>
          <cell r="C65">
            <v>-562.11599999999999</v>
          </cell>
          <cell r="D65">
            <v>562.11599999999999</v>
          </cell>
        </row>
        <row r="66">
          <cell r="A66" t="str">
            <v>235002</v>
          </cell>
          <cell r="B66" t="str">
            <v>SECURITY STATIONERY</v>
          </cell>
          <cell r="C66">
            <v>-58.651000000000003</v>
          </cell>
          <cell r="D66">
            <v>58.651000000000003</v>
          </cell>
        </row>
        <row r="67">
          <cell r="A67" t="str">
            <v>235003</v>
          </cell>
          <cell r="B67" t="str">
            <v>PETTY STATIONERY</v>
          </cell>
          <cell r="C67">
            <v>-27.45</v>
          </cell>
          <cell r="D67">
            <v>27.45</v>
          </cell>
        </row>
        <row r="68">
          <cell r="A68" t="str">
            <v>235004</v>
          </cell>
          <cell r="B68" t="str">
            <v>PRINTING STATIONERY</v>
          </cell>
          <cell r="C68">
            <v>-1576.857</v>
          </cell>
          <cell r="D68">
            <v>1576.857</v>
          </cell>
        </row>
        <row r="69">
          <cell r="A69" t="str">
            <v>235006</v>
          </cell>
          <cell r="B69" t="str">
            <v>COMPUTER STATIONERY (CONSUM</v>
          </cell>
          <cell r="C69">
            <v>-108</v>
          </cell>
          <cell r="D69">
            <v>108</v>
          </cell>
        </row>
        <row r="70">
          <cell r="A70" t="str">
            <v>237001</v>
          </cell>
          <cell r="B70" t="str">
            <v>OFFICE RUNNING EXPENSES</v>
          </cell>
          <cell r="C70">
            <v>-380.99799999999999</v>
          </cell>
          <cell r="D70">
            <v>380.99799999999999</v>
          </cell>
        </row>
        <row r="71">
          <cell r="A71" t="str">
            <v>237002</v>
          </cell>
          <cell r="B71" t="str">
            <v>JANITORIAL CHARGES</v>
          </cell>
          <cell r="C71">
            <v>-700</v>
          </cell>
          <cell r="D71">
            <v>700</v>
          </cell>
        </row>
        <row r="72">
          <cell r="A72" t="str">
            <v>240009</v>
          </cell>
          <cell r="B72" t="str">
            <v>PRESS ADVERTISING</v>
          </cell>
          <cell r="C72">
            <v>-2110.627</v>
          </cell>
          <cell r="D72">
            <v>2110.627</v>
          </cell>
        </row>
        <row r="73">
          <cell r="A73" t="str">
            <v>240015</v>
          </cell>
          <cell r="B73" t="str">
            <v>MISCELLANEOUS</v>
          </cell>
          <cell r="C73">
            <v>-8010.6819999999998</v>
          </cell>
          <cell r="D73">
            <v>8010.6819999999998</v>
          </cell>
        </row>
        <row r="74">
          <cell r="A74" t="str">
            <v>245001</v>
          </cell>
          <cell r="B74" t="str">
            <v>ENTERTAINMENT</v>
          </cell>
          <cell r="C74">
            <v>-382.17</v>
          </cell>
          <cell r="D74">
            <v>382.17</v>
          </cell>
        </row>
        <row r="75">
          <cell r="A75" t="str">
            <v>260001</v>
          </cell>
          <cell r="B75" t="str">
            <v>SUBSCRIPTIONS PERIODICAL /</v>
          </cell>
          <cell r="C75">
            <v>-40.799999999999997</v>
          </cell>
          <cell r="D75">
            <v>40.799999999999997</v>
          </cell>
        </row>
        <row r="76">
          <cell r="A76" t="str">
            <v>260002</v>
          </cell>
          <cell r="B76" t="str">
            <v>SUBSCRIPTIONS INSTITUTIONS</v>
          </cell>
          <cell r="C76">
            <v>-6.6660000000000004</v>
          </cell>
          <cell r="D76">
            <v>6.6660000000000004</v>
          </cell>
        </row>
        <row r="77">
          <cell r="A77" t="str">
            <v>271001</v>
          </cell>
          <cell r="B77" t="str">
            <v>SECURITY GUARDS CHARGES</v>
          </cell>
          <cell r="C77">
            <v>-16060</v>
          </cell>
          <cell r="D77">
            <v>16060</v>
          </cell>
        </row>
        <row r="78">
          <cell r="A78" t="str">
            <v>272001</v>
          </cell>
          <cell r="B78" t="str">
            <v>CASH TRANSPORT CHARGES</v>
          </cell>
          <cell r="C78">
            <v>-706.30399999999997</v>
          </cell>
          <cell r="D78">
            <v>706.30399999999997</v>
          </cell>
        </row>
        <row r="79">
          <cell r="A79" t="str">
            <v>275001</v>
          </cell>
          <cell r="B79" t="str">
            <v>CONVEYANCE (LOCAL)</v>
          </cell>
          <cell r="C79">
            <v>-2</v>
          </cell>
          <cell r="D79">
            <v>2</v>
          </cell>
        </row>
        <row r="80">
          <cell r="A80" t="str">
            <v>278011</v>
          </cell>
          <cell r="B80" t="str">
            <v>PROVISION - CONSUMER RISK C</v>
          </cell>
          <cell r="C80">
            <v>-2576.2440000000001</v>
          </cell>
          <cell r="D80">
            <v>2576.2440000000001</v>
          </cell>
        </row>
        <row r="81">
          <cell r="A81" t="str">
            <v>283004</v>
          </cell>
          <cell r="B81" t="str">
            <v>OTHERS</v>
          </cell>
          <cell r="C81">
            <v>-249</v>
          </cell>
          <cell r="D81">
            <v>249</v>
          </cell>
        </row>
        <row r="82">
          <cell r="A82" t="str">
            <v>285042</v>
          </cell>
          <cell r="B82" t="str">
            <v>CHEQUE RETURN CHARGES</v>
          </cell>
          <cell r="C82">
            <v>-370</v>
          </cell>
          <cell r="D82">
            <v>370</v>
          </cell>
        </row>
        <row r="83">
          <cell r="A83" t="str">
            <v>285088</v>
          </cell>
          <cell r="B83" t="str">
            <v>CREDIT CARD &amp; CONSUMER LOAN</v>
          </cell>
          <cell r="C83">
            <v>-5718.6679999999997</v>
          </cell>
          <cell r="D83">
            <v>5718.6679999999997</v>
          </cell>
        </row>
        <row r="84">
          <cell r="A84" t="str">
            <v>285092</v>
          </cell>
          <cell r="B84" t="str">
            <v>GIFT/GIVEWAYS EXP</v>
          </cell>
          <cell r="C84">
            <v>-38.25</v>
          </cell>
          <cell r="D84">
            <v>38.25</v>
          </cell>
        </row>
        <row r="85">
          <cell r="A85" t="str">
            <v>288001</v>
          </cell>
          <cell r="B85" t="str">
            <v>HO SHARE OF EXPENSES</v>
          </cell>
          <cell r="C85">
            <v>-6160</v>
          </cell>
          <cell r="D85">
            <v>6160</v>
          </cell>
        </row>
        <row r="86">
          <cell r="A86" t="str">
            <v>290011</v>
          </cell>
          <cell r="B86" t="str">
            <v>IT CHARGES PAID TO HO</v>
          </cell>
          <cell r="C86">
            <v>-1382.337</v>
          </cell>
          <cell r="D86">
            <v>1382.337</v>
          </cell>
        </row>
        <row r="87">
          <cell r="A87" t="str">
            <v>290012</v>
          </cell>
          <cell r="B87" t="str">
            <v>SOFTWARE FEE / LINE RENT PA</v>
          </cell>
          <cell r="C87">
            <v>-31.655999999999999</v>
          </cell>
          <cell r="D87">
            <v>31.655999999999999</v>
          </cell>
        </row>
      </sheetData>
      <sheetData sheetId="4" refreshError="1"/>
      <sheetData sheetId="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AL 300407 (2)"/>
      <sheetName val="IE 300407 (2)"/>
      <sheetName val="Balance sheet"/>
      <sheetName val="Trade volumes"/>
      <sheetName val="TezRaftaar"/>
      <sheetName val="Advances and Deposits"/>
      <sheetName val="NPL"/>
      <sheetName val="HEAD COUNT"/>
      <sheetName val="December 06"/>
      <sheetName val="November 06"/>
    </sheetNames>
    <sheetDataSet>
      <sheetData sheetId="0"/>
      <sheetData sheetId="1" refreshError="1">
        <row r="4">
          <cell r="A4" t="str">
            <v>001001</v>
          </cell>
          <cell r="B4" t="str">
            <v>I/R ON LOANS / SMALL LOANS</v>
          </cell>
          <cell r="C4">
            <v>277800.04100000003</v>
          </cell>
        </row>
        <row r="5">
          <cell r="A5" t="str">
            <v>001005</v>
          </cell>
          <cell r="B5" t="str">
            <v>I/R ON  L.A.F.B.</v>
          </cell>
          <cell r="C5">
            <v>1211.9749999999999</v>
          </cell>
        </row>
        <row r="6">
          <cell r="A6" t="str">
            <v>001006</v>
          </cell>
          <cell r="B6" t="str">
            <v>I/R ON  L.T.R.</v>
          </cell>
          <cell r="C6">
            <v>85845.952000000005</v>
          </cell>
        </row>
        <row r="7">
          <cell r="A7" t="str">
            <v>001009</v>
          </cell>
          <cell r="B7" t="str">
            <v>SYNDICATION  LOAN</v>
          </cell>
          <cell r="C7">
            <v>260907.01500000001</v>
          </cell>
        </row>
        <row r="8">
          <cell r="A8" t="str">
            <v>001011</v>
          </cell>
          <cell r="B8" t="str">
            <v>I/R ON FOREIGN BILLS PURCHA</v>
          </cell>
          <cell r="C8">
            <v>3616.7669999999998</v>
          </cell>
        </row>
        <row r="9">
          <cell r="A9" t="str">
            <v>001012</v>
          </cell>
          <cell r="B9" t="str">
            <v>I/R ON P.A.D.</v>
          </cell>
          <cell r="C9">
            <v>227.983</v>
          </cell>
        </row>
        <row r="10">
          <cell r="A10" t="str">
            <v>001020</v>
          </cell>
          <cell r="B10" t="str">
            <v>I/R ON OVERDRAFTS</v>
          </cell>
          <cell r="C10">
            <v>56043.591999999997</v>
          </cell>
        </row>
        <row r="11">
          <cell r="A11" t="str">
            <v>001053</v>
          </cell>
          <cell r="B11" t="str">
            <v>CONSUMER LOAN</v>
          </cell>
          <cell r="C11">
            <v>915680.18099999998</v>
          </cell>
        </row>
        <row r="12">
          <cell r="A12" t="str">
            <v>001054</v>
          </cell>
          <cell r="B12" t="str">
            <v>CREDIT CARDS SILVER INCOME</v>
          </cell>
          <cell r="C12">
            <v>3505.9769999999999</v>
          </cell>
        </row>
        <row r="13">
          <cell r="A13" t="str">
            <v>001056</v>
          </cell>
          <cell r="B13" t="str">
            <v>CREDIT CARDS GOLD INCOME</v>
          </cell>
          <cell r="C13">
            <v>6130.0119999999997</v>
          </cell>
        </row>
        <row r="14">
          <cell r="A14" t="str">
            <v>002003</v>
          </cell>
          <cell r="B14" t="str">
            <v>PLACEMENTS/SPECIAL NOTICE A</v>
          </cell>
          <cell r="C14">
            <v>36539.866999999998</v>
          </cell>
        </row>
        <row r="15">
          <cell r="A15" t="str">
            <v>020001</v>
          </cell>
          <cell r="B15" t="str">
            <v>BILLS DISCOUNTED</v>
          </cell>
          <cell r="C15">
            <v>11915.1</v>
          </cell>
        </row>
        <row r="16">
          <cell r="A16" t="str">
            <v>025011</v>
          </cell>
          <cell r="B16" t="str">
            <v>OTHER AREA BRANCHES - OVERS</v>
          </cell>
          <cell r="C16">
            <v>139018.89199999999</v>
          </cell>
        </row>
        <row r="17">
          <cell r="A17" t="str">
            <v>025014</v>
          </cell>
          <cell r="B17" t="str">
            <v>MAIN OFFICE ACCOUNT</v>
          </cell>
          <cell r="C17">
            <v>95890.732999999993</v>
          </cell>
        </row>
        <row r="18">
          <cell r="A18" t="str">
            <v>062001</v>
          </cell>
          <cell r="B18" t="str">
            <v>PLS EXCHANGE-POUND STERLING</v>
          </cell>
          <cell r="C18">
            <v>641.82500000000005</v>
          </cell>
        </row>
        <row r="19">
          <cell r="A19" t="str">
            <v>062002</v>
          </cell>
          <cell r="B19" t="str">
            <v>PLS EXCHANGE-DOLLAR</v>
          </cell>
          <cell r="C19">
            <v>20396.917000000001</v>
          </cell>
        </row>
        <row r="20">
          <cell r="A20" t="str">
            <v>062004</v>
          </cell>
          <cell r="B20" t="str">
            <v>PLS EXCHANGE OTHER CURRENCI</v>
          </cell>
          <cell r="C20">
            <v>3640.2179999999998</v>
          </cell>
        </row>
        <row r="21">
          <cell r="A21" t="str">
            <v>062008</v>
          </cell>
          <cell r="B21" t="str">
            <v>INCOME ON EXCHANGE-EURO-OVE</v>
          </cell>
          <cell r="C21">
            <v>833.35199999999998</v>
          </cell>
        </row>
        <row r="22">
          <cell r="A22" t="str">
            <v>062009</v>
          </cell>
          <cell r="B22" t="str">
            <v>INCOME ON EXCHANGE-JAPAN YE</v>
          </cell>
          <cell r="C22">
            <v>-102.587</v>
          </cell>
        </row>
        <row r="23">
          <cell r="A23" t="str">
            <v>062010</v>
          </cell>
          <cell r="B23" t="str">
            <v>PLS EX-GAIN/LOSS ON REV. SW</v>
          </cell>
          <cell r="C23">
            <v>465.37599999999998</v>
          </cell>
        </row>
        <row r="24">
          <cell r="A24" t="str">
            <v>062012</v>
          </cell>
          <cell r="B24" t="str">
            <v>PLS EX-GAIN/LOSS ON REV. PA</v>
          </cell>
          <cell r="C24">
            <v>39982.165999999997</v>
          </cell>
        </row>
        <row r="25">
          <cell r="A25" t="str">
            <v>064002</v>
          </cell>
          <cell r="B25" t="str">
            <v>PLS COMMISSION-EXPORT BILLS</v>
          </cell>
          <cell r="C25">
            <v>3974.58</v>
          </cell>
        </row>
        <row r="26">
          <cell r="A26" t="str">
            <v>064003</v>
          </cell>
          <cell r="B26" t="str">
            <v>PLS COM ON IMPORT BILL</v>
          </cell>
          <cell r="C26">
            <v>3046.5</v>
          </cell>
        </row>
        <row r="27">
          <cell r="A27" t="str">
            <v>064004</v>
          </cell>
          <cell r="B27" t="str">
            <v>PLS COMMISSION-OPN. OF L/C</v>
          </cell>
          <cell r="C27">
            <v>8028.2839999999997</v>
          </cell>
        </row>
        <row r="28">
          <cell r="A28" t="str">
            <v>064008</v>
          </cell>
          <cell r="B28" t="str">
            <v>PLS COMMISSION-L.G. (INLAND</v>
          </cell>
          <cell r="C28">
            <v>14492.351000000001</v>
          </cell>
        </row>
        <row r="29">
          <cell r="A29" t="str">
            <v>064010</v>
          </cell>
          <cell r="B29" t="str">
            <v>PLS COMM. BILLS (FBC,IBC,ET</v>
          </cell>
          <cell r="C29">
            <v>220</v>
          </cell>
        </row>
        <row r="30">
          <cell r="A30" t="str">
            <v>064019</v>
          </cell>
          <cell r="B30" t="str">
            <v>FEE FOR RENDERING OTHER SER</v>
          </cell>
          <cell r="C30">
            <v>3437.915</v>
          </cell>
        </row>
        <row r="31">
          <cell r="A31" t="str">
            <v>064022</v>
          </cell>
          <cell r="B31" t="str">
            <v>PLS COM ON ISSUE OF NEW CHE</v>
          </cell>
          <cell r="C31">
            <v>1973.8579999999999</v>
          </cell>
        </row>
        <row r="32">
          <cell r="A32" t="str">
            <v>064031</v>
          </cell>
          <cell r="B32" t="str">
            <v>PL.COMMISSION-LC ADVISING (</v>
          </cell>
          <cell r="C32">
            <v>480</v>
          </cell>
        </row>
        <row r="33">
          <cell r="A33" t="str">
            <v>064089</v>
          </cell>
          <cell r="B33" t="str">
            <v>IFDBC</v>
          </cell>
          <cell r="C33">
            <v>8378.4699999999993</v>
          </cell>
        </row>
        <row r="34">
          <cell r="A34" t="str">
            <v>064090</v>
          </cell>
          <cell r="B34" t="str">
            <v>CREDIT CARDS - INTERCHANGE</v>
          </cell>
          <cell r="C34">
            <v>1223.011</v>
          </cell>
        </row>
        <row r="35">
          <cell r="A35" t="str">
            <v>064091</v>
          </cell>
          <cell r="B35" t="str">
            <v>IBG COMMISSION</v>
          </cell>
          <cell r="C35">
            <v>4948.63</v>
          </cell>
        </row>
        <row r="36">
          <cell r="A36" t="str">
            <v>064092</v>
          </cell>
          <cell r="B36" t="str">
            <v>MASTER CARD CASH ADVANCE FE</v>
          </cell>
          <cell r="C36">
            <v>715.63099999999997</v>
          </cell>
        </row>
        <row r="37">
          <cell r="A37" t="str">
            <v>065004</v>
          </cell>
          <cell r="B37" t="str">
            <v>SERVICE CHARGES ON STAFF LO</v>
          </cell>
          <cell r="C37">
            <v>0</v>
          </cell>
        </row>
        <row r="38">
          <cell r="A38" t="str">
            <v>066001</v>
          </cell>
          <cell r="B38" t="str">
            <v>LOCKERS</v>
          </cell>
          <cell r="C38">
            <v>350</v>
          </cell>
        </row>
        <row r="39">
          <cell r="A39" t="str">
            <v>069022</v>
          </cell>
          <cell r="B39" t="str">
            <v>TREASURY BILLS</v>
          </cell>
          <cell r="C39">
            <v>3654</v>
          </cell>
        </row>
        <row r="40">
          <cell r="A40" t="str">
            <v>069035</v>
          </cell>
          <cell r="B40" t="str">
            <v>GOVT OF PAKISTAN BOND</v>
          </cell>
          <cell r="C40">
            <v>3599.826</v>
          </cell>
        </row>
        <row r="41">
          <cell r="A41" t="str">
            <v>069070</v>
          </cell>
          <cell r="B41" t="str">
            <v>OTHERS</v>
          </cell>
          <cell r="C41">
            <v>81486.202000000005</v>
          </cell>
        </row>
        <row r="42">
          <cell r="A42" t="str">
            <v>069072</v>
          </cell>
          <cell r="B42" t="str">
            <v>GOVERNMENT OF INDONESIA USD</v>
          </cell>
          <cell r="C42">
            <v>46830.336000000003</v>
          </cell>
        </row>
        <row r="43">
          <cell r="A43" t="str">
            <v>069077</v>
          </cell>
          <cell r="B43" t="str">
            <v>INVESTMENT INCOME ON TABREE</v>
          </cell>
          <cell r="C43">
            <v>27575.089</v>
          </cell>
        </row>
        <row r="44">
          <cell r="A44" t="str">
            <v>078001</v>
          </cell>
          <cell r="B44" t="str">
            <v>PLS O/R-INCIDENTAL CHARGES</v>
          </cell>
          <cell r="C44">
            <v>2643.7020000000002</v>
          </cell>
        </row>
        <row r="45">
          <cell r="A45" t="str">
            <v>078054</v>
          </cell>
          <cell r="B45" t="str">
            <v>PLS O/R GAIN/LOSS ON NPLS</v>
          </cell>
          <cell r="C45">
            <v>1652.4280000000001</v>
          </cell>
        </row>
        <row r="46">
          <cell r="A46" t="str">
            <v>078057</v>
          </cell>
          <cell r="B46" t="str">
            <v>FACILITIES PROCESSING FEES</v>
          </cell>
          <cell r="C46">
            <v>6671.2</v>
          </cell>
        </row>
        <row r="47">
          <cell r="A47" t="str">
            <v>078078</v>
          </cell>
          <cell r="B47" t="str">
            <v>AMORTIZATION GAINS - GOP US</v>
          </cell>
          <cell r="C47">
            <v>-1123.5909999999999</v>
          </cell>
        </row>
        <row r="48">
          <cell r="A48" t="str">
            <v>078084</v>
          </cell>
          <cell r="B48" t="str">
            <v>CONSUMER LOAN - PREPAYMENT</v>
          </cell>
          <cell r="C48">
            <v>49638.796999999999</v>
          </cell>
        </row>
        <row r="49">
          <cell r="A49" t="str">
            <v>078085</v>
          </cell>
          <cell r="B49" t="str">
            <v>CONSUMER LOAN - MISC FEES</v>
          </cell>
          <cell r="C49">
            <v>167341.99400000001</v>
          </cell>
        </row>
        <row r="50">
          <cell r="A50" t="str">
            <v>078087</v>
          </cell>
          <cell r="B50" t="str">
            <v>CREDIT CARD - MISC FEES</v>
          </cell>
          <cell r="C50">
            <v>4003.761</v>
          </cell>
        </row>
        <row r="51">
          <cell r="A51" t="str">
            <v>078094</v>
          </cell>
          <cell r="B51" t="str">
            <v>BENEFIT SWITCH RELATED INCO</v>
          </cell>
          <cell r="C51">
            <v>1884.7850000000001</v>
          </cell>
        </row>
        <row r="52">
          <cell r="A52" t="str">
            <v>078099</v>
          </cell>
          <cell r="B52" t="str">
            <v>MISCELLANEOUS</v>
          </cell>
          <cell r="C52">
            <v>19.315000000000001</v>
          </cell>
        </row>
        <row r="53">
          <cell r="A53" t="str">
            <v>080001</v>
          </cell>
          <cell r="B53" t="str">
            <v>POSTAGE RECOVERIES - CORPOR</v>
          </cell>
          <cell r="C53">
            <v>3161.27</v>
          </cell>
        </row>
        <row r="54">
          <cell r="A54" t="str">
            <v>080002</v>
          </cell>
          <cell r="B54" t="str">
            <v>TELEX RECOVERIES</v>
          </cell>
          <cell r="C54">
            <v>9783.3220000000001</v>
          </cell>
        </row>
        <row r="55">
          <cell r="A55" t="str">
            <v>080003</v>
          </cell>
          <cell r="B55" t="str">
            <v>TELEGRAM RECOVERIES</v>
          </cell>
          <cell r="C55">
            <v>4285.8289999999997</v>
          </cell>
        </row>
        <row r="56">
          <cell r="A56" t="str">
            <v>080009</v>
          </cell>
          <cell r="B56" t="str">
            <v>CLEARING CHEQUE  RECOVERIES</v>
          </cell>
          <cell r="C56">
            <v>2522.85</v>
          </cell>
        </row>
        <row r="57">
          <cell r="A57" t="str">
            <v>080021</v>
          </cell>
          <cell r="B57" t="str">
            <v>TEZRAFTAAR TT REIMBURSEMENT</v>
          </cell>
          <cell r="C57">
            <v>36368.610999999997</v>
          </cell>
        </row>
        <row r="58">
          <cell r="A58" t="str">
            <v>080023</v>
          </cell>
          <cell r="B58" t="str">
            <v>INSURANCE RECOVERIES - CONS</v>
          </cell>
          <cell r="C58">
            <v>237390.21400000001</v>
          </cell>
        </row>
        <row r="59">
          <cell r="A59" t="str">
            <v>086001</v>
          </cell>
          <cell r="B59" t="str">
            <v>MARK UP AUTO CAR FINANCE</v>
          </cell>
          <cell r="C59">
            <v>1907.817</v>
          </cell>
        </row>
        <row r="60">
          <cell r="A60" t="str">
            <v>087081</v>
          </cell>
          <cell r="B60" t="str">
            <v>GAIN ON SALE OF INDONESIA U</v>
          </cell>
          <cell r="C60">
            <v>210816.52</v>
          </cell>
        </row>
        <row r="61">
          <cell r="A61" t="str">
            <v>087084</v>
          </cell>
          <cell r="B61" t="str">
            <v>GAIN ON SALE OF BONDS</v>
          </cell>
          <cell r="C61">
            <v>15166.396000000001</v>
          </cell>
        </row>
        <row r="62">
          <cell r="A62" t="str">
            <v>110018</v>
          </cell>
          <cell r="B62" t="str">
            <v>BORROWINGS FROM BANKS - FOR</v>
          </cell>
          <cell r="C62">
            <v>1827.6130000000001</v>
          </cell>
        </row>
        <row r="63">
          <cell r="A63" t="str">
            <v>112002</v>
          </cell>
          <cell r="B63" t="str">
            <v>UNITED NATIONAL BANK - UK</v>
          </cell>
          <cell r="C63">
            <v>53.137999999999998</v>
          </cell>
        </row>
        <row r="64">
          <cell r="A64" t="str">
            <v>114011</v>
          </cell>
          <cell r="B64" t="str">
            <v>INTEREST PAID - CURRENT ACC</v>
          </cell>
          <cell r="C64">
            <v>3754.0459999999998</v>
          </cell>
        </row>
        <row r="65">
          <cell r="A65" t="str">
            <v>114012</v>
          </cell>
          <cell r="B65" t="str">
            <v>INTEREST PAID - CALL ACCOUN</v>
          </cell>
          <cell r="C65">
            <v>481.29700000000003</v>
          </cell>
        </row>
        <row r="66">
          <cell r="A66" t="str">
            <v>122012</v>
          </cell>
          <cell r="B66" t="str">
            <v>SB DEPOSITS - BD</v>
          </cell>
          <cell r="C66">
            <v>3797.6280000000002</v>
          </cell>
        </row>
        <row r="67">
          <cell r="A67" t="str">
            <v>123013</v>
          </cell>
          <cell r="B67" t="str">
            <v>FIXED DEPOSITS BD</v>
          </cell>
          <cell r="C67">
            <v>375805.63799999998</v>
          </cell>
        </row>
        <row r="68">
          <cell r="A68" t="str">
            <v>123019</v>
          </cell>
          <cell r="B68" t="str">
            <v>FIXED DEPOSITS - US $</v>
          </cell>
          <cell r="C68">
            <v>513781.27799999999</v>
          </cell>
        </row>
        <row r="69">
          <cell r="A69" t="str">
            <v>123021</v>
          </cell>
          <cell r="B69" t="str">
            <v>FIXED DEPOSITS - POUND STER</v>
          </cell>
          <cell r="C69">
            <v>8919.2360000000008</v>
          </cell>
        </row>
        <row r="70">
          <cell r="A70" t="str">
            <v>130011</v>
          </cell>
          <cell r="B70" t="str">
            <v>OTHER AREA BRANCHES - OVERS</v>
          </cell>
          <cell r="C70">
            <v>2744.0830000000001</v>
          </cell>
        </row>
        <row r="71">
          <cell r="A71" t="str">
            <v>130014</v>
          </cell>
          <cell r="B71" t="str">
            <v>MAIN OFFICE ACCOUNT</v>
          </cell>
          <cell r="C71">
            <v>100284.53200000001</v>
          </cell>
        </row>
        <row r="72">
          <cell r="A72" t="str">
            <v>140010</v>
          </cell>
          <cell r="B72" t="str">
            <v>BASIC SALARIES - EXECUTIVES</v>
          </cell>
          <cell r="C72">
            <v>52765.2</v>
          </cell>
        </row>
        <row r="73">
          <cell r="A73" t="str">
            <v>140011</v>
          </cell>
          <cell r="B73" t="str">
            <v>BASIC SALARIES - OFFICERS</v>
          </cell>
          <cell r="C73">
            <v>130138.674</v>
          </cell>
        </row>
        <row r="74">
          <cell r="A74" t="str">
            <v>140012</v>
          </cell>
          <cell r="B74" t="str">
            <v>BASIC SALARIES - CLERICAL</v>
          </cell>
          <cell r="C74">
            <v>16815.599999999999</v>
          </cell>
        </row>
        <row r="75">
          <cell r="A75" t="str">
            <v>142001</v>
          </cell>
          <cell r="B75" t="str">
            <v>CASUAL LABOUR</v>
          </cell>
          <cell r="C75">
            <v>668</v>
          </cell>
        </row>
        <row r="76">
          <cell r="A76" t="str">
            <v>145020</v>
          </cell>
          <cell r="B76" t="str">
            <v>OTHER ALLOWANCES</v>
          </cell>
          <cell r="C76">
            <v>132938.56599999999</v>
          </cell>
        </row>
        <row r="77">
          <cell r="A77" t="str">
            <v>145061</v>
          </cell>
          <cell r="B77" t="str">
            <v>AIR TICKETS TO OVERSEAS STA</v>
          </cell>
          <cell r="C77">
            <v>17734.18</v>
          </cell>
        </row>
        <row r="78">
          <cell r="A78" t="str">
            <v>145064</v>
          </cell>
          <cell r="B78" t="str">
            <v>DISLOCATION ALLOWANCE</v>
          </cell>
          <cell r="C78">
            <v>479.642</v>
          </cell>
        </row>
        <row r="79">
          <cell r="A79" t="str">
            <v>145067</v>
          </cell>
          <cell r="B79" t="str">
            <v>TEZRAFTAR EVENING /FRIDAY A</v>
          </cell>
          <cell r="C79">
            <v>3385.25</v>
          </cell>
        </row>
        <row r="80">
          <cell r="A80" t="str">
            <v>148001</v>
          </cell>
          <cell r="B80" t="str">
            <v>MESSENGER / OFFICE BOYS</v>
          </cell>
          <cell r="C80">
            <v>3950</v>
          </cell>
        </row>
        <row r="81">
          <cell r="A81" t="str">
            <v>148005</v>
          </cell>
          <cell r="B81" t="str">
            <v>OUTSOURCED DRIVER CHARGES</v>
          </cell>
          <cell r="C81">
            <v>900</v>
          </cell>
        </row>
        <row r="82">
          <cell r="A82" t="str">
            <v>149004</v>
          </cell>
          <cell r="B82" t="str">
            <v>DSA STAFF SALARY</v>
          </cell>
          <cell r="C82">
            <v>16670.667000000001</v>
          </cell>
        </row>
        <row r="83">
          <cell r="A83" t="str">
            <v>149005</v>
          </cell>
          <cell r="B83" t="str">
            <v>DSA STAFF AGENCY FEE</v>
          </cell>
          <cell r="C83">
            <v>300</v>
          </cell>
        </row>
        <row r="84">
          <cell r="A84" t="str">
            <v>149007</v>
          </cell>
          <cell r="B84" t="str">
            <v>DSA STAFF SALES COMMISSION</v>
          </cell>
          <cell r="C84">
            <v>27141.65</v>
          </cell>
        </row>
        <row r="85">
          <cell r="A85" t="str">
            <v>149008</v>
          </cell>
          <cell r="B85" t="str">
            <v>DSA STAFF VISA EXPENSES</v>
          </cell>
          <cell r="C85">
            <v>868</v>
          </cell>
        </row>
        <row r="86">
          <cell r="A86" t="str">
            <v>149009</v>
          </cell>
          <cell r="B86" t="str">
            <v>DSA STAFF FOREIGN TRAVEL EX</v>
          </cell>
          <cell r="C86">
            <v>2050</v>
          </cell>
        </row>
        <row r="87">
          <cell r="A87" t="str">
            <v>150001</v>
          </cell>
          <cell r="B87" t="str">
            <v>OVERTIME</v>
          </cell>
          <cell r="C87">
            <v>286</v>
          </cell>
        </row>
        <row r="88">
          <cell r="A88" t="str">
            <v>152003</v>
          </cell>
          <cell r="B88" t="str">
            <v>MEDICAL CHECKUP EXPENSES</v>
          </cell>
          <cell r="C88">
            <v>40</v>
          </cell>
        </row>
        <row r="89">
          <cell r="A89" t="str">
            <v>152012</v>
          </cell>
          <cell r="B89" t="str">
            <v>MEDIACAL INSURANCE-OVS</v>
          </cell>
          <cell r="C89">
            <v>14657.934999999999</v>
          </cell>
        </row>
        <row r="90">
          <cell r="A90" t="str">
            <v>155011</v>
          </cell>
          <cell r="B90" t="str">
            <v>EOSB EXPATS</v>
          </cell>
          <cell r="C90">
            <v>7022.11</v>
          </cell>
        </row>
        <row r="91">
          <cell r="A91" t="str">
            <v>160010</v>
          </cell>
          <cell r="B91" t="str">
            <v>PROVIDENT FUND - EXECUTIVES</v>
          </cell>
          <cell r="C91">
            <v>264.55</v>
          </cell>
        </row>
        <row r="92">
          <cell r="A92" t="str">
            <v>162001</v>
          </cell>
          <cell r="B92" t="str">
            <v>BENEVOLENT FUND</v>
          </cell>
          <cell r="C92">
            <v>11.19</v>
          </cell>
        </row>
        <row r="93">
          <cell r="A93" t="str">
            <v>165001</v>
          </cell>
          <cell r="B93" t="str">
            <v>BONUS PAID  - (OFFICERS)</v>
          </cell>
          <cell r="C93">
            <v>16129.94</v>
          </cell>
        </row>
        <row r="94">
          <cell r="A94" t="str">
            <v>172001</v>
          </cell>
          <cell r="B94" t="str">
            <v>PERFORMANCE AWARDS</v>
          </cell>
          <cell r="C94">
            <v>16670.72</v>
          </cell>
        </row>
        <row r="95">
          <cell r="A95" t="str">
            <v>172002</v>
          </cell>
          <cell r="B95" t="str">
            <v>SALES DEVELOPMENT INCENTIVE</v>
          </cell>
          <cell r="C95">
            <v>10648.97</v>
          </cell>
        </row>
        <row r="96">
          <cell r="A96" t="str">
            <v>180001</v>
          </cell>
          <cell r="B96" t="str">
            <v>RENT - OFFICE</v>
          </cell>
          <cell r="C96">
            <v>81651.42</v>
          </cell>
        </row>
        <row r="97">
          <cell r="A97" t="str">
            <v>180002</v>
          </cell>
          <cell r="B97" t="str">
            <v>RENT - GODOWN</v>
          </cell>
          <cell r="C97">
            <v>1681.82</v>
          </cell>
        </row>
        <row r="98">
          <cell r="A98" t="str">
            <v>180011</v>
          </cell>
          <cell r="B98" t="str">
            <v>RATES &amp; TAXES - TRADE LICEN</v>
          </cell>
          <cell r="C98">
            <v>11120</v>
          </cell>
        </row>
        <row r="99">
          <cell r="A99" t="str">
            <v>180012</v>
          </cell>
          <cell r="B99" t="str">
            <v>RATES &amp; TAXES - COMMERCIAL</v>
          </cell>
          <cell r="C99">
            <v>7500.0060000000003</v>
          </cell>
        </row>
        <row r="100">
          <cell r="A100" t="str">
            <v>190001</v>
          </cell>
          <cell r="B100" t="str">
            <v>GAS - ELECTRICITY-OFFICE</v>
          </cell>
          <cell r="C100">
            <v>5157.3100000000004</v>
          </cell>
        </row>
        <row r="101">
          <cell r="A101" t="str">
            <v>190002</v>
          </cell>
          <cell r="B101" t="str">
            <v>GAS - ELECTRICITY-RESIDENCE</v>
          </cell>
          <cell r="C101">
            <v>26.32</v>
          </cell>
        </row>
        <row r="102">
          <cell r="A102" t="str">
            <v>195001</v>
          </cell>
          <cell r="B102" t="str">
            <v>INSURANCE-FIRE/THEIFT</v>
          </cell>
          <cell r="C102">
            <v>2905.538</v>
          </cell>
        </row>
        <row r="103">
          <cell r="A103" t="str">
            <v>195011</v>
          </cell>
          <cell r="B103" t="str">
            <v>GOSI LOCAL</v>
          </cell>
          <cell r="C103">
            <v>19316.853999999999</v>
          </cell>
        </row>
        <row r="104">
          <cell r="A104" t="str">
            <v>195012</v>
          </cell>
          <cell r="B104" t="str">
            <v>INSURANCE-FIRE/THEFT</v>
          </cell>
          <cell r="C104">
            <v>666.81</v>
          </cell>
        </row>
        <row r="105">
          <cell r="A105" t="str">
            <v>200002</v>
          </cell>
          <cell r="B105" t="str">
            <v>RETAINER'S FEES</v>
          </cell>
          <cell r="C105">
            <v>6246.5839999999998</v>
          </cell>
        </row>
        <row r="106">
          <cell r="A106" t="str">
            <v>200003</v>
          </cell>
          <cell r="B106" t="str">
            <v>STAMPS, POWER OF ATTORNEY E</v>
          </cell>
          <cell r="C106">
            <v>8.0950000000000006</v>
          </cell>
        </row>
        <row r="107">
          <cell r="A107" t="str">
            <v>200005</v>
          </cell>
          <cell r="B107" t="str">
            <v>LEGAL CHARGES - SAM</v>
          </cell>
          <cell r="C107">
            <v>3094.5</v>
          </cell>
        </row>
        <row r="108">
          <cell r="A108" t="str">
            <v>200006</v>
          </cell>
          <cell r="B108" t="str">
            <v>LEGAL CHARGES - STAFF MATTE</v>
          </cell>
          <cell r="C108">
            <v>45240</v>
          </cell>
        </row>
        <row r="109">
          <cell r="A109" t="str">
            <v>200007</v>
          </cell>
          <cell r="B109" t="str">
            <v>LEGAL CHARGES - OPERATIONS</v>
          </cell>
          <cell r="C109">
            <v>17406.829000000002</v>
          </cell>
        </row>
        <row r="110">
          <cell r="A110" t="str">
            <v>200008</v>
          </cell>
          <cell r="B110" t="str">
            <v>PROFESSIONAL &amp; CONSULTANCY</v>
          </cell>
          <cell r="C110">
            <v>10643</v>
          </cell>
        </row>
        <row r="111">
          <cell r="A111" t="str">
            <v>200015</v>
          </cell>
          <cell r="B111" t="str">
            <v>ARABIC TRANSLATION CHARGES</v>
          </cell>
          <cell r="C111">
            <v>88</v>
          </cell>
        </row>
        <row r="112">
          <cell r="A112" t="str">
            <v>205001</v>
          </cell>
          <cell r="B112" t="str">
            <v>POSTAGE</v>
          </cell>
          <cell r="C112">
            <v>2065</v>
          </cell>
        </row>
        <row r="113">
          <cell r="A113" t="str">
            <v>205005</v>
          </cell>
          <cell r="B113" t="str">
            <v>COURIER CHARGES - CORPORATE</v>
          </cell>
          <cell r="C113">
            <v>1905.0540000000001</v>
          </cell>
        </row>
        <row r="114">
          <cell r="A114" t="str">
            <v>206001</v>
          </cell>
          <cell r="B114" t="str">
            <v>TELEPHONE / TRUNK CALL - OF</v>
          </cell>
          <cell r="C114">
            <v>20408.494999999999</v>
          </cell>
        </row>
        <row r="115">
          <cell r="A115" t="str">
            <v>206011</v>
          </cell>
          <cell r="B115" t="str">
            <v>FAX - OFFICE</v>
          </cell>
          <cell r="C115">
            <v>260</v>
          </cell>
        </row>
        <row r="116">
          <cell r="A116" t="str">
            <v>207011</v>
          </cell>
          <cell r="B116" t="str">
            <v>TELEPHONE LINE FOR REUTERS/</v>
          </cell>
          <cell r="C116">
            <v>3529.6640000000002</v>
          </cell>
        </row>
        <row r="117">
          <cell r="A117" t="str">
            <v>208002</v>
          </cell>
          <cell r="B117" t="str">
            <v>RUETER FEE / SWIFT EXPENSES</v>
          </cell>
          <cell r="C117">
            <v>1579.972</v>
          </cell>
        </row>
        <row r="118">
          <cell r="A118" t="str">
            <v>208003</v>
          </cell>
          <cell r="B118" t="str">
            <v>SOFTWARE CHARGES</v>
          </cell>
          <cell r="C118">
            <v>511.03300000000002</v>
          </cell>
        </row>
        <row r="119">
          <cell r="A119" t="str">
            <v>208004</v>
          </cell>
          <cell r="B119" t="str">
            <v>USER LICENSE CHARGES</v>
          </cell>
          <cell r="C119">
            <v>223.08</v>
          </cell>
        </row>
        <row r="120">
          <cell r="A120" t="str">
            <v>208012</v>
          </cell>
          <cell r="B120" t="str">
            <v>BENEFIT SWITCH EXPENSES</v>
          </cell>
          <cell r="C120">
            <v>26738.28</v>
          </cell>
        </row>
        <row r="121">
          <cell r="A121" t="str">
            <v>215001</v>
          </cell>
          <cell r="B121" t="str">
            <v>AUDITOR'S FEES</v>
          </cell>
          <cell r="C121">
            <v>9095.6</v>
          </cell>
        </row>
        <row r="122">
          <cell r="A122" t="str">
            <v>215003</v>
          </cell>
          <cell r="B122" t="str">
            <v>OUT OF POCKET EXPENSES</v>
          </cell>
          <cell r="C122">
            <v>1210</v>
          </cell>
        </row>
        <row r="123">
          <cell r="A123" t="str">
            <v>218001</v>
          </cell>
          <cell r="B123" t="str">
            <v>DEPRECIATION-ELECTRICAL &amp; O</v>
          </cell>
          <cell r="C123">
            <v>-89.884</v>
          </cell>
        </row>
        <row r="124">
          <cell r="A124" t="str">
            <v>218002</v>
          </cell>
          <cell r="B124" t="str">
            <v>DEPRECIATION-FIRE EXTINGUIS</v>
          </cell>
          <cell r="C124">
            <v>132</v>
          </cell>
        </row>
        <row r="125">
          <cell r="A125" t="str">
            <v>219001</v>
          </cell>
          <cell r="B125" t="str">
            <v>DEPRECIATION -VEHICLE OFFIC</v>
          </cell>
          <cell r="C125">
            <v>1949.643</v>
          </cell>
        </row>
        <row r="126">
          <cell r="A126" t="str">
            <v>220012</v>
          </cell>
          <cell r="B126" t="str">
            <v>FURNITURE &amp; FIXTURES WOODEN</v>
          </cell>
          <cell r="C126">
            <v>985.202</v>
          </cell>
        </row>
        <row r="127">
          <cell r="A127" t="str">
            <v>221003</v>
          </cell>
          <cell r="B127" t="str">
            <v>DEPRECIATION-LEASE HOLD IMP</v>
          </cell>
          <cell r="C127">
            <v>4444.9979999999996</v>
          </cell>
        </row>
        <row r="128">
          <cell r="A128" t="str">
            <v>222001</v>
          </cell>
          <cell r="B128" t="str">
            <v>DEPRECIATION IT HARDWARE-PC</v>
          </cell>
          <cell r="C128">
            <v>10129.814</v>
          </cell>
        </row>
        <row r="129">
          <cell r="A129" t="str">
            <v>223001</v>
          </cell>
          <cell r="B129" t="str">
            <v>I T SOFTWARE</v>
          </cell>
          <cell r="C129">
            <v>1169.854</v>
          </cell>
        </row>
        <row r="130">
          <cell r="A130" t="str">
            <v>225002</v>
          </cell>
          <cell r="B130" t="str">
            <v>REPAIR - MACHINE/EQUIPMENT</v>
          </cell>
          <cell r="C130">
            <v>270</v>
          </cell>
        </row>
        <row r="131">
          <cell r="A131" t="str">
            <v>225004</v>
          </cell>
          <cell r="B131" t="str">
            <v>REPAIR - FURNITURE &amp; FIXTUR</v>
          </cell>
          <cell r="C131">
            <v>28</v>
          </cell>
        </row>
        <row r="132">
          <cell r="A132" t="str">
            <v>225007</v>
          </cell>
          <cell r="B132" t="str">
            <v>REPAIRS - I T HARDWARE</v>
          </cell>
          <cell r="C132">
            <v>3855.0030000000002</v>
          </cell>
        </row>
        <row r="133">
          <cell r="A133" t="str">
            <v>225008</v>
          </cell>
          <cell r="B133" t="str">
            <v>REPAIRS - CABLING</v>
          </cell>
          <cell r="C133">
            <v>55.98</v>
          </cell>
        </row>
        <row r="134">
          <cell r="A134" t="str">
            <v>225010</v>
          </cell>
          <cell r="B134" t="str">
            <v>VEHICLE REPAIR OFFICERS</v>
          </cell>
          <cell r="C134">
            <v>10</v>
          </cell>
        </row>
        <row r="135">
          <cell r="A135" t="str">
            <v>226001</v>
          </cell>
          <cell r="B135" t="str">
            <v>REPAIR REN &amp; MAINT. PREMISE</v>
          </cell>
          <cell r="C135">
            <v>1300.9000000000001</v>
          </cell>
        </row>
        <row r="136">
          <cell r="A136" t="str">
            <v>235001</v>
          </cell>
          <cell r="B136" t="str">
            <v>OFFICE STATIONERY</v>
          </cell>
          <cell r="C136">
            <v>2581.25</v>
          </cell>
        </row>
        <row r="137">
          <cell r="A137" t="str">
            <v>235002</v>
          </cell>
          <cell r="B137" t="str">
            <v>SECURITY STATIONERY</v>
          </cell>
          <cell r="C137">
            <v>416.51</v>
          </cell>
        </row>
        <row r="138">
          <cell r="A138" t="str">
            <v>235003</v>
          </cell>
          <cell r="B138" t="str">
            <v>PETTY STATIONERY</v>
          </cell>
          <cell r="C138">
            <v>1.8</v>
          </cell>
        </row>
        <row r="139">
          <cell r="A139" t="str">
            <v>235004</v>
          </cell>
          <cell r="B139" t="str">
            <v>PRINTING STATIONERY</v>
          </cell>
          <cell r="C139">
            <v>2871.88</v>
          </cell>
        </row>
        <row r="140">
          <cell r="A140" t="str">
            <v>235006</v>
          </cell>
          <cell r="B140" t="str">
            <v>COMPUTER STATIONERY (CONSUM</v>
          </cell>
          <cell r="C140">
            <v>940.2</v>
          </cell>
        </row>
        <row r="141">
          <cell r="A141" t="str">
            <v>235010</v>
          </cell>
          <cell r="B141" t="str">
            <v>BOOK BINDING CHARGES</v>
          </cell>
          <cell r="C141">
            <v>175</v>
          </cell>
        </row>
        <row r="142">
          <cell r="A142" t="str">
            <v>237001</v>
          </cell>
          <cell r="B142" t="str">
            <v>OFFICE RUNNING EXPENSES</v>
          </cell>
          <cell r="C142">
            <v>1266.23</v>
          </cell>
        </row>
        <row r="143">
          <cell r="A143" t="str">
            <v>237002</v>
          </cell>
          <cell r="B143" t="str">
            <v>JANITORIAL CHARGES</v>
          </cell>
          <cell r="C143">
            <v>3130</v>
          </cell>
        </row>
        <row r="144">
          <cell r="A144" t="str">
            <v>240005</v>
          </cell>
          <cell r="B144" t="str">
            <v>BILLBOARDS AND SIGNAGE</v>
          </cell>
          <cell r="C144">
            <v>363.92500000000001</v>
          </cell>
        </row>
        <row r="145">
          <cell r="A145" t="str">
            <v>240009</v>
          </cell>
          <cell r="B145" t="str">
            <v>PRESS ADVERTISING</v>
          </cell>
          <cell r="C145">
            <v>25979.047999999999</v>
          </cell>
        </row>
        <row r="146">
          <cell r="A146" t="str">
            <v>240015</v>
          </cell>
          <cell r="B146" t="str">
            <v>MISCELLANEOUS</v>
          </cell>
          <cell r="C146">
            <v>12410.817999999999</v>
          </cell>
        </row>
        <row r="147">
          <cell r="A147" t="str">
            <v>240021</v>
          </cell>
          <cell r="B147" t="str">
            <v>TELEPHONE DIRECTORY</v>
          </cell>
          <cell r="C147">
            <v>262.10599999999999</v>
          </cell>
        </row>
        <row r="148">
          <cell r="A148" t="str">
            <v>245001</v>
          </cell>
          <cell r="B148" t="str">
            <v>ENTERTAINMENT</v>
          </cell>
          <cell r="C148">
            <v>1404.5170000000001</v>
          </cell>
        </row>
        <row r="149">
          <cell r="A149" t="str">
            <v>245002</v>
          </cell>
          <cell r="B149" t="str">
            <v>CUSTOMERS GUESTS-OUTSIDE BA</v>
          </cell>
          <cell r="C149">
            <v>558.923</v>
          </cell>
        </row>
        <row r="150">
          <cell r="A150" t="str">
            <v>255006</v>
          </cell>
          <cell r="B150" t="str">
            <v>VEHICLE FUEL -OFFICE</v>
          </cell>
          <cell r="C150">
            <v>376</v>
          </cell>
        </row>
        <row r="151">
          <cell r="A151" t="str">
            <v>255007</v>
          </cell>
          <cell r="B151" t="str">
            <v>VEHICLE TAXES &amp; INS. EXECUT</v>
          </cell>
          <cell r="C151">
            <v>228.94499999999999</v>
          </cell>
        </row>
        <row r="152">
          <cell r="A152" t="str">
            <v>255009</v>
          </cell>
          <cell r="B152" t="str">
            <v>VEHICLE REPAIR -EXECUTIVES</v>
          </cell>
          <cell r="C152">
            <v>258.8</v>
          </cell>
        </row>
        <row r="153">
          <cell r="A153" t="str">
            <v>255010</v>
          </cell>
          <cell r="B153" t="str">
            <v>VEHICLE REPAIR -OFFICE</v>
          </cell>
          <cell r="C153">
            <v>91.5</v>
          </cell>
        </row>
        <row r="154">
          <cell r="A154" t="str">
            <v>260001</v>
          </cell>
          <cell r="B154" t="str">
            <v>SUBSCRIPTIONS PERIODICAL /</v>
          </cell>
          <cell r="C154">
            <v>172.6</v>
          </cell>
        </row>
        <row r="155">
          <cell r="A155" t="str">
            <v>260002</v>
          </cell>
          <cell r="B155" t="str">
            <v>SUBSCRIPTIONS INSTITUTIONS</v>
          </cell>
          <cell r="C155">
            <v>375</v>
          </cell>
        </row>
        <row r="156">
          <cell r="A156" t="str">
            <v>270006</v>
          </cell>
          <cell r="B156" t="str">
            <v>TRAVELLING INLAND HOTEL STA</v>
          </cell>
          <cell r="C156">
            <v>1948.067</v>
          </cell>
        </row>
        <row r="157">
          <cell r="A157" t="str">
            <v>270008</v>
          </cell>
          <cell r="B157" t="str">
            <v>TRAVELLING FOREIGN TA / DA</v>
          </cell>
          <cell r="C157">
            <v>3097.9189999999999</v>
          </cell>
        </row>
        <row r="158">
          <cell r="A158" t="str">
            <v>270009</v>
          </cell>
          <cell r="B158" t="str">
            <v>TRAVELLING FOREIGN HOTEL ST</v>
          </cell>
          <cell r="C158">
            <v>3390.1970000000001</v>
          </cell>
        </row>
        <row r="159">
          <cell r="A159" t="str">
            <v>270010</v>
          </cell>
          <cell r="B159" t="str">
            <v>TRAVELLING FOREIGN AIR-FARE</v>
          </cell>
          <cell r="C159">
            <v>850.24</v>
          </cell>
        </row>
        <row r="160">
          <cell r="A160" t="str">
            <v>271001</v>
          </cell>
          <cell r="B160" t="str">
            <v>SECURITY GUARDS CHARGES</v>
          </cell>
          <cell r="C160">
            <v>23220</v>
          </cell>
        </row>
        <row r="161">
          <cell r="A161" t="str">
            <v>272001</v>
          </cell>
          <cell r="B161" t="str">
            <v>CASH TRANSPORT CHARGES</v>
          </cell>
          <cell r="C161">
            <v>2084.2020000000002</v>
          </cell>
        </row>
        <row r="162">
          <cell r="A162" t="str">
            <v>275001</v>
          </cell>
          <cell r="B162" t="str">
            <v>CONVEYANCE (LOCAL)</v>
          </cell>
          <cell r="C162">
            <v>286.89999999999998</v>
          </cell>
        </row>
        <row r="163">
          <cell r="A163" t="str">
            <v>283001</v>
          </cell>
          <cell r="B163" t="str">
            <v>HOTEL</v>
          </cell>
          <cell r="C163">
            <v>1913.556</v>
          </cell>
        </row>
        <row r="164">
          <cell r="A164" t="str">
            <v>283003</v>
          </cell>
          <cell r="B164" t="str">
            <v>SEMINAR</v>
          </cell>
          <cell r="C164">
            <v>952.505</v>
          </cell>
        </row>
        <row r="165">
          <cell r="A165" t="str">
            <v>283004</v>
          </cell>
          <cell r="B165" t="str">
            <v>OTHERS</v>
          </cell>
          <cell r="C165">
            <v>1849.155</v>
          </cell>
        </row>
        <row r="166">
          <cell r="A166" t="str">
            <v>285007</v>
          </cell>
          <cell r="B166" t="str">
            <v>VISA EXP -VISITORS</v>
          </cell>
          <cell r="C166">
            <v>331</v>
          </cell>
        </row>
        <row r="167">
          <cell r="A167" t="str">
            <v>285008</v>
          </cell>
          <cell r="B167" t="str">
            <v>VISA EXP -STAFF</v>
          </cell>
          <cell r="C167">
            <v>2697.0720000000001</v>
          </cell>
        </row>
        <row r="168">
          <cell r="A168" t="str">
            <v>285011</v>
          </cell>
          <cell r="B168" t="str">
            <v>VISA DEBIT CARD COLLECTION</v>
          </cell>
          <cell r="C168">
            <v>7540.0050000000001</v>
          </cell>
        </row>
        <row r="169">
          <cell r="A169" t="str">
            <v>285021</v>
          </cell>
          <cell r="B169" t="str">
            <v>GUESTS EXPENSES</v>
          </cell>
          <cell r="C169">
            <v>71.424999999999997</v>
          </cell>
        </row>
        <row r="170">
          <cell r="A170" t="str">
            <v>285035</v>
          </cell>
          <cell r="B170" t="str">
            <v>WHITE WASH / PAINT OF BRANC</v>
          </cell>
          <cell r="C170">
            <v>38.799999999999997</v>
          </cell>
        </row>
        <row r="171">
          <cell r="A171" t="str">
            <v>285042</v>
          </cell>
          <cell r="B171" t="str">
            <v>CHEQUE RETURN CHARGES</v>
          </cell>
          <cell r="C171">
            <v>1335</v>
          </cell>
        </row>
        <row r="172">
          <cell r="A172" t="str">
            <v>285048</v>
          </cell>
          <cell r="B172" t="str">
            <v>CHARGES FOR TOILETRY ITEMS</v>
          </cell>
          <cell r="C172">
            <v>6</v>
          </cell>
        </row>
        <row r="173">
          <cell r="A173" t="str">
            <v>285088</v>
          </cell>
          <cell r="B173" t="str">
            <v>CREDIT CARD &amp; CONSUMER LOAN</v>
          </cell>
          <cell r="C173">
            <v>35222.288999999997</v>
          </cell>
        </row>
        <row r="174">
          <cell r="A174" t="str">
            <v>285090</v>
          </cell>
          <cell r="B174" t="str">
            <v>AFS MISC EXPENSES</v>
          </cell>
          <cell r="C174">
            <v>6740.5730000000003</v>
          </cell>
        </row>
        <row r="175">
          <cell r="A175" t="str">
            <v>285091</v>
          </cell>
          <cell r="B175" t="str">
            <v>MASTER CARD MISC EXPENSES</v>
          </cell>
          <cell r="C175">
            <v>2869.9929999999999</v>
          </cell>
        </row>
        <row r="176">
          <cell r="A176" t="str">
            <v>285092</v>
          </cell>
          <cell r="B176" t="str">
            <v>GIFT/GIVEWAYS EXP</v>
          </cell>
          <cell r="C176">
            <v>697.92399999999998</v>
          </cell>
        </row>
        <row r="177">
          <cell r="A177" t="str">
            <v>285094</v>
          </cell>
          <cell r="B177" t="str">
            <v>FOREIGN BANK CHARGES</v>
          </cell>
          <cell r="C177">
            <v>441.19499999999999</v>
          </cell>
        </row>
        <row r="178">
          <cell r="A178" t="str">
            <v>288001</v>
          </cell>
          <cell r="B178" t="str">
            <v>HO SHARE OF EXPENSES</v>
          </cell>
          <cell r="C178">
            <v>40440</v>
          </cell>
        </row>
        <row r="179">
          <cell r="A179" t="str">
            <v>290011</v>
          </cell>
          <cell r="B179" t="str">
            <v>IT CHARGES PAID TO HO</v>
          </cell>
          <cell r="C179">
            <v>3979.8330000000001</v>
          </cell>
        </row>
        <row r="185">
          <cell r="A185" t="str">
            <v>301011</v>
          </cell>
          <cell r="B185" t="str">
            <v>CAPITAL AT OVERSEAS BRANCHE</v>
          </cell>
          <cell r="C185">
            <v>2300000</v>
          </cell>
        </row>
        <row r="186">
          <cell r="A186" t="str">
            <v>307001</v>
          </cell>
          <cell r="B186" t="str">
            <v>SURPLUS/DIMINUTION ON REVAL</v>
          </cell>
          <cell r="C186">
            <v>288208.12099999998</v>
          </cell>
        </row>
        <row r="187">
          <cell r="A187" t="str">
            <v>309012</v>
          </cell>
          <cell r="B187" t="str">
            <v>UNREMITTED PROFIT OF FOREIG</v>
          </cell>
          <cell r="C187">
            <v>4470330.3289999999</v>
          </cell>
        </row>
        <row r="188">
          <cell r="A188" t="str">
            <v>321004</v>
          </cell>
          <cell r="B188" t="str">
            <v>CURRENT DEPOSITS (UNCLAIMED</v>
          </cell>
        </row>
        <row r="189">
          <cell r="A189" t="str">
            <v>321052</v>
          </cell>
          <cell r="B189" t="str">
            <v>CURRENT DEPOSITS BD</v>
          </cell>
          <cell r="C189">
            <v>4101406.9910000004</v>
          </cell>
        </row>
        <row r="190">
          <cell r="A190" t="str">
            <v>322012</v>
          </cell>
          <cell r="B190" t="str">
            <v>CALL DEPOSITS BD</v>
          </cell>
          <cell r="C190">
            <v>142389.19699999999</v>
          </cell>
        </row>
        <row r="191">
          <cell r="A191" t="str">
            <v>322015</v>
          </cell>
          <cell r="B191" t="str">
            <v>CALL DEPOSITS USD</v>
          </cell>
          <cell r="C191">
            <v>615.88800000000003</v>
          </cell>
        </row>
        <row r="192">
          <cell r="A192" t="str">
            <v>322016</v>
          </cell>
          <cell r="B192" t="str">
            <v>CALL DEPOSITS POUND STLG</v>
          </cell>
          <cell r="C192">
            <v>1098.838</v>
          </cell>
        </row>
        <row r="193">
          <cell r="A193" t="str">
            <v>322018</v>
          </cell>
          <cell r="B193" t="str">
            <v>CALL DEPOSITS EURO</v>
          </cell>
          <cell r="C193">
            <v>15.659000000000001</v>
          </cell>
        </row>
        <row r="194">
          <cell r="A194" t="str">
            <v>322021</v>
          </cell>
          <cell r="B194" t="str">
            <v>AL-AMMAN DEPOSITS - BAHRAIN</v>
          </cell>
          <cell r="C194">
            <v>706296.98700000008</v>
          </cell>
        </row>
        <row r="195">
          <cell r="A195" t="str">
            <v>325001</v>
          </cell>
          <cell r="B195" t="str">
            <v>FOREIGN CURRENCY CD US $</v>
          </cell>
          <cell r="C195">
            <v>1014700.1670000001</v>
          </cell>
        </row>
        <row r="196">
          <cell r="A196" t="str">
            <v>325002</v>
          </cell>
          <cell r="B196" t="str">
            <v>FOREIGN CURRENCY CD P.STG.</v>
          </cell>
          <cell r="C196">
            <v>2027.2049999999999</v>
          </cell>
        </row>
        <row r="197">
          <cell r="A197" t="str">
            <v>341001</v>
          </cell>
          <cell r="B197" t="str">
            <v>MARGIN ON LG -</v>
          </cell>
          <cell r="C197">
            <v>28338</v>
          </cell>
        </row>
        <row r="198">
          <cell r="A198" t="str">
            <v>342001</v>
          </cell>
          <cell r="B198" t="str">
            <v>SUNDRY DEPOSITS-MARGIN ON L</v>
          </cell>
          <cell r="C198">
            <v>80199</v>
          </cell>
        </row>
        <row r="199">
          <cell r="A199" t="str">
            <v>343035</v>
          </cell>
          <cell r="B199" t="str">
            <v>SD/SC SAUDI RIYAL</v>
          </cell>
          <cell r="C199">
            <v>0</v>
          </cell>
        </row>
        <row r="200">
          <cell r="A200" t="str">
            <v>343040</v>
          </cell>
          <cell r="B200" t="str">
            <v>SD/SC EURO</v>
          </cell>
          <cell r="C200">
            <v>0</v>
          </cell>
        </row>
        <row r="201">
          <cell r="A201" t="str">
            <v>343073</v>
          </cell>
          <cell r="B201" t="str">
            <v>SD/SC PAKISTAN SCHOOL FEE</v>
          </cell>
          <cell r="C201">
            <v>0</v>
          </cell>
        </row>
        <row r="202">
          <cell r="A202" t="str">
            <v>343089</v>
          </cell>
          <cell r="B202" t="str">
            <v>CASH RECEIVED FOR TEZRAFTAR</v>
          </cell>
          <cell r="C202">
            <v>0</v>
          </cell>
        </row>
        <row r="203">
          <cell r="A203" t="str">
            <v>344001</v>
          </cell>
          <cell r="B203" t="str">
            <v>SUD CE A/C ACCOUNTS DEPARTM</v>
          </cell>
          <cell r="C203">
            <v>46774.389000000003</v>
          </cell>
        </row>
        <row r="204">
          <cell r="A204" t="str">
            <v>344008</v>
          </cell>
          <cell r="B204" t="str">
            <v>SD.A/C SUNDRY FDR</v>
          </cell>
          <cell r="C204">
            <v>0</v>
          </cell>
        </row>
        <row r="205">
          <cell r="A205" t="str">
            <v>344024</v>
          </cell>
          <cell r="B205" t="str">
            <v>CUSTOMER SALARY BAHRAIN</v>
          </cell>
          <cell r="C205">
            <v>0</v>
          </cell>
        </row>
        <row r="206">
          <cell r="A206" t="str">
            <v>344033</v>
          </cell>
          <cell r="B206" t="str">
            <v>S.CREDITORS NOSTRO DEUSTCHE</v>
          </cell>
          <cell r="C206">
            <v>0</v>
          </cell>
        </row>
        <row r="207">
          <cell r="A207" t="str">
            <v>344051</v>
          </cell>
          <cell r="B207" t="str">
            <v>SUNDRY DEPOSIT A/C BANK BUY</v>
          </cell>
          <cell r="C207">
            <v>36117.091</v>
          </cell>
        </row>
        <row r="208">
          <cell r="A208" t="str">
            <v>344062</v>
          </cell>
          <cell r="B208" t="str">
            <v>S/CREDIT CARD PAYMENT THROU</v>
          </cell>
          <cell r="C208">
            <v>4765.7290000000003</v>
          </cell>
        </row>
        <row r="209">
          <cell r="A209" t="str">
            <v>344066</v>
          </cell>
          <cell r="B209" t="str">
            <v>UN-PAID TEZRAFTAAR</v>
          </cell>
          <cell r="C209">
            <v>3664.5120000000002</v>
          </cell>
        </row>
        <row r="210">
          <cell r="A210" t="str">
            <v>344068</v>
          </cell>
          <cell r="B210" t="str">
            <v>CASH MASTER CARD</v>
          </cell>
          <cell r="C210">
            <v>-13287.953</v>
          </cell>
        </row>
        <row r="211">
          <cell r="A211" t="str">
            <v>344078</v>
          </cell>
          <cell r="B211" t="str">
            <v>TT / DD/FDD HOME REMITT. CA</v>
          </cell>
          <cell r="C211">
            <v>0</v>
          </cell>
        </row>
        <row r="212">
          <cell r="A212" t="str">
            <v>344082</v>
          </cell>
          <cell r="B212" t="str">
            <v>REMITT. CASH</v>
          </cell>
          <cell r="C212">
            <v>0</v>
          </cell>
        </row>
        <row r="213">
          <cell r="A213" t="str">
            <v>344088</v>
          </cell>
          <cell r="B213" t="str">
            <v>UN-CLAIMED DEPOSITS</v>
          </cell>
        </row>
        <row r="214">
          <cell r="A214" t="str">
            <v>344092</v>
          </cell>
          <cell r="B214" t="str">
            <v>UNCLAIMED PAYORDER</v>
          </cell>
          <cell r="C214">
            <v>51173.116999999998</v>
          </cell>
        </row>
        <row r="215">
          <cell r="A215" t="str">
            <v>346011</v>
          </cell>
          <cell r="B215" t="str">
            <v>KEY DEPOSIT LOCKERS - OVERS</v>
          </cell>
          <cell r="C215">
            <v>1265</v>
          </cell>
        </row>
        <row r="216">
          <cell r="A216" t="str">
            <v>349001</v>
          </cell>
          <cell r="B216" t="str">
            <v>SD-CLEARING ADJUSTMENT</v>
          </cell>
          <cell r="C216">
            <v>0</v>
          </cell>
        </row>
        <row r="217">
          <cell r="A217" t="str">
            <v>349012</v>
          </cell>
          <cell r="B217" t="str">
            <v>SE-CLEARING ADJUSTMENT-OVER</v>
          </cell>
          <cell r="C217">
            <v>0</v>
          </cell>
        </row>
        <row r="218">
          <cell r="A218" t="str">
            <v>359008</v>
          </cell>
          <cell r="B218" t="str">
            <v>EXCESS CASH</v>
          </cell>
        </row>
        <row r="219">
          <cell r="A219" t="str">
            <v>359067</v>
          </cell>
          <cell r="B219" t="str">
            <v>SD G.P.F</v>
          </cell>
        </row>
        <row r="220">
          <cell r="A220" t="str">
            <v>359069</v>
          </cell>
          <cell r="B220" t="str">
            <v>SD B.F (OLD OPTION)</v>
          </cell>
          <cell r="C220">
            <v>7.468</v>
          </cell>
        </row>
        <row r="221">
          <cell r="A221" t="str">
            <v>359070</v>
          </cell>
          <cell r="B221" t="str">
            <v>SD-B.F.(NEW OPTION)</v>
          </cell>
          <cell r="C221">
            <v>9.8520000000000003</v>
          </cell>
        </row>
        <row r="222">
          <cell r="A222" t="str">
            <v>359073</v>
          </cell>
          <cell r="B222" t="str">
            <v>SD MONETARY ASSISTANCE</v>
          </cell>
          <cell r="C222">
            <v>0.80900000000000005</v>
          </cell>
        </row>
        <row r="223">
          <cell r="A223" t="str">
            <v>359083</v>
          </cell>
          <cell r="B223" t="str">
            <v>SD PARKING ACCOUNT</v>
          </cell>
          <cell r="C223">
            <v>0</v>
          </cell>
        </row>
        <row r="224">
          <cell r="A224" t="str">
            <v>359096</v>
          </cell>
          <cell r="B224" t="str">
            <v>CASH PURGED IN ATM</v>
          </cell>
          <cell r="C224">
            <v>360</v>
          </cell>
        </row>
        <row r="225">
          <cell r="A225" t="str">
            <v>361011</v>
          </cell>
          <cell r="B225" t="str">
            <v>CURRENT DEPOSITS - BANKS</v>
          </cell>
          <cell r="C225">
            <v>2743.6210000000001</v>
          </cell>
        </row>
        <row r="226">
          <cell r="A226" t="str">
            <v>366011</v>
          </cell>
          <cell r="B226" t="str">
            <v>DEPOSITS / PLACEMENTS FROM</v>
          </cell>
          <cell r="C226">
            <v>113100</v>
          </cell>
        </row>
        <row r="227">
          <cell r="A227" t="str">
            <v>366012</v>
          </cell>
          <cell r="B227" t="str">
            <v>CURRENT DEPOSITS UBL OVERSE</v>
          </cell>
          <cell r="C227">
            <v>6726.4430000000002</v>
          </cell>
        </row>
        <row r="228">
          <cell r="A228" t="str">
            <v>381012</v>
          </cell>
          <cell r="B228" t="str">
            <v>PLS SAVING DEP-BD OVERSEAS</v>
          </cell>
          <cell r="C228">
            <v>1419063.817</v>
          </cell>
        </row>
        <row r="229">
          <cell r="A229" t="str">
            <v>401021</v>
          </cell>
          <cell r="B229" t="str">
            <v>FIXED DEPOSITS BD - ONE MON</v>
          </cell>
          <cell r="C229">
            <v>9548702.5559999999</v>
          </cell>
        </row>
        <row r="230">
          <cell r="A230" t="str">
            <v>401022</v>
          </cell>
          <cell r="B230" t="str">
            <v>FIXED DEP. BD - THREE MONTH</v>
          </cell>
          <cell r="C230">
            <v>2530296.8480000002</v>
          </cell>
        </row>
        <row r="231">
          <cell r="A231" t="str">
            <v>401023</v>
          </cell>
          <cell r="B231" t="str">
            <v>FIXED DEPOSITS BD - SIX MON</v>
          </cell>
          <cell r="C231">
            <v>2733308.8459999999</v>
          </cell>
        </row>
        <row r="232">
          <cell r="A232" t="str">
            <v>401024</v>
          </cell>
          <cell r="B232" t="str">
            <v>FIXED DEPOSITS BD - ONE YEA</v>
          </cell>
          <cell r="C232">
            <v>777931.55500000005</v>
          </cell>
        </row>
        <row r="233">
          <cell r="A233" t="str">
            <v>401025</v>
          </cell>
          <cell r="B233" t="str">
            <v>FIXED DEPOSITS BD (2M)</v>
          </cell>
          <cell r="C233">
            <v>44703.099000000002</v>
          </cell>
        </row>
        <row r="234">
          <cell r="A234" t="str">
            <v>405001</v>
          </cell>
          <cell r="B234" t="str">
            <v>FC. FIXED DEP. US$ - 3 MONT</v>
          </cell>
          <cell r="C234">
            <v>10036398.499</v>
          </cell>
        </row>
        <row r="235">
          <cell r="A235" t="str">
            <v>405002</v>
          </cell>
          <cell r="B235" t="str">
            <v>FC. FIXED DEP. US$ - 6 MONT</v>
          </cell>
          <cell r="C235">
            <v>1865172.206</v>
          </cell>
        </row>
        <row r="236">
          <cell r="A236" t="str">
            <v>405003</v>
          </cell>
          <cell r="B236" t="str">
            <v>FC. FIXED DEPOSITS US $ - O</v>
          </cell>
          <cell r="C236">
            <v>100237.882</v>
          </cell>
        </row>
        <row r="237">
          <cell r="A237" t="str">
            <v>405013</v>
          </cell>
          <cell r="B237" t="str">
            <v>FC. FIXED DEP. GBP - 1 YEAR</v>
          </cell>
          <cell r="C237">
            <v>6955.9669999999996</v>
          </cell>
        </row>
        <row r="238">
          <cell r="A238" t="str">
            <v>405041</v>
          </cell>
          <cell r="B238" t="str">
            <v>FC. FIXED DEP. US$ - 1 MONT</v>
          </cell>
          <cell r="C238">
            <v>5754809.3490000004</v>
          </cell>
        </row>
        <row r="239">
          <cell r="A239" t="str">
            <v>405042</v>
          </cell>
          <cell r="B239" t="str">
            <v>FC. FIXED DEP. GBP - 1 MONT</v>
          </cell>
          <cell r="C239">
            <v>890342.36699999997</v>
          </cell>
        </row>
        <row r="240">
          <cell r="A240" t="str">
            <v>421001</v>
          </cell>
          <cell r="B240" t="str">
            <v>PAYORDER ISSUED</v>
          </cell>
          <cell r="C240">
            <v>264343.58399999997</v>
          </cell>
        </row>
        <row r="241">
          <cell r="A241" t="str">
            <v>434003</v>
          </cell>
          <cell r="B241" t="str">
            <v>PROVISION FOR INCENTIVE/AWA</v>
          </cell>
          <cell r="C241">
            <v>44968.555999999997</v>
          </cell>
        </row>
        <row r="242">
          <cell r="A242" t="str">
            <v>434018</v>
          </cell>
          <cell r="B242" t="str">
            <v>PROVISION FOR STAFF BENEFIT</v>
          </cell>
          <cell r="C242">
            <v>44072.834999999999</v>
          </cell>
        </row>
        <row r="243">
          <cell r="A243" t="str">
            <v>434019</v>
          </cell>
          <cell r="B243" t="str">
            <v>PROVISION FOR LEGAL &amp;PROF C</v>
          </cell>
          <cell r="C243">
            <v>54470.6</v>
          </cell>
        </row>
        <row r="244">
          <cell r="A244" t="str">
            <v>434020</v>
          </cell>
          <cell r="B244" t="str">
            <v>PROVISION FOR SUBSCRIPTION</v>
          </cell>
          <cell r="C244">
            <v>4440.009</v>
          </cell>
        </row>
        <row r="245">
          <cell r="A245" t="str">
            <v>434021</v>
          </cell>
          <cell r="B245" t="str">
            <v>PROVISION FOR BONUS PAYABLE</v>
          </cell>
          <cell r="C245">
            <v>16129.94</v>
          </cell>
        </row>
        <row r="246">
          <cell r="A246" t="str">
            <v>434024</v>
          </cell>
          <cell r="B246" t="str">
            <v>PROVISION FOR ELECTRICITY</v>
          </cell>
          <cell r="C246">
            <v>250</v>
          </cell>
        </row>
        <row r="247">
          <cell r="A247" t="str">
            <v>434025</v>
          </cell>
          <cell r="B247" t="str">
            <v>PROVISION FOR TELEPHONE</v>
          </cell>
          <cell r="C247">
            <v>500</v>
          </cell>
        </row>
        <row r="248">
          <cell r="A248" t="str">
            <v>434028</v>
          </cell>
          <cell r="B248" t="str">
            <v>PROVISION FOR RENT,RATE &amp; T</v>
          </cell>
          <cell r="C248">
            <v>100</v>
          </cell>
        </row>
        <row r="249">
          <cell r="A249" t="str">
            <v>434098</v>
          </cell>
          <cell r="B249" t="str">
            <v>PROVISION FOR OTHER EXPENSE</v>
          </cell>
          <cell r="C249">
            <v>181208.41200000001</v>
          </cell>
        </row>
        <row r="250">
          <cell r="A250" t="str">
            <v>461011</v>
          </cell>
          <cell r="B250" t="str">
            <v>GENERAL PROVISION FOR CONSU</v>
          </cell>
          <cell r="C250">
            <v>390395.685</v>
          </cell>
        </row>
        <row r="251">
          <cell r="A251" t="str">
            <v>467001</v>
          </cell>
          <cell r="B251" t="str">
            <v>FURNITURE &amp; FIXTURES WOODEN</v>
          </cell>
          <cell r="C251">
            <v>42537.171999999999</v>
          </cell>
        </row>
        <row r="252">
          <cell r="A252" t="str">
            <v>471002</v>
          </cell>
          <cell r="B252" t="str">
            <v>PROVISION FOR GRATUITY -</v>
          </cell>
          <cell r="C252">
            <v>5337.1549999999997</v>
          </cell>
        </row>
        <row r="253">
          <cell r="A253" t="str">
            <v>471021</v>
          </cell>
          <cell r="B253" t="str">
            <v>END SERVICE BENEFITS - OVS.</v>
          </cell>
          <cell r="C253">
            <v>14601.31</v>
          </cell>
        </row>
        <row r="254">
          <cell r="A254" t="str">
            <v>473001</v>
          </cell>
          <cell r="B254" t="str">
            <v>SPECIFIC RESERVE-NPLS</v>
          </cell>
          <cell r="C254">
            <v>1617205.8570000001</v>
          </cell>
        </row>
        <row r="255">
          <cell r="A255" t="str">
            <v>475033</v>
          </cell>
          <cell r="B255" t="str">
            <v>SURPLUS/DEFICIT ON REVALUA.</v>
          </cell>
          <cell r="C255">
            <v>-288188.12099999998</v>
          </cell>
        </row>
        <row r="256">
          <cell r="A256" t="str">
            <v>501001</v>
          </cell>
          <cell r="B256" t="str">
            <v>ELECTRICAL &amp; OFFICE APPLIAN</v>
          </cell>
          <cell r="C256">
            <v>48690.921999999999</v>
          </cell>
        </row>
        <row r="257">
          <cell r="A257" t="str">
            <v>502001</v>
          </cell>
          <cell r="B257" t="str">
            <v>ACC. DEPRECIATION - VEHICLE</v>
          </cell>
          <cell r="C257">
            <v>14999.713</v>
          </cell>
        </row>
        <row r="258">
          <cell r="A258" t="str">
            <v>503001</v>
          </cell>
          <cell r="B258" t="str">
            <v>PC &amp; SERVER</v>
          </cell>
          <cell r="C258">
            <v>152438.16399999999</v>
          </cell>
        </row>
        <row r="259">
          <cell r="A259" t="str">
            <v>503005</v>
          </cell>
          <cell r="B259" t="str">
            <v>ACCUMULATED AMORTIZATION -</v>
          </cell>
          <cell r="C259">
            <v>52187.775000000001</v>
          </cell>
        </row>
        <row r="260">
          <cell r="A260" t="str">
            <v>504003</v>
          </cell>
          <cell r="B260" t="str">
            <v>AMORTIZATION - LEASEHOLD IM</v>
          </cell>
          <cell r="C260">
            <v>54147.612000000001</v>
          </cell>
        </row>
        <row r="261">
          <cell r="A261" t="str">
            <v>527004</v>
          </cell>
          <cell r="B261" t="str">
            <v>INCOME RECIEVED IN ADV.-DEM</v>
          </cell>
          <cell r="C261">
            <v>29053.040000000001</v>
          </cell>
        </row>
        <row r="262">
          <cell r="A262" t="str">
            <v>529053</v>
          </cell>
          <cell r="B262" t="str">
            <v>INTEREST PAYABLE ON TIME DE</v>
          </cell>
          <cell r="C262">
            <v>160063.95000000001</v>
          </cell>
        </row>
        <row r="263">
          <cell r="A263" t="str">
            <v>529056</v>
          </cell>
          <cell r="B263" t="str">
            <v>INTEREST PAYABLE ON DEPOSIT</v>
          </cell>
          <cell r="C263">
            <v>4393.5550000000003</v>
          </cell>
        </row>
        <row r="264">
          <cell r="A264" t="str">
            <v>529059</v>
          </cell>
          <cell r="B264" t="str">
            <v>UN-EARNED COMMISSION</v>
          </cell>
          <cell r="C264">
            <v>20950.087</v>
          </cell>
        </row>
        <row r="265">
          <cell r="A265" t="str">
            <v>532012</v>
          </cell>
          <cell r="B265" t="str">
            <v>INT ON STUCK UP D/FUL DEBTS</v>
          </cell>
          <cell r="C265">
            <v>629095.63399999996</v>
          </cell>
        </row>
        <row r="266">
          <cell r="A266" t="str">
            <v>541008</v>
          </cell>
          <cell r="B266" t="str">
            <v>BILLS FOR COLLECTION-INWARD</v>
          </cell>
          <cell r="C266">
            <v>392190</v>
          </cell>
        </row>
        <row r="267">
          <cell r="A267" t="str">
            <v>542008</v>
          </cell>
          <cell r="B267" t="str">
            <v>FOREIGN DOCUMENTARY BILLS F</v>
          </cell>
          <cell r="C267">
            <v>298410</v>
          </cell>
        </row>
        <row r="268">
          <cell r="A268" t="str">
            <v>543003</v>
          </cell>
          <cell r="B268" t="str">
            <v>BANKERS LIABILITY L.G.</v>
          </cell>
          <cell r="C268">
            <v>4205937.38</v>
          </cell>
        </row>
        <row r="269">
          <cell r="A269" t="str">
            <v>544003</v>
          </cell>
          <cell r="B269" t="str">
            <v>BANKER LIABILITY L.C. (CASH</v>
          </cell>
          <cell r="C269">
            <v>10281771.699999999</v>
          </cell>
        </row>
        <row r="270">
          <cell r="A270" t="str">
            <v>544004</v>
          </cell>
          <cell r="B270" t="str">
            <v>BANKER LIABILITY L.C. (ICA)</v>
          </cell>
          <cell r="C270">
            <v>126705</v>
          </cell>
        </row>
        <row r="271">
          <cell r="A271" t="str">
            <v>549001</v>
          </cell>
          <cell r="B271" t="str">
            <v>BANKERS LIAB L/C ACCEPTANCE</v>
          </cell>
          <cell r="C271">
            <v>369064</v>
          </cell>
        </row>
        <row r="272">
          <cell r="A272" t="str">
            <v>555001</v>
          </cell>
          <cell r="B272" t="str">
            <v>BANKERS LIABILITY NIDF</v>
          </cell>
          <cell r="C272">
            <v>-2E-3</v>
          </cell>
        </row>
        <row r="273">
          <cell r="A273" t="str">
            <v>581001</v>
          </cell>
          <cell r="B273" t="str">
            <v>INCOME ACCOUNT</v>
          </cell>
          <cell r="C273">
            <v>2928741.2570000002</v>
          </cell>
        </row>
        <row r="274">
          <cell r="A274" t="str">
            <v>602012</v>
          </cell>
          <cell r="B274" t="str">
            <v>CASH ON HAND BD (BAHRAIN ON</v>
          </cell>
          <cell r="C274">
            <v>108156.632</v>
          </cell>
        </row>
        <row r="275">
          <cell r="A275" t="str">
            <v>603032</v>
          </cell>
          <cell r="B275" t="str">
            <v>CENTRAL BANK OF BAHRAIN</v>
          </cell>
          <cell r="C275">
            <v>213338.84099999999</v>
          </cell>
        </row>
        <row r="276">
          <cell r="A276" t="str">
            <v>605013</v>
          </cell>
          <cell r="B276" t="str">
            <v>CENTRAL BANK OF BAHRAIN</v>
          </cell>
          <cell r="C276">
            <v>1170000</v>
          </cell>
        </row>
        <row r="277">
          <cell r="A277" t="str">
            <v>608018</v>
          </cell>
          <cell r="B277" t="str">
            <v>BALANCE WITH FOREIGN BANKS</v>
          </cell>
          <cell r="C277">
            <v>8010.3</v>
          </cell>
        </row>
        <row r="278">
          <cell r="A278" t="str">
            <v>608019</v>
          </cell>
          <cell r="B278" t="str">
            <v>BALANCE WITH FOREIGN BANKS</v>
          </cell>
          <cell r="C278">
            <v>2038.287</v>
          </cell>
        </row>
        <row r="279">
          <cell r="A279" t="str">
            <v>608029</v>
          </cell>
          <cell r="B279" t="str">
            <v>BALANCE WITH FOREIGN BANKS</v>
          </cell>
          <cell r="C279">
            <v>34512.137000000002</v>
          </cell>
        </row>
        <row r="280">
          <cell r="A280" t="str">
            <v>608053</v>
          </cell>
          <cell r="B280" t="str">
            <v>BALANCE  WITH UNITED NATION</v>
          </cell>
          <cell r="C280">
            <v>2592.5770000000002</v>
          </cell>
        </row>
        <row r="281">
          <cell r="A281" t="str">
            <v>608055</v>
          </cell>
          <cell r="B281" t="str">
            <v>BALANCE  WITH UNITED NATION</v>
          </cell>
          <cell r="C281">
            <v>5091.4430000000002</v>
          </cell>
        </row>
        <row r="282">
          <cell r="A282" t="str">
            <v>613012</v>
          </cell>
          <cell r="B282" t="str">
            <v>CASH IN ATM SAFE BD</v>
          </cell>
          <cell r="C282">
            <v>101830</v>
          </cell>
        </row>
        <row r="283">
          <cell r="A283" t="str">
            <v>613018</v>
          </cell>
          <cell r="B283" t="str">
            <v>CASH IN SAFE ATM 2</v>
          </cell>
          <cell r="C283">
            <v>29950</v>
          </cell>
        </row>
        <row r="284">
          <cell r="A284" t="str">
            <v>616001</v>
          </cell>
          <cell r="B284" t="str">
            <v>BAL WITH OVERSEAS BRCHS -US</v>
          </cell>
          <cell r="C284">
            <v>141196.66899999999</v>
          </cell>
        </row>
        <row r="285">
          <cell r="A285" t="str">
            <v>616002</v>
          </cell>
          <cell r="B285" t="str">
            <v>BALANCE WITH OVERSEAS BRANC</v>
          </cell>
          <cell r="C285">
            <v>17024.643</v>
          </cell>
        </row>
        <row r="286">
          <cell r="A286" t="str">
            <v>616005</v>
          </cell>
          <cell r="B286" t="str">
            <v>BALANCE WITH OVERSEAS BRANC</v>
          </cell>
          <cell r="C286">
            <v>710.53800000000001</v>
          </cell>
        </row>
        <row r="287">
          <cell r="A287" t="str">
            <v>616014</v>
          </cell>
          <cell r="B287" t="str">
            <v>BALANCE WITH OVERSEAS BRANC</v>
          </cell>
          <cell r="C287">
            <v>27103.276999999998</v>
          </cell>
        </row>
        <row r="288">
          <cell r="A288" t="str">
            <v>617021</v>
          </cell>
          <cell r="B288" t="str">
            <v>PLACEMENT  WITH UNITED NATI</v>
          </cell>
          <cell r="C288">
            <v>900861.06</v>
          </cell>
        </row>
        <row r="289">
          <cell r="A289" t="str">
            <v>618002</v>
          </cell>
          <cell r="B289" t="str">
            <v>PLACEMENT WITH OVERSEAS BRA</v>
          </cell>
          <cell r="C289">
            <v>2261999.9739999999</v>
          </cell>
        </row>
        <row r="290">
          <cell r="A290" t="str">
            <v>618003</v>
          </cell>
          <cell r="B290" t="str">
            <v>PLACEMENT WITH OVERSEAS BRA</v>
          </cell>
          <cell r="C290">
            <v>8.0000000000000002E-3</v>
          </cell>
        </row>
        <row r="291">
          <cell r="A291" t="str">
            <v>650001</v>
          </cell>
          <cell r="B291" t="str">
            <v>EURO BONDS</v>
          </cell>
          <cell r="C291">
            <v>932485.93799999997</v>
          </cell>
        </row>
        <row r="292">
          <cell r="A292" t="str">
            <v>651008</v>
          </cell>
          <cell r="B292" t="str">
            <v>GOP ISLAMIC BOUND (SUKUK)</v>
          </cell>
          <cell r="C292">
            <v>2111200</v>
          </cell>
        </row>
        <row r="293">
          <cell r="A293" t="str">
            <v>661011</v>
          </cell>
          <cell r="B293" t="str">
            <v>TREASURY BILLS - OVERSEAS B</v>
          </cell>
          <cell r="C293">
            <v>296301</v>
          </cell>
        </row>
        <row r="294">
          <cell r="A294" t="str">
            <v>664012</v>
          </cell>
          <cell r="B294" t="str">
            <v>SHARES AT BAHRAIN UNQUOTED</v>
          </cell>
          <cell r="C294">
            <v>8000</v>
          </cell>
        </row>
        <row r="295">
          <cell r="A295" t="str">
            <v>677001</v>
          </cell>
          <cell r="B295" t="str">
            <v>OTHER BONDS-TABREED 06 FINA</v>
          </cell>
          <cell r="C295">
            <v>848250</v>
          </cell>
        </row>
        <row r="296">
          <cell r="A296" t="str">
            <v>682001</v>
          </cell>
          <cell r="B296" t="str">
            <v>PERSONAL LOAN</v>
          </cell>
          <cell r="C296">
            <v>3704.7060000000001</v>
          </cell>
        </row>
        <row r="297">
          <cell r="A297" t="str">
            <v>685031</v>
          </cell>
          <cell r="B297" t="str">
            <v>GENERAL LOAN</v>
          </cell>
          <cell r="C297">
            <v>5656557.4249999998</v>
          </cell>
        </row>
        <row r="298">
          <cell r="A298" t="str">
            <v>685037</v>
          </cell>
          <cell r="B298" t="str">
            <v>CORPORATE LOAN USD</v>
          </cell>
          <cell r="C298">
            <v>75903.361999999994</v>
          </cell>
        </row>
        <row r="299">
          <cell r="A299" t="str">
            <v>685044</v>
          </cell>
          <cell r="B299" t="str">
            <v>LOAN - SYNDICATE - US $</v>
          </cell>
          <cell r="C299">
            <v>11296601.745999999</v>
          </cell>
        </row>
        <row r="300">
          <cell r="A300" t="str">
            <v>689001</v>
          </cell>
          <cell r="B300" t="str">
            <v>LOANS AGAINST FOREIGN BILLS</v>
          </cell>
          <cell r="C300">
            <v>69240</v>
          </cell>
        </row>
        <row r="301">
          <cell r="A301" t="str">
            <v>691001</v>
          </cell>
          <cell r="B301" t="str">
            <v>LOANS AGAINST TRUST RECEIPT</v>
          </cell>
          <cell r="C301">
            <v>3109389.0159999998</v>
          </cell>
        </row>
        <row r="302">
          <cell r="A302" t="str">
            <v>692001</v>
          </cell>
          <cell r="B302" t="str">
            <v>LOANS AGAINST PACKING CREDI</v>
          </cell>
          <cell r="C302">
            <v>6121</v>
          </cell>
        </row>
        <row r="303">
          <cell r="A303" t="str">
            <v>722002</v>
          </cell>
          <cell r="B303" t="str">
            <v>LOCAL BILLS DISCOUNTED (LBD</v>
          </cell>
          <cell r="C303">
            <v>264317</v>
          </cell>
        </row>
        <row r="304">
          <cell r="A304" t="str">
            <v>726001</v>
          </cell>
          <cell r="B304" t="str">
            <v>FOREIGN BILLS PURCHASED .</v>
          </cell>
          <cell r="C304">
            <v>26914</v>
          </cell>
        </row>
        <row r="305">
          <cell r="A305" t="str">
            <v>726021</v>
          </cell>
          <cell r="B305" t="str">
            <v>FOREIGN BILLS PURCHASED-USD</v>
          </cell>
          <cell r="C305">
            <v>754000</v>
          </cell>
        </row>
        <row r="306">
          <cell r="A306" t="str">
            <v>741066</v>
          </cell>
          <cell r="B306" t="str">
            <v>INCOME ACCRUED ON TABREED 0</v>
          </cell>
          <cell r="C306">
            <v>24194.213</v>
          </cell>
        </row>
        <row r="307">
          <cell r="A307" t="str">
            <v>742003</v>
          </cell>
          <cell r="B307" t="str">
            <v>LEASE HOLD IMPROVEMENT</v>
          </cell>
          <cell r="C307">
            <v>88899.91</v>
          </cell>
        </row>
        <row r="308">
          <cell r="A308" t="str">
            <v>744007</v>
          </cell>
          <cell r="B308" t="str">
            <v>FURNITURE &amp; FIXTURE WOODEN,</v>
          </cell>
          <cell r="C308">
            <v>58574.966</v>
          </cell>
        </row>
        <row r="309">
          <cell r="A309" t="str">
            <v>744008</v>
          </cell>
          <cell r="B309" t="str">
            <v>LIABRARY BOOKS -</v>
          </cell>
          <cell r="C309">
            <v>46</v>
          </cell>
        </row>
        <row r="310">
          <cell r="A310" t="str">
            <v>744010</v>
          </cell>
          <cell r="B310" t="str">
            <v>FURNITURE &amp; FIXTURE - MISC.</v>
          </cell>
          <cell r="C310">
            <v>6069.14</v>
          </cell>
        </row>
        <row r="311">
          <cell r="A311" t="str">
            <v>744012</v>
          </cell>
          <cell r="B311" t="str">
            <v>FURNITURE &amp; FIXTURE - STEEL</v>
          </cell>
          <cell r="C311">
            <v>2188</v>
          </cell>
        </row>
        <row r="312">
          <cell r="A312" t="str">
            <v>746001</v>
          </cell>
          <cell r="B312" t="str">
            <v>STOCK OF OFFICE STATIONERY</v>
          </cell>
          <cell r="C312">
            <v>1382.624</v>
          </cell>
        </row>
        <row r="313">
          <cell r="A313" t="str">
            <v>746002</v>
          </cell>
          <cell r="B313" t="str">
            <v>STOCK OF SECURITY STATIONER</v>
          </cell>
          <cell r="C313">
            <v>199.155</v>
          </cell>
        </row>
        <row r="314">
          <cell r="A314" t="str">
            <v>751021</v>
          </cell>
          <cell r="B314" t="str">
            <v>ADVANCE DEPOSITS - OVS. BRS</v>
          </cell>
          <cell r="C314">
            <v>200</v>
          </cell>
        </row>
        <row r="315">
          <cell r="A315" t="str">
            <v>751022</v>
          </cell>
          <cell r="B315" t="str">
            <v>ADVANCE DEPOSIT - CREDIT CA</v>
          </cell>
          <cell r="C315">
            <v>38394.288</v>
          </cell>
        </row>
        <row r="316">
          <cell r="A316" t="str">
            <v>761032</v>
          </cell>
          <cell r="B316" t="str">
            <v>SUNDRY DEBTORS - OTHERS</v>
          </cell>
          <cell r="C316">
            <v>3607.92</v>
          </cell>
        </row>
        <row r="317">
          <cell r="A317" t="str">
            <v>766001</v>
          </cell>
          <cell r="B317" t="str">
            <v>SUSP. A/C-DD CANCELLED</v>
          </cell>
          <cell r="C317">
            <v>3466.0590000000002</v>
          </cell>
        </row>
        <row r="318">
          <cell r="A318" t="str">
            <v>767001</v>
          </cell>
          <cell r="B318" t="str">
            <v>OTHER ASSET-ADV AGST TA/SAL</v>
          </cell>
          <cell r="C318">
            <v>400</v>
          </cell>
        </row>
        <row r="319">
          <cell r="A319" t="str">
            <v>771001</v>
          </cell>
          <cell r="B319" t="str">
            <v>SUSP.A/C- CLEARING ADJUSTME</v>
          </cell>
          <cell r="C319">
            <v>0</v>
          </cell>
        </row>
        <row r="320">
          <cell r="A320" t="str">
            <v>771002</v>
          </cell>
          <cell r="B320" t="str">
            <v>SUSP.A/C CLRNG.ADJ.OTHERS</v>
          </cell>
          <cell r="C320">
            <v>-13564.392</v>
          </cell>
        </row>
        <row r="321">
          <cell r="A321" t="str">
            <v>772002</v>
          </cell>
          <cell r="B321" t="str">
            <v>PREPAIRED INSURANCE</v>
          </cell>
          <cell r="C321">
            <v>3891.3820000000001</v>
          </cell>
        </row>
        <row r="322">
          <cell r="A322" t="str">
            <v>772003</v>
          </cell>
          <cell r="B322" t="str">
            <v>PRE-PAID EXPENSES - OTHERS</v>
          </cell>
          <cell r="C322">
            <v>117308.878</v>
          </cell>
        </row>
        <row r="323">
          <cell r="A323" t="str">
            <v>772011</v>
          </cell>
          <cell r="B323" t="str">
            <v>INTEREST ACCRUED ON ADVANCE</v>
          </cell>
          <cell r="C323">
            <v>131591.799</v>
          </cell>
        </row>
        <row r="324">
          <cell r="A324" t="str">
            <v>772012</v>
          </cell>
          <cell r="B324" t="str">
            <v>INTEREST ACCRUED ON PLACEME</v>
          </cell>
          <cell r="C324">
            <v>7272.23</v>
          </cell>
        </row>
        <row r="325">
          <cell r="A325" t="str">
            <v>772017</v>
          </cell>
          <cell r="B325" t="str">
            <v>OTHER RECEIVABLES</v>
          </cell>
          <cell r="C325">
            <v>245363.77900000001</v>
          </cell>
        </row>
        <row r="326">
          <cell r="A326" t="str">
            <v>773002</v>
          </cell>
          <cell r="B326" t="str">
            <v>OTHER ASSETS- ADV RENT PAID</v>
          </cell>
          <cell r="C326">
            <v>73274.570000000007</v>
          </cell>
        </row>
        <row r="327">
          <cell r="A327" t="str">
            <v>774001</v>
          </cell>
          <cell r="B327" t="str">
            <v>OTHER ASSET-ADV.POSTAGE / T</v>
          </cell>
          <cell r="C327">
            <v>0</v>
          </cell>
        </row>
        <row r="328">
          <cell r="A328" t="str">
            <v>776006</v>
          </cell>
          <cell r="B328" t="str">
            <v>OTHER ASSETS A/C MARKUP REC</v>
          </cell>
          <cell r="C328">
            <v>-174.61600000000001</v>
          </cell>
        </row>
        <row r="329">
          <cell r="A329" t="str">
            <v>779001</v>
          </cell>
          <cell r="B329" t="str">
            <v>CASH IN TRANSIT</v>
          </cell>
          <cell r="C329">
            <v>0</v>
          </cell>
        </row>
        <row r="330">
          <cell r="A330" t="str">
            <v>779017</v>
          </cell>
          <cell r="B330" t="str">
            <v>O/A A/C TEZRAFTAR CASH EVEN</v>
          </cell>
          <cell r="C330">
            <v>16430.689999999999</v>
          </cell>
        </row>
        <row r="331">
          <cell r="A331" t="str">
            <v>785001</v>
          </cell>
          <cell r="B331" t="str">
            <v>OTHER ASSETS - MEND</v>
          </cell>
          <cell r="C331">
            <v>-7.4999999999999997E-2</v>
          </cell>
        </row>
        <row r="332">
          <cell r="A332" t="str">
            <v>795001</v>
          </cell>
          <cell r="B332" t="str">
            <v>PC &amp; SERVER -</v>
          </cell>
          <cell r="C332">
            <v>169884.69099999999</v>
          </cell>
        </row>
        <row r="333">
          <cell r="A333" t="str">
            <v>795002</v>
          </cell>
          <cell r="B333" t="str">
            <v>PRINTER/PERIPHERALS -</v>
          </cell>
          <cell r="C333">
            <v>4497.0200000000004</v>
          </cell>
        </row>
        <row r="334">
          <cell r="A334" t="str">
            <v>795003</v>
          </cell>
          <cell r="B334" t="str">
            <v>ELEC.EQIP. UPS/STABILIZER -</v>
          </cell>
          <cell r="C334">
            <v>52978.34</v>
          </cell>
        </row>
        <row r="335">
          <cell r="A335" t="str">
            <v>795004</v>
          </cell>
          <cell r="B335" t="str">
            <v>COMMUNICATION/NETWORKING</v>
          </cell>
          <cell r="C335">
            <v>20906.323</v>
          </cell>
        </row>
        <row r="336">
          <cell r="A336" t="str">
            <v>795005</v>
          </cell>
          <cell r="B336" t="str">
            <v>IT SOFTWARE</v>
          </cell>
          <cell r="C336">
            <v>78997.813999999998</v>
          </cell>
        </row>
        <row r="337">
          <cell r="A337" t="str">
            <v>822007</v>
          </cell>
          <cell r="B337" t="str">
            <v>FOREIGN DOCUMENTARY BILLS L</v>
          </cell>
          <cell r="C337">
            <v>392190</v>
          </cell>
        </row>
        <row r="338">
          <cell r="A338" t="str">
            <v>822008</v>
          </cell>
          <cell r="B338" t="str">
            <v>FOREIGN DOCUMENTARY BILLS L</v>
          </cell>
          <cell r="C338">
            <v>298410</v>
          </cell>
        </row>
        <row r="339">
          <cell r="A339" t="str">
            <v>823003</v>
          </cell>
          <cell r="B339" t="str">
            <v>CURTOMER'S LIABILITY L.G.</v>
          </cell>
          <cell r="C339">
            <v>4205937.38</v>
          </cell>
        </row>
        <row r="340">
          <cell r="A340" t="str">
            <v>824003</v>
          </cell>
          <cell r="B340" t="str">
            <v>CUSTOMER LIABILITY L.C. (CA</v>
          </cell>
          <cell r="C340">
            <v>10281771.699999999</v>
          </cell>
        </row>
        <row r="341">
          <cell r="A341" t="str">
            <v>824004</v>
          </cell>
          <cell r="B341" t="str">
            <v>CUSTOMER LIABILITY L.C. (IC</v>
          </cell>
          <cell r="C341">
            <v>126705</v>
          </cell>
        </row>
        <row r="342">
          <cell r="A342" t="str">
            <v>829001</v>
          </cell>
          <cell r="B342" t="str">
            <v>CUST LIAB. L/C ACCEPTANCE</v>
          </cell>
          <cell r="C342">
            <v>369064</v>
          </cell>
        </row>
        <row r="343">
          <cell r="A343" t="str">
            <v>835001</v>
          </cell>
          <cell r="B343" t="str">
            <v>CUSTOMER LIABILITY NIDF</v>
          </cell>
          <cell r="C343">
            <v>49.140999999999998</v>
          </cell>
        </row>
        <row r="344">
          <cell r="A344" t="str">
            <v>842012</v>
          </cell>
          <cell r="B344" t="str">
            <v>MAIN OFFICE ACCOUNT - BD</v>
          </cell>
          <cell r="C344">
            <v>0</v>
          </cell>
        </row>
        <row r="345">
          <cell r="A345" t="str">
            <v>861001</v>
          </cell>
          <cell r="B345" t="str">
            <v>EXPENDITURE ACCOUNT</v>
          </cell>
          <cell r="C345">
            <v>1984375.0090000001</v>
          </cell>
        </row>
        <row r="346">
          <cell r="A346" t="str">
            <v>911001</v>
          </cell>
          <cell r="B346" t="str">
            <v>AUTO CAR FINANCE</v>
          </cell>
          <cell r="C346">
            <v>64653.557999999997</v>
          </cell>
        </row>
        <row r="347">
          <cell r="A347" t="str">
            <v>913003</v>
          </cell>
          <cell r="B347" t="str">
            <v>DUE FM CARD MEM-MC CLASSIC</v>
          </cell>
          <cell r="C347">
            <v>546.33699999999999</v>
          </cell>
        </row>
        <row r="348">
          <cell r="A348" t="str">
            <v>913004</v>
          </cell>
          <cell r="B348" t="str">
            <v>DUE CARD MEM MC PREFERRED</v>
          </cell>
          <cell r="C348">
            <v>55442.057000000001</v>
          </cell>
        </row>
        <row r="349">
          <cell r="A349" t="str">
            <v>913033</v>
          </cell>
          <cell r="B349" t="str">
            <v>DUE FM CARD MEM-MC CLASSIC</v>
          </cell>
          <cell r="C349">
            <v>10545.251</v>
          </cell>
        </row>
        <row r="350">
          <cell r="A350" t="str">
            <v>915001</v>
          </cell>
          <cell r="B350" t="str">
            <v>ADVANCE CONSUMER - PIL FINA</v>
          </cell>
          <cell r="C350">
            <v>17927307.890999999</v>
          </cell>
        </row>
        <row r="351">
          <cell r="A351" t="str">
            <v>921001</v>
          </cell>
          <cell r="B351" t="str">
            <v>ELECTRICAL &amp; OFFICE APPLIAN</v>
          </cell>
          <cell r="C351">
            <v>111136.291</v>
          </cell>
        </row>
        <row r="352">
          <cell r="A352" t="str">
            <v>922001</v>
          </cell>
          <cell r="B352" t="str">
            <v>VEHICLE OFFICE -</v>
          </cell>
          <cell r="C352">
            <v>27858</v>
          </cell>
        </row>
      </sheetData>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4"/>
      <sheetName val="AL904"/>
      <sheetName val="Sheet2"/>
      <sheetName val="March 110"/>
      <sheetName val="MarchSL904"/>
      <sheetName val="Sheet3"/>
      <sheetName val="Feb"/>
      <sheetName val="December 06"/>
      <sheetName val="November 06"/>
      <sheetName val="Sheet1"/>
      <sheetName val="woRKING"/>
      <sheetName val="LOCAL STUDENTS"/>
      <sheetName val="29-30"/>
    </sheetNames>
    <sheetDataSet>
      <sheetData sheetId="0"/>
      <sheetData sheetId="1"/>
      <sheetData sheetId="2"/>
      <sheetData sheetId="3"/>
      <sheetData sheetId="4" refreshError="1">
        <row r="102">
          <cell r="A102" t="str">
            <v>309012</v>
          </cell>
          <cell r="B102" t="str">
            <v>UNREMITTED PROFIT OF FOREIG</v>
          </cell>
          <cell r="C102">
            <v>658579.61499999999</v>
          </cell>
        </row>
        <row r="103">
          <cell r="A103" t="str">
            <v>321004</v>
          </cell>
          <cell r="B103" t="str">
            <v>CURRENT DEPOSITS (UNCLAIMED</v>
          </cell>
          <cell r="C103">
            <v>6971.2039999999997</v>
          </cell>
        </row>
        <row r="104">
          <cell r="A104" t="str">
            <v>321052</v>
          </cell>
          <cell r="B104" t="str">
            <v>CURRENT DEPOSITS BD</v>
          </cell>
          <cell r="C104">
            <v>1669602.1969999999</v>
          </cell>
        </row>
        <row r="105">
          <cell r="A105" t="str">
            <v>322012</v>
          </cell>
          <cell r="B105" t="str">
            <v>CALL DEPOSITS BD</v>
          </cell>
          <cell r="C105">
            <v>41913.597999999998</v>
          </cell>
        </row>
        <row r="106">
          <cell r="A106" t="str">
            <v>322021</v>
          </cell>
          <cell r="B106" t="str">
            <v>AL-AMMAN DEPOSITS - BAHRAIN</v>
          </cell>
          <cell r="C106">
            <v>130119.662</v>
          </cell>
        </row>
        <row r="107">
          <cell r="A107" t="str">
            <v>325001</v>
          </cell>
          <cell r="B107" t="str">
            <v>FOREIGN CURRENCY CD US $</v>
          </cell>
          <cell r="C107">
            <v>3836.884</v>
          </cell>
        </row>
        <row r="108">
          <cell r="A108" t="str">
            <v>325002</v>
          </cell>
          <cell r="B108" t="str">
            <v>FOREIGN CURRENCY CD P.STG.</v>
          </cell>
          <cell r="C108">
            <v>104.352</v>
          </cell>
        </row>
        <row r="109">
          <cell r="A109" t="str">
            <v>343073</v>
          </cell>
          <cell r="B109" t="str">
            <v>SD/SC PAKISTAN SCHOOL FEE</v>
          </cell>
          <cell r="C109">
            <v>0</v>
          </cell>
        </row>
        <row r="110">
          <cell r="A110" t="str">
            <v>343089</v>
          </cell>
          <cell r="B110" t="str">
            <v>CASH RECEIVED FOR TEZRAFTAR</v>
          </cell>
          <cell r="C110">
            <v>0</v>
          </cell>
        </row>
        <row r="111">
          <cell r="A111" t="str">
            <v>344001</v>
          </cell>
          <cell r="B111" t="str">
            <v>SUD CE A/C ACCOUNTS DEPARTM</v>
          </cell>
          <cell r="C111">
            <v>14552</v>
          </cell>
        </row>
        <row r="112">
          <cell r="A112" t="str">
            <v>344024</v>
          </cell>
          <cell r="B112" t="str">
            <v>CUSTOMER SALARY BAHRAIN</v>
          </cell>
          <cell r="C112">
            <v>0</v>
          </cell>
        </row>
        <row r="113">
          <cell r="A113" t="str">
            <v>344033</v>
          </cell>
          <cell r="B113" t="str">
            <v>S.CREDITORS NOSTRO DEUSTCHE</v>
          </cell>
          <cell r="C113">
            <v>0</v>
          </cell>
        </row>
        <row r="114">
          <cell r="A114" t="str">
            <v>344062</v>
          </cell>
          <cell r="B114" t="str">
            <v>S/CREDIT CARD PAYMENT THROU</v>
          </cell>
          <cell r="C114">
            <v>14.893000000000001</v>
          </cell>
        </row>
        <row r="115">
          <cell r="A115" t="str">
            <v>344068</v>
          </cell>
          <cell r="B115" t="str">
            <v>CASH MASTER CARD</v>
          </cell>
          <cell r="C115">
            <v>388</v>
          </cell>
        </row>
        <row r="116">
          <cell r="A116" t="str">
            <v>344078</v>
          </cell>
          <cell r="B116" t="str">
            <v>TT / DD/FDD HOME REMITT. CA</v>
          </cell>
          <cell r="C116">
            <v>0</v>
          </cell>
        </row>
        <row r="117">
          <cell r="A117" t="str">
            <v>344082</v>
          </cell>
          <cell r="B117" t="str">
            <v>REMITT. CASH</v>
          </cell>
          <cell r="C117">
            <v>0</v>
          </cell>
        </row>
        <row r="118">
          <cell r="A118" t="str">
            <v>344092</v>
          </cell>
          <cell r="B118" t="str">
            <v>UNCLAIMED PAYORDER</v>
          </cell>
          <cell r="C118">
            <v>51173.116999999998</v>
          </cell>
        </row>
        <row r="119">
          <cell r="A119" t="str">
            <v>346011</v>
          </cell>
          <cell r="B119" t="str">
            <v>KEY DEPOSIT LOCKERS - OVERS</v>
          </cell>
          <cell r="C119">
            <v>1265</v>
          </cell>
        </row>
        <row r="120">
          <cell r="A120" t="str">
            <v>349001</v>
          </cell>
          <cell r="B120" t="str">
            <v>SD-CLEARING ADJUSTMENT</v>
          </cell>
          <cell r="C120">
            <v>0</v>
          </cell>
        </row>
        <row r="121">
          <cell r="A121" t="str">
            <v>359008</v>
          </cell>
          <cell r="B121" t="str">
            <v>EXCESS CASH</v>
          </cell>
          <cell r="C121">
            <v>14.5</v>
          </cell>
        </row>
        <row r="122">
          <cell r="A122" t="str">
            <v>359083</v>
          </cell>
          <cell r="B122" t="str">
            <v>SD PARKING ACCOUNT</v>
          </cell>
          <cell r="C122">
            <v>0</v>
          </cell>
        </row>
        <row r="123">
          <cell r="A123" t="str">
            <v>359096</v>
          </cell>
          <cell r="B123" t="str">
            <v>CASH PURGED IN ATM</v>
          </cell>
          <cell r="C123">
            <v>160</v>
          </cell>
        </row>
        <row r="124">
          <cell r="A124" t="str">
            <v>381012</v>
          </cell>
          <cell r="B124" t="str">
            <v>PLS SAVING DEP-BD OVERSEAS</v>
          </cell>
          <cell r="C124">
            <v>517355.64899999998</v>
          </cell>
        </row>
        <row r="125">
          <cell r="A125" t="str">
            <v>401021</v>
          </cell>
          <cell r="B125" t="str">
            <v>FIXED DEPOSITS BD - ONE MON</v>
          </cell>
          <cell r="C125">
            <v>3200477.2450000001</v>
          </cell>
        </row>
        <row r="126">
          <cell r="A126" t="str">
            <v>401022</v>
          </cell>
          <cell r="B126" t="str">
            <v>FIXED DEP. BD - THREE MONTH</v>
          </cell>
          <cell r="C126">
            <v>289343.587</v>
          </cell>
        </row>
        <row r="127">
          <cell r="A127" t="str">
            <v>401023</v>
          </cell>
          <cell r="B127" t="str">
            <v>FIXED DEPOSITS BD - SIX MON</v>
          </cell>
          <cell r="C127">
            <v>80451.247000000003</v>
          </cell>
        </row>
        <row r="128">
          <cell r="A128" t="str">
            <v>401024</v>
          </cell>
          <cell r="B128" t="str">
            <v>FIXED DEPOSITS BD - ONE YEA</v>
          </cell>
          <cell r="C128">
            <v>394564.48</v>
          </cell>
        </row>
        <row r="129">
          <cell r="A129" t="str">
            <v>405001</v>
          </cell>
          <cell r="B129" t="str">
            <v>FC. FIXED DEP. US$ - 3 MONT</v>
          </cell>
          <cell r="C129">
            <v>441836.35700000002</v>
          </cell>
        </row>
        <row r="130">
          <cell r="A130" t="str">
            <v>405002</v>
          </cell>
          <cell r="B130" t="str">
            <v>FC. FIXED DEP. US$ - 6 MONT</v>
          </cell>
          <cell r="C130">
            <v>742542.76500000001</v>
          </cell>
        </row>
        <row r="131">
          <cell r="A131" t="str">
            <v>405013</v>
          </cell>
          <cell r="B131" t="str">
            <v>FC. FIXED DEP. GBP - 1 YEAR</v>
          </cell>
          <cell r="C131">
            <v>6828.0659999999998</v>
          </cell>
        </row>
        <row r="132">
          <cell r="A132" t="str">
            <v>405041</v>
          </cell>
          <cell r="B132" t="str">
            <v>FC. FIXED DEP. US$ - 1 MONT</v>
          </cell>
          <cell r="C132">
            <v>555801.26800000004</v>
          </cell>
        </row>
        <row r="133">
          <cell r="A133" t="str">
            <v>421001</v>
          </cell>
          <cell r="B133" t="str">
            <v>PAYORDER ISSUED</v>
          </cell>
          <cell r="C133">
            <v>1511.13</v>
          </cell>
        </row>
        <row r="134">
          <cell r="A134" t="str">
            <v>434003</v>
          </cell>
          <cell r="B134" t="str">
            <v>PROVISION FOR INCENTIVE/AWA</v>
          </cell>
          <cell r="C134">
            <v>2132.9780000000001</v>
          </cell>
        </row>
        <row r="135">
          <cell r="A135" t="str">
            <v>434019</v>
          </cell>
          <cell r="B135" t="str">
            <v>PROVISION FOR LEGAL &amp;PROF C</v>
          </cell>
          <cell r="C135">
            <v>859.56</v>
          </cell>
        </row>
        <row r="136">
          <cell r="A136" t="str">
            <v>434020</v>
          </cell>
          <cell r="B136" t="str">
            <v>PROVISION FOR SUBSCRIPTION</v>
          </cell>
          <cell r="C136">
            <v>8860.2900000000009</v>
          </cell>
        </row>
        <row r="137">
          <cell r="A137" t="str">
            <v>434021</v>
          </cell>
          <cell r="B137" t="str">
            <v>PROVISION FOR BONUS PAYABLE</v>
          </cell>
          <cell r="C137">
            <v>1569.421</v>
          </cell>
        </row>
        <row r="138">
          <cell r="A138" t="str">
            <v>434024</v>
          </cell>
          <cell r="B138" t="str">
            <v>PROVISION FOR ELECTRICITY</v>
          </cell>
          <cell r="C138">
            <v>50</v>
          </cell>
        </row>
        <row r="139">
          <cell r="A139" t="str">
            <v>434025</v>
          </cell>
          <cell r="B139" t="str">
            <v>PROVISION FOR TELEPHONE</v>
          </cell>
          <cell r="C139">
            <v>100</v>
          </cell>
        </row>
        <row r="140">
          <cell r="A140" t="str">
            <v>434098</v>
          </cell>
          <cell r="B140" t="str">
            <v>PROVISION FOR OTHER EXPENSE</v>
          </cell>
          <cell r="C140">
            <v>25382.36</v>
          </cell>
        </row>
        <row r="141">
          <cell r="A141" t="str">
            <v>461011</v>
          </cell>
          <cell r="B141" t="str">
            <v>GENERAL PROVISION FOR CONSU</v>
          </cell>
          <cell r="C141">
            <v>192447.21900000001</v>
          </cell>
        </row>
        <row r="142">
          <cell r="A142" t="str">
            <v>467001</v>
          </cell>
          <cell r="B142" t="str">
            <v>FURNITURE &amp; FIXTURES WOODEN</v>
          </cell>
          <cell r="C142">
            <v>8531.3240000000005</v>
          </cell>
        </row>
        <row r="143">
          <cell r="A143" t="str">
            <v>471021</v>
          </cell>
          <cell r="B143" t="str">
            <v>END SERVICE BENEFITS - OVS.</v>
          </cell>
          <cell r="C143">
            <v>1287.75</v>
          </cell>
        </row>
        <row r="144">
          <cell r="A144" t="str">
            <v>501001</v>
          </cell>
          <cell r="B144" t="str">
            <v>ELECTRICAL &amp; OFFICE APPLIAN</v>
          </cell>
          <cell r="C144">
            <v>24917.763999999999</v>
          </cell>
        </row>
        <row r="145">
          <cell r="A145" t="str">
            <v>503001</v>
          </cell>
          <cell r="B145" t="str">
            <v>PC &amp; SERVER</v>
          </cell>
          <cell r="C145">
            <v>41938.453000000001</v>
          </cell>
        </row>
        <row r="146">
          <cell r="A146" t="str">
            <v>504003</v>
          </cell>
          <cell r="B146" t="str">
            <v>AMORTIZATION - LEASEHOLD IM</v>
          </cell>
          <cell r="C146">
            <v>23673.351999999999</v>
          </cell>
        </row>
        <row r="147">
          <cell r="A147" t="str">
            <v>529052</v>
          </cell>
          <cell r="B147" t="str">
            <v>INTEREST PAYABLE ON SAVINGS</v>
          </cell>
          <cell r="C147">
            <v>937.37400000000002</v>
          </cell>
        </row>
        <row r="148">
          <cell r="A148" t="str">
            <v>529053</v>
          </cell>
          <cell r="B148" t="str">
            <v>INTEREST PAYABLE ON TIME DE</v>
          </cell>
          <cell r="C148">
            <v>39170.400999999998</v>
          </cell>
        </row>
        <row r="149">
          <cell r="A149" t="str">
            <v>532012</v>
          </cell>
          <cell r="B149" t="str">
            <v>INT ON STUCK UP D/FUL DEBTS</v>
          </cell>
          <cell r="C149">
            <v>23387.359</v>
          </cell>
        </row>
        <row r="150">
          <cell r="A150" t="str">
            <v>541008</v>
          </cell>
          <cell r="B150" t="str">
            <v>BILLS FOR COLLECTION-INWARD</v>
          </cell>
          <cell r="C150">
            <v>686380</v>
          </cell>
        </row>
        <row r="151">
          <cell r="A151" t="str">
            <v>543003</v>
          </cell>
          <cell r="B151" t="str">
            <v>BANKERS LIABILITY L.G.</v>
          </cell>
          <cell r="C151">
            <v>204592</v>
          </cell>
        </row>
        <row r="152">
          <cell r="A152" t="str">
            <v>544003</v>
          </cell>
          <cell r="B152" t="str">
            <v>BANKER LIABILITY L.C. (CASH</v>
          </cell>
          <cell r="C152">
            <v>109130</v>
          </cell>
        </row>
        <row r="153">
          <cell r="A153" t="str">
            <v>544004</v>
          </cell>
          <cell r="B153" t="str">
            <v>BANKER LIABILITY L.C. (ICA)</v>
          </cell>
          <cell r="C153">
            <v>22535</v>
          </cell>
        </row>
        <row r="154">
          <cell r="A154" t="str">
            <v>549001</v>
          </cell>
          <cell r="B154" t="str">
            <v>BANKERS LIAB L/C ACCEPTANCE</v>
          </cell>
          <cell r="C154">
            <v>187376</v>
          </cell>
        </row>
        <row r="155">
          <cell r="A155" t="str">
            <v>581001</v>
          </cell>
          <cell r="B155" t="str">
            <v>INCOME ACCOUNT</v>
          </cell>
          <cell r="C155">
            <v>292540.99300000002</v>
          </cell>
        </row>
        <row r="156">
          <cell r="A156" t="str">
            <v>602012</v>
          </cell>
          <cell r="B156" t="str">
            <v>CASH ON HAND BD (BAHRAIN ON</v>
          </cell>
          <cell r="C156">
            <v>11625.365</v>
          </cell>
        </row>
        <row r="157">
          <cell r="A157" t="str">
            <v>613012</v>
          </cell>
          <cell r="B157" t="str">
            <v>CASH IN ATM SAFE BD</v>
          </cell>
          <cell r="C157">
            <v>17060</v>
          </cell>
        </row>
        <row r="158">
          <cell r="A158" t="str">
            <v>618002</v>
          </cell>
          <cell r="B158" t="str">
            <v>PLACEMENT WITH OVERSEAS BRA</v>
          </cell>
          <cell r="C158">
            <v>1709079.828</v>
          </cell>
        </row>
        <row r="159">
          <cell r="A159" t="str">
            <v>618003</v>
          </cell>
          <cell r="B159" t="str">
            <v>PLACEMENT WITH OVERSEAS BRA</v>
          </cell>
          <cell r="C159">
            <v>7204.1880000000001</v>
          </cell>
        </row>
        <row r="160">
          <cell r="A160" t="str">
            <v>685031</v>
          </cell>
          <cell r="B160" t="str">
            <v>GENERAL LOAN</v>
          </cell>
          <cell r="C160">
            <v>114084.594</v>
          </cell>
        </row>
        <row r="161">
          <cell r="A161" t="str">
            <v>685034</v>
          </cell>
          <cell r="B161" t="str">
            <v>CONSUMER LOAN</v>
          </cell>
          <cell r="C161">
            <v>67774.926000000007</v>
          </cell>
        </row>
        <row r="162">
          <cell r="A162" t="str">
            <v>691001</v>
          </cell>
          <cell r="B162" t="str">
            <v>LOANS AGAINST TRUST RECEIPT</v>
          </cell>
          <cell r="C162">
            <v>30401.655999999999</v>
          </cell>
        </row>
        <row r="163">
          <cell r="A163" t="str">
            <v>724001</v>
          </cell>
          <cell r="B163" t="str">
            <v>PAD (CASH)</v>
          </cell>
          <cell r="C163">
            <v>4737.7</v>
          </cell>
        </row>
        <row r="164">
          <cell r="A164" t="str">
            <v>742003</v>
          </cell>
          <cell r="B164" t="str">
            <v>LEASE HOLD IMPROVEMENT</v>
          </cell>
          <cell r="C164">
            <v>27263</v>
          </cell>
        </row>
        <row r="165">
          <cell r="A165" t="str">
            <v>744007</v>
          </cell>
          <cell r="B165" t="str">
            <v>FURNITURE &amp; FIXTURE WOODEN,</v>
          </cell>
          <cell r="C165">
            <v>9003</v>
          </cell>
        </row>
        <row r="166">
          <cell r="A166" t="str">
            <v>744010</v>
          </cell>
          <cell r="B166" t="str">
            <v>FURNITURE &amp; FIXTURE - MISC.</v>
          </cell>
          <cell r="C166">
            <v>1066.3800000000001</v>
          </cell>
        </row>
        <row r="167">
          <cell r="A167" t="str">
            <v>746001</v>
          </cell>
          <cell r="B167" t="str">
            <v>STOCK OF OFFICE STATIONERY</v>
          </cell>
          <cell r="C167">
            <v>84</v>
          </cell>
        </row>
        <row r="168">
          <cell r="A168" t="str">
            <v>746002</v>
          </cell>
          <cell r="B168" t="str">
            <v>STOCK OF SECURITY STATIONER</v>
          </cell>
          <cell r="C168">
            <v>0.91</v>
          </cell>
        </row>
        <row r="169">
          <cell r="A169" t="str">
            <v>766001</v>
          </cell>
          <cell r="B169" t="str">
            <v>SUSP. A/C-DD CANCELLED</v>
          </cell>
          <cell r="C169">
            <v>74.52</v>
          </cell>
        </row>
        <row r="170">
          <cell r="A170" t="str">
            <v>771002</v>
          </cell>
          <cell r="B170" t="str">
            <v>SUSP.A/C CLRNG.ADJ.OTHERS</v>
          </cell>
          <cell r="C170">
            <v>-1529.3150000000001</v>
          </cell>
        </row>
        <row r="171">
          <cell r="A171" t="str">
            <v>772011</v>
          </cell>
          <cell r="B171" t="str">
            <v>INTEREST ACCRUED ON ADVANCE</v>
          </cell>
          <cell r="C171">
            <v>61.097999999999999</v>
          </cell>
        </row>
        <row r="172">
          <cell r="A172" t="str">
            <v>772017</v>
          </cell>
          <cell r="B172" t="str">
            <v>OTHER RECEIVABLES</v>
          </cell>
          <cell r="C172">
            <v>22517.023000000001</v>
          </cell>
        </row>
        <row r="173">
          <cell r="A173" t="str">
            <v>774001</v>
          </cell>
          <cell r="B173" t="str">
            <v>OTHER ASSET-ADV.POSTAGE / T</v>
          </cell>
          <cell r="C173">
            <v>0</v>
          </cell>
        </row>
        <row r="174">
          <cell r="A174" t="str">
            <v>776006</v>
          </cell>
          <cell r="B174" t="str">
            <v>OTHER ASSETS A/C MARKUP REC</v>
          </cell>
          <cell r="C174">
            <v>0</v>
          </cell>
        </row>
        <row r="175">
          <cell r="A175" t="str">
            <v>779001</v>
          </cell>
          <cell r="B175" t="str">
            <v>CASH IN TRANSIT</v>
          </cell>
          <cell r="C175">
            <v>0</v>
          </cell>
        </row>
        <row r="176">
          <cell r="A176" t="str">
            <v>779017</v>
          </cell>
          <cell r="B176" t="str">
            <v>O/A A/C TEZRAFTAR CASH EVEN</v>
          </cell>
          <cell r="C176">
            <v>6925.46</v>
          </cell>
        </row>
        <row r="177">
          <cell r="A177" t="str">
            <v>785001</v>
          </cell>
          <cell r="B177" t="str">
            <v>OTHER ASSETS - MEND</v>
          </cell>
          <cell r="C177">
            <v>-2.5000000000000001E-2</v>
          </cell>
        </row>
        <row r="178">
          <cell r="A178" t="str">
            <v>795001</v>
          </cell>
          <cell r="B178" t="str">
            <v>PC &amp; SERVER -</v>
          </cell>
          <cell r="C178">
            <v>42046.406999999999</v>
          </cell>
        </row>
        <row r="179">
          <cell r="A179" t="str">
            <v>795002</v>
          </cell>
          <cell r="B179" t="str">
            <v>PRINTER/PERIPHERALS -</v>
          </cell>
          <cell r="C179">
            <v>1575.64</v>
          </cell>
        </row>
        <row r="180">
          <cell r="A180" t="str">
            <v>795003</v>
          </cell>
          <cell r="B180" t="str">
            <v>ELEC.EQIP. UPS/STABILIZER -</v>
          </cell>
          <cell r="C180">
            <v>21669.58</v>
          </cell>
        </row>
        <row r="181">
          <cell r="A181" t="str">
            <v>795004</v>
          </cell>
          <cell r="B181" t="str">
            <v>COMMUNICATION/NETWORKING</v>
          </cell>
          <cell r="C181">
            <v>3159.3910000000001</v>
          </cell>
        </row>
        <row r="182">
          <cell r="A182" t="str">
            <v>795005</v>
          </cell>
          <cell r="B182" t="str">
            <v>IT SOFTWARE</v>
          </cell>
          <cell r="C182">
            <v>5210.2190000000001</v>
          </cell>
        </row>
        <row r="183">
          <cell r="A183" t="str">
            <v>822007</v>
          </cell>
          <cell r="B183" t="str">
            <v>FOREIGN DOCUMENTARY BILLS L</v>
          </cell>
          <cell r="C183">
            <v>686380</v>
          </cell>
        </row>
        <row r="184">
          <cell r="A184" t="str">
            <v>823003</v>
          </cell>
          <cell r="B184" t="str">
            <v>CURTOMER'S LIABILITY L.G.</v>
          </cell>
          <cell r="C184">
            <v>204592</v>
          </cell>
        </row>
        <row r="185">
          <cell r="A185" t="str">
            <v>824003</v>
          </cell>
          <cell r="B185" t="str">
            <v>CUSTOMER LIABILITY L.C. (CA</v>
          </cell>
          <cell r="C185">
            <v>109130</v>
          </cell>
        </row>
        <row r="186">
          <cell r="A186" t="str">
            <v>824004</v>
          </cell>
          <cell r="B186" t="str">
            <v>CUSTOMER LIABILITY L.C. (IC</v>
          </cell>
          <cell r="C186">
            <v>22535</v>
          </cell>
        </row>
        <row r="187">
          <cell r="A187" t="str">
            <v>829001</v>
          </cell>
          <cell r="B187" t="str">
            <v>CUST LIAB. L/C ACCEPTANCE</v>
          </cell>
          <cell r="C187">
            <v>187376</v>
          </cell>
        </row>
        <row r="188">
          <cell r="A188" t="str">
            <v>842012</v>
          </cell>
          <cell r="B188" t="str">
            <v>MAIN OFFICE ACCOUNT - BD</v>
          </cell>
          <cell r="C188">
            <v>942726.31900000002</v>
          </cell>
        </row>
        <row r="189">
          <cell r="A189" t="str">
            <v>861001</v>
          </cell>
          <cell r="B189" t="str">
            <v>EXPENDITURE ACCOUNT</v>
          </cell>
          <cell r="C189">
            <v>130778.584</v>
          </cell>
        </row>
        <row r="190">
          <cell r="A190" t="str">
            <v>915011</v>
          </cell>
          <cell r="B190" t="str">
            <v>ADVANCES CONSUMER-PIL FINAN</v>
          </cell>
          <cell r="C190">
            <v>6288282.5690000001</v>
          </cell>
        </row>
        <row r="191">
          <cell r="A191" t="str">
            <v>921001</v>
          </cell>
          <cell r="B191" t="str">
            <v>ELECTRICAL &amp; OFFICE APPLIAN</v>
          </cell>
          <cell r="C191">
            <v>34310.396999999997</v>
          </cell>
        </row>
      </sheetData>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4"/>
      <sheetName val="AL904"/>
      <sheetName val="Sheet2"/>
      <sheetName val="March 110"/>
      <sheetName val="MarchSL904"/>
      <sheetName val="Sheet3"/>
      <sheetName val="Feb"/>
      <sheetName val="December 06"/>
      <sheetName val="November 06"/>
      <sheetName val="Sheet1"/>
    </sheetNames>
    <sheetDataSet>
      <sheetData sheetId="0"/>
      <sheetData sheetId="1"/>
      <sheetData sheetId="2"/>
      <sheetData sheetId="3"/>
      <sheetData sheetId="4">
        <row r="102">
          <cell r="A102" t="str">
            <v>309012</v>
          </cell>
          <cell r="B102" t="str">
            <v>UNREMITTED PROFIT OF FOREIG</v>
          </cell>
          <cell r="C102">
            <v>658579.61499999999</v>
          </cell>
        </row>
        <row r="103">
          <cell r="A103" t="str">
            <v>321004</v>
          </cell>
          <cell r="B103" t="str">
            <v>CURRENT DEPOSITS (UNCLAIMED</v>
          </cell>
          <cell r="C103">
            <v>6971.2039999999997</v>
          </cell>
        </row>
        <row r="104">
          <cell r="A104" t="str">
            <v>321052</v>
          </cell>
          <cell r="B104" t="str">
            <v>CURRENT DEPOSITS BD</v>
          </cell>
          <cell r="C104">
            <v>1669602.1969999999</v>
          </cell>
        </row>
        <row r="105">
          <cell r="A105" t="str">
            <v>322012</v>
          </cell>
          <cell r="B105" t="str">
            <v>CALL DEPOSITS BD</v>
          </cell>
          <cell r="C105">
            <v>41913.597999999998</v>
          </cell>
        </row>
        <row r="106">
          <cell r="A106" t="str">
            <v>322021</v>
          </cell>
          <cell r="B106" t="str">
            <v>AL-AMMAN DEPOSITS - BAHRAIN</v>
          </cell>
          <cell r="C106">
            <v>130119.662</v>
          </cell>
        </row>
        <row r="107">
          <cell r="A107" t="str">
            <v>325001</v>
          </cell>
          <cell r="B107" t="str">
            <v>FOREIGN CURRENCY CD US $</v>
          </cell>
          <cell r="C107">
            <v>3836.884</v>
          </cell>
        </row>
        <row r="108">
          <cell r="A108" t="str">
            <v>325002</v>
          </cell>
          <cell r="B108" t="str">
            <v>FOREIGN CURRENCY CD P.STG.</v>
          </cell>
          <cell r="C108">
            <v>104.352</v>
          </cell>
        </row>
        <row r="109">
          <cell r="A109" t="str">
            <v>343073</v>
          </cell>
          <cell r="B109" t="str">
            <v>SD/SC PAKISTAN SCHOOL FEE</v>
          </cell>
          <cell r="C109">
            <v>0</v>
          </cell>
        </row>
        <row r="110">
          <cell r="A110" t="str">
            <v>343089</v>
          </cell>
          <cell r="B110" t="str">
            <v>CASH RECEIVED FOR TEZRAFTAR</v>
          </cell>
          <cell r="C110">
            <v>0</v>
          </cell>
        </row>
        <row r="111">
          <cell r="A111" t="str">
            <v>344001</v>
          </cell>
          <cell r="B111" t="str">
            <v>SUD CE A/C ACCOUNTS DEPARTM</v>
          </cell>
          <cell r="C111">
            <v>14552</v>
          </cell>
        </row>
        <row r="112">
          <cell r="A112" t="str">
            <v>344024</v>
          </cell>
          <cell r="B112" t="str">
            <v>CUSTOMER SALARY BAHRAIN</v>
          </cell>
          <cell r="C112">
            <v>0</v>
          </cell>
        </row>
        <row r="113">
          <cell r="A113" t="str">
            <v>344033</v>
          </cell>
          <cell r="B113" t="str">
            <v>S.CREDITORS NOSTRO DEUSTCHE</v>
          </cell>
          <cell r="C113">
            <v>0</v>
          </cell>
        </row>
        <row r="114">
          <cell r="A114" t="str">
            <v>344062</v>
          </cell>
          <cell r="B114" t="str">
            <v>S/CREDIT CARD PAYMENT THROU</v>
          </cell>
          <cell r="C114">
            <v>14.893000000000001</v>
          </cell>
        </row>
        <row r="115">
          <cell r="A115" t="str">
            <v>344068</v>
          </cell>
          <cell r="B115" t="str">
            <v>CASH MASTER CARD</v>
          </cell>
          <cell r="C115">
            <v>388</v>
          </cell>
        </row>
        <row r="116">
          <cell r="A116" t="str">
            <v>344078</v>
          </cell>
          <cell r="B116" t="str">
            <v>TT / DD/FDD HOME REMITT. CA</v>
          </cell>
          <cell r="C116">
            <v>0</v>
          </cell>
        </row>
        <row r="117">
          <cell r="A117" t="str">
            <v>344082</v>
          </cell>
          <cell r="B117" t="str">
            <v>REMITT. CASH</v>
          </cell>
          <cell r="C117">
            <v>0</v>
          </cell>
        </row>
        <row r="118">
          <cell r="A118" t="str">
            <v>344092</v>
          </cell>
          <cell r="B118" t="str">
            <v>UNCLAIMED PAYORDER</v>
          </cell>
          <cell r="C118">
            <v>51173.116999999998</v>
          </cell>
        </row>
        <row r="119">
          <cell r="A119" t="str">
            <v>346011</v>
          </cell>
          <cell r="B119" t="str">
            <v>KEY DEPOSIT LOCKERS - OVERS</v>
          </cell>
          <cell r="C119">
            <v>1265</v>
          </cell>
        </row>
        <row r="120">
          <cell r="A120" t="str">
            <v>349001</v>
          </cell>
          <cell r="B120" t="str">
            <v>SD-CLEARING ADJUSTMENT</v>
          </cell>
          <cell r="C120">
            <v>0</v>
          </cell>
        </row>
        <row r="121">
          <cell r="A121" t="str">
            <v>359008</v>
          </cell>
          <cell r="B121" t="str">
            <v>EXCESS CASH</v>
          </cell>
          <cell r="C121">
            <v>14.5</v>
          </cell>
        </row>
        <row r="122">
          <cell r="A122" t="str">
            <v>359083</v>
          </cell>
          <cell r="B122" t="str">
            <v>SD PARKING ACCOUNT</v>
          </cell>
          <cell r="C122">
            <v>0</v>
          </cell>
        </row>
        <row r="123">
          <cell r="A123" t="str">
            <v>359096</v>
          </cell>
          <cell r="B123" t="str">
            <v>CASH PURGED IN ATM</v>
          </cell>
          <cell r="C123">
            <v>160</v>
          </cell>
        </row>
        <row r="124">
          <cell r="A124" t="str">
            <v>381012</v>
          </cell>
          <cell r="B124" t="str">
            <v>PLS SAVING DEP-BD OVERSEAS</v>
          </cell>
          <cell r="C124">
            <v>517355.64899999998</v>
          </cell>
        </row>
        <row r="125">
          <cell r="A125" t="str">
            <v>401021</v>
          </cell>
          <cell r="B125" t="str">
            <v>FIXED DEPOSITS BD - ONE MON</v>
          </cell>
          <cell r="C125">
            <v>3200477.2450000001</v>
          </cell>
        </row>
        <row r="126">
          <cell r="A126" t="str">
            <v>401022</v>
          </cell>
          <cell r="B126" t="str">
            <v>FIXED DEP. BD - THREE MONTH</v>
          </cell>
          <cell r="C126">
            <v>289343.587</v>
          </cell>
        </row>
        <row r="127">
          <cell r="A127" t="str">
            <v>401023</v>
          </cell>
          <cell r="B127" t="str">
            <v>FIXED DEPOSITS BD - SIX MON</v>
          </cell>
          <cell r="C127">
            <v>80451.247000000003</v>
          </cell>
        </row>
        <row r="128">
          <cell r="A128" t="str">
            <v>401024</v>
          </cell>
          <cell r="B128" t="str">
            <v>FIXED DEPOSITS BD - ONE YEA</v>
          </cell>
          <cell r="C128">
            <v>394564.48</v>
          </cell>
        </row>
        <row r="129">
          <cell r="A129" t="str">
            <v>405001</v>
          </cell>
          <cell r="B129" t="str">
            <v>FC. FIXED DEP. US$ - 3 MONT</v>
          </cell>
          <cell r="C129">
            <v>441836.35700000002</v>
          </cell>
        </row>
        <row r="130">
          <cell r="A130" t="str">
            <v>405002</v>
          </cell>
          <cell r="B130" t="str">
            <v>FC. FIXED DEP. US$ - 6 MONT</v>
          </cell>
          <cell r="C130">
            <v>742542.76500000001</v>
          </cell>
        </row>
        <row r="131">
          <cell r="A131" t="str">
            <v>405013</v>
          </cell>
          <cell r="B131" t="str">
            <v>FC. FIXED DEP. GBP - 1 YEAR</v>
          </cell>
          <cell r="C131">
            <v>6828.0659999999998</v>
          </cell>
        </row>
        <row r="132">
          <cell r="A132" t="str">
            <v>405041</v>
          </cell>
          <cell r="B132" t="str">
            <v>FC. FIXED DEP. US$ - 1 MONT</v>
          </cell>
          <cell r="C132">
            <v>555801.26800000004</v>
          </cell>
        </row>
        <row r="133">
          <cell r="A133" t="str">
            <v>421001</v>
          </cell>
          <cell r="B133" t="str">
            <v>PAYORDER ISSUED</v>
          </cell>
          <cell r="C133">
            <v>1511.13</v>
          </cell>
        </row>
        <row r="134">
          <cell r="A134" t="str">
            <v>434003</v>
          </cell>
          <cell r="B134" t="str">
            <v>PROVISION FOR INCENTIVE/AWA</v>
          </cell>
          <cell r="C134">
            <v>2132.9780000000001</v>
          </cell>
        </row>
        <row r="135">
          <cell r="A135" t="str">
            <v>434019</v>
          </cell>
          <cell r="B135" t="str">
            <v>PROVISION FOR LEGAL &amp;PROF C</v>
          </cell>
          <cell r="C135">
            <v>859.56</v>
          </cell>
        </row>
        <row r="136">
          <cell r="A136" t="str">
            <v>434020</v>
          </cell>
          <cell r="B136" t="str">
            <v>PROVISION FOR SUBSCRIPTION</v>
          </cell>
          <cell r="C136">
            <v>8860.2900000000009</v>
          </cell>
        </row>
        <row r="137">
          <cell r="A137" t="str">
            <v>434021</v>
          </cell>
          <cell r="B137" t="str">
            <v>PROVISION FOR BONUS PAYABLE</v>
          </cell>
          <cell r="C137">
            <v>1569.421</v>
          </cell>
        </row>
        <row r="138">
          <cell r="A138" t="str">
            <v>434024</v>
          </cell>
          <cell r="B138" t="str">
            <v>PROVISION FOR ELECTRICITY</v>
          </cell>
          <cell r="C138">
            <v>50</v>
          </cell>
        </row>
        <row r="139">
          <cell r="A139" t="str">
            <v>434025</v>
          </cell>
          <cell r="B139" t="str">
            <v>PROVISION FOR TELEPHONE</v>
          </cell>
          <cell r="C139">
            <v>100</v>
          </cell>
        </row>
        <row r="140">
          <cell r="A140" t="str">
            <v>434098</v>
          </cell>
          <cell r="B140" t="str">
            <v>PROVISION FOR OTHER EXPENSE</v>
          </cell>
          <cell r="C140">
            <v>25382.36</v>
          </cell>
        </row>
        <row r="141">
          <cell r="A141" t="str">
            <v>461011</v>
          </cell>
          <cell r="B141" t="str">
            <v>GENERAL PROVISION FOR CONSU</v>
          </cell>
          <cell r="C141">
            <v>192447.21900000001</v>
          </cell>
        </row>
        <row r="142">
          <cell r="A142" t="str">
            <v>467001</v>
          </cell>
          <cell r="B142" t="str">
            <v>FURNITURE &amp; FIXTURES WOODEN</v>
          </cell>
          <cell r="C142">
            <v>8531.3240000000005</v>
          </cell>
        </row>
        <row r="143">
          <cell r="A143" t="str">
            <v>471021</v>
          </cell>
          <cell r="B143" t="str">
            <v>END SERVICE BENEFITS - OVS.</v>
          </cell>
          <cell r="C143">
            <v>1287.75</v>
          </cell>
        </row>
        <row r="144">
          <cell r="A144" t="str">
            <v>501001</v>
          </cell>
          <cell r="B144" t="str">
            <v>ELECTRICAL &amp; OFFICE APPLIAN</v>
          </cell>
          <cell r="C144">
            <v>24917.763999999999</v>
          </cell>
        </row>
        <row r="145">
          <cell r="A145" t="str">
            <v>503001</v>
          </cell>
          <cell r="B145" t="str">
            <v>PC &amp; SERVER</v>
          </cell>
          <cell r="C145">
            <v>41938.453000000001</v>
          </cell>
        </row>
        <row r="146">
          <cell r="A146" t="str">
            <v>504003</v>
          </cell>
          <cell r="B146" t="str">
            <v>AMORTIZATION - LEASEHOLD IM</v>
          </cell>
          <cell r="C146">
            <v>23673.351999999999</v>
          </cell>
        </row>
        <row r="147">
          <cell r="A147" t="str">
            <v>529052</v>
          </cell>
          <cell r="B147" t="str">
            <v>INTEREST PAYABLE ON SAVINGS</v>
          </cell>
          <cell r="C147">
            <v>937.37400000000002</v>
          </cell>
        </row>
        <row r="148">
          <cell r="A148" t="str">
            <v>529053</v>
          </cell>
          <cell r="B148" t="str">
            <v>INTEREST PAYABLE ON TIME DE</v>
          </cell>
          <cell r="C148">
            <v>39170.400999999998</v>
          </cell>
        </row>
        <row r="149">
          <cell r="A149" t="str">
            <v>532012</v>
          </cell>
          <cell r="B149" t="str">
            <v>INT ON STUCK UP D/FUL DEBTS</v>
          </cell>
          <cell r="C149">
            <v>23387.359</v>
          </cell>
        </row>
        <row r="150">
          <cell r="A150" t="str">
            <v>541008</v>
          </cell>
          <cell r="B150" t="str">
            <v>BILLS FOR COLLECTION-INWARD</v>
          </cell>
          <cell r="C150">
            <v>686380</v>
          </cell>
        </row>
        <row r="151">
          <cell r="A151" t="str">
            <v>543003</v>
          </cell>
          <cell r="B151" t="str">
            <v>BANKERS LIABILITY L.G.</v>
          </cell>
          <cell r="C151">
            <v>204592</v>
          </cell>
        </row>
        <row r="152">
          <cell r="A152" t="str">
            <v>544003</v>
          </cell>
          <cell r="B152" t="str">
            <v>BANKER LIABILITY L.C. (CASH</v>
          </cell>
          <cell r="C152">
            <v>109130</v>
          </cell>
        </row>
        <row r="153">
          <cell r="A153" t="str">
            <v>544004</v>
          </cell>
          <cell r="B153" t="str">
            <v>BANKER LIABILITY L.C. (ICA)</v>
          </cell>
          <cell r="C153">
            <v>22535</v>
          </cell>
        </row>
        <row r="154">
          <cell r="A154" t="str">
            <v>549001</v>
          </cell>
          <cell r="B154" t="str">
            <v>BANKERS LIAB L/C ACCEPTANCE</v>
          </cell>
          <cell r="C154">
            <v>187376</v>
          </cell>
        </row>
        <row r="155">
          <cell r="A155" t="str">
            <v>581001</v>
          </cell>
          <cell r="B155" t="str">
            <v>INCOME ACCOUNT</v>
          </cell>
          <cell r="C155">
            <v>292540.99300000002</v>
          </cell>
        </row>
        <row r="156">
          <cell r="A156" t="str">
            <v>602012</v>
          </cell>
          <cell r="B156" t="str">
            <v>CASH ON HAND BD (BAHRAIN ON</v>
          </cell>
          <cell r="C156">
            <v>11625.365</v>
          </cell>
        </row>
        <row r="157">
          <cell r="A157" t="str">
            <v>613012</v>
          </cell>
          <cell r="B157" t="str">
            <v>CASH IN ATM SAFE BD</v>
          </cell>
          <cell r="C157">
            <v>17060</v>
          </cell>
        </row>
        <row r="158">
          <cell r="A158" t="str">
            <v>618002</v>
          </cell>
          <cell r="B158" t="str">
            <v>PLACEMENT WITH OVERSEAS BRA</v>
          </cell>
          <cell r="C158">
            <v>1709079.828</v>
          </cell>
        </row>
        <row r="159">
          <cell r="A159" t="str">
            <v>618003</v>
          </cell>
          <cell r="B159" t="str">
            <v>PLACEMENT WITH OVERSEAS BRA</v>
          </cell>
          <cell r="C159">
            <v>7204.1880000000001</v>
          </cell>
        </row>
        <row r="160">
          <cell r="A160" t="str">
            <v>685031</v>
          </cell>
          <cell r="B160" t="str">
            <v>GENERAL LOAN</v>
          </cell>
          <cell r="C160">
            <v>114084.594</v>
          </cell>
        </row>
        <row r="161">
          <cell r="A161" t="str">
            <v>685034</v>
          </cell>
          <cell r="B161" t="str">
            <v>CONSUMER LOAN</v>
          </cell>
          <cell r="C161">
            <v>67774.926000000007</v>
          </cell>
        </row>
        <row r="162">
          <cell r="A162" t="str">
            <v>691001</v>
          </cell>
          <cell r="B162" t="str">
            <v>LOANS AGAINST TRUST RECEIPT</v>
          </cell>
          <cell r="C162">
            <v>30401.655999999999</v>
          </cell>
        </row>
        <row r="163">
          <cell r="A163" t="str">
            <v>724001</v>
          </cell>
          <cell r="B163" t="str">
            <v>PAD (CASH)</v>
          </cell>
          <cell r="C163">
            <v>4737.7</v>
          </cell>
        </row>
        <row r="164">
          <cell r="A164" t="str">
            <v>742003</v>
          </cell>
          <cell r="B164" t="str">
            <v>LEASE HOLD IMPROVEMENT</v>
          </cell>
          <cell r="C164">
            <v>27263</v>
          </cell>
        </row>
        <row r="165">
          <cell r="A165" t="str">
            <v>744007</v>
          </cell>
          <cell r="B165" t="str">
            <v>FURNITURE &amp; FIXTURE WOODEN,</v>
          </cell>
          <cell r="C165">
            <v>9003</v>
          </cell>
        </row>
        <row r="166">
          <cell r="A166" t="str">
            <v>744010</v>
          </cell>
          <cell r="B166" t="str">
            <v>FURNITURE &amp; FIXTURE - MISC.</v>
          </cell>
          <cell r="C166">
            <v>1066.3800000000001</v>
          </cell>
        </row>
        <row r="167">
          <cell r="A167" t="str">
            <v>746001</v>
          </cell>
          <cell r="B167" t="str">
            <v>STOCK OF OFFICE STATIONERY</v>
          </cell>
          <cell r="C167">
            <v>84</v>
          </cell>
        </row>
        <row r="168">
          <cell r="A168" t="str">
            <v>746002</v>
          </cell>
          <cell r="B168" t="str">
            <v>STOCK OF SECURITY STATIONER</v>
          </cell>
          <cell r="C168">
            <v>0.91</v>
          </cell>
        </row>
        <row r="169">
          <cell r="A169" t="str">
            <v>766001</v>
          </cell>
          <cell r="B169" t="str">
            <v>SUSP. A/C-DD CANCELLED</v>
          </cell>
          <cell r="C169">
            <v>74.52</v>
          </cell>
        </row>
        <row r="170">
          <cell r="A170" t="str">
            <v>771002</v>
          </cell>
          <cell r="B170" t="str">
            <v>SUSP.A/C CLRNG.ADJ.OTHERS</v>
          </cell>
          <cell r="C170">
            <v>-1529.3150000000001</v>
          </cell>
        </row>
        <row r="171">
          <cell r="A171" t="str">
            <v>772011</v>
          </cell>
          <cell r="B171" t="str">
            <v>INTEREST ACCRUED ON ADVANCE</v>
          </cell>
          <cell r="C171">
            <v>61.097999999999999</v>
          </cell>
        </row>
        <row r="172">
          <cell r="A172" t="str">
            <v>772017</v>
          </cell>
          <cell r="B172" t="str">
            <v>OTHER RECEIVABLES</v>
          </cell>
          <cell r="C172">
            <v>22517.023000000001</v>
          </cell>
        </row>
        <row r="173">
          <cell r="A173" t="str">
            <v>774001</v>
          </cell>
          <cell r="B173" t="str">
            <v>OTHER ASSET-ADV.POSTAGE / T</v>
          </cell>
          <cell r="C173">
            <v>0</v>
          </cell>
        </row>
        <row r="174">
          <cell r="A174" t="str">
            <v>776006</v>
          </cell>
          <cell r="B174" t="str">
            <v>OTHER ASSETS A/C MARKUP REC</v>
          </cell>
          <cell r="C174">
            <v>0</v>
          </cell>
        </row>
        <row r="175">
          <cell r="A175" t="str">
            <v>779001</v>
          </cell>
          <cell r="B175" t="str">
            <v>CASH IN TRANSIT</v>
          </cell>
          <cell r="C175">
            <v>0</v>
          </cell>
        </row>
        <row r="176">
          <cell r="A176" t="str">
            <v>779017</v>
          </cell>
          <cell r="B176" t="str">
            <v>O/A A/C TEZRAFTAR CASH EVEN</v>
          </cell>
          <cell r="C176">
            <v>6925.46</v>
          </cell>
        </row>
        <row r="177">
          <cell r="A177" t="str">
            <v>785001</v>
          </cell>
          <cell r="B177" t="str">
            <v>OTHER ASSETS - MEND</v>
          </cell>
          <cell r="C177">
            <v>-2.5000000000000001E-2</v>
          </cell>
        </row>
        <row r="178">
          <cell r="A178" t="str">
            <v>795001</v>
          </cell>
          <cell r="B178" t="str">
            <v>PC &amp; SERVER -</v>
          </cell>
          <cell r="C178">
            <v>42046.406999999999</v>
          </cell>
        </row>
        <row r="179">
          <cell r="A179" t="str">
            <v>795002</v>
          </cell>
          <cell r="B179" t="str">
            <v>PRINTER/PERIPHERALS -</v>
          </cell>
          <cell r="C179">
            <v>1575.64</v>
          </cell>
        </row>
        <row r="180">
          <cell r="A180" t="str">
            <v>795003</v>
          </cell>
          <cell r="B180" t="str">
            <v>ELEC.EQIP. UPS/STABILIZER -</v>
          </cell>
          <cell r="C180">
            <v>21669.58</v>
          </cell>
        </row>
        <row r="181">
          <cell r="A181" t="str">
            <v>795004</v>
          </cell>
          <cell r="B181" t="str">
            <v>COMMUNICATION/NETWORKING</v>
          </cell>
          <cell r="C181">
            <v>3159.3910000000001</v>
          </cell>
        </row>
        <row r="182">
          <cell r="A182" t="str">
            <v>795005</v>
          </cell>
          <cell r="B182" t="str">
            <v>IT SOFTWARE</v>
          </cell>
          <cell r="C182">
            <v>5210.2190000000001</v>
          </cell>
        </row>
        <row r="183">
          <cell r="A183" t="str">
            <v>822007</v>
          </cell>
          <cell r="B183" t="str">
            <v>FOREIGN DOCUMENTARY BILLS L</v>
          </cell>
          <cell r="C183">
            <v>686380</v>
          </cell>
        </row>
        <row r="184">
          <cell r="A184" t="str">
            <v>823003</v>
          </cell>
          <cell r="B184" t="str">
            <v>CURTOMER'S LIABILITY L.G.</v>
          </cell>
          <cell r="C184">
            <v>204592</v>
          </cell>
        </row>
        <row r="185">
          <cell r="A185" t="str">
            <v>824003</v>
          </cell>
          <cell r="B185" t="str">
            <v>CUSTOMER LIABILITY L.C. (CA</v>
          </cell>
          <cell r="C185">
            <v>109130</v>
          </cell>
        </row>
        <row r="186">
          <cell r="A186" t="str">
            <v>824004</v>
          </cell>
          <cell r="B186" t="str">
            <v>CUSTOMER LIABILITY L.C. (IC</v>
          </cell>
          <cell r="C186">
            <v>22535</v>
          </cell>
        </row>
        <row r="187">
          <cell r="A187" t="str">
            <v>829001</v>
          </cell>
          <cell r="B187" t="str">
            <v>CUST LIAB. L/C ACCEPTANCE</v>
          </cell>
          <cell r="C187">
            <v>187376</v>
          </cell>
        </row>
        <row r="188">
          <cell r="A188" t="str">
            <v>842012</v>
          </cell>
          <cell r="B188" t="str">
            <v>MAIN OFFICE ACCOUNT - BD</v>
          </cell>
          <cell r="C188">
            <v>942726.31900000002</v>
          </cell>
        </row>
        <row r="189">
          <cell r="A189" t="str">
            <v>861001</v>
          </cell>
          <cell r="B189" t="str">
            <v>EXPENDITURE ACCOUNT</v>
          </cell>
          <cell r="C189">
            <v>130778.584</v>
          </cell>
        </row>
        <row r="190">
          <cell r="A190" t="str">
            <v>915011</v>
          </cell>
          <cell r="B190" t="str">
            <v>ADVANCES CONSUMER-PIL FINAN</v>
          </cell>
          <cell r="C190">
            <v>6288282.5690000001</v>
          </cell>
        </row>
        <row r="191">
          <cell r="A191" t="str">
            <v>921001</v>
          </cell>
          <cell r="B191" t="str">
            <v>ELECTRICAL &amp; OFFICE APPLIAN</v>
          </cell>
          <cell r="C191">
            <v>34310.396999999997</v>
          </cell>
        </row>
      </sheetData>
      <sheetData sheetId="5"/>
      <sheetData sheetId="6"/>
      <sheetData sheetId="7" refreshError="1"/>
      <sheetData sheetId="8" refreshError="1"/>
      <sheetData sheetId="9"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22"/>
      <sheetName val="AL922"/>
      <sheetName val="March 110"/>
      <sheetName val="MarchSL904"/>
      <sheetName val="Feb"/>
      <sheetName val="December 06"/>
      <sheetName val="November 06"/>
      <sheetName val="I-B"/>
      <sheetName val="I-BR"/>
      <sheetName val="34-38.2"/>
    </sheetNames>
    <sheetDataSet>
      <sheetData sheetId="0"/>
      <sheetData sheetId="1"/>
      <sheetData sheetId="2" refreshError="1">
        <row r="5">
          <cell r="A5" t="str">
            <v>001001</v>
          </cell>
          <cell r="B5" t="str">
            <v>I/R ON LOANS / SMALL LOANS</v>
          </cell>
          <cell r="C5">
            <v>425.88499999999999</v>
          </cell>
        </row>
        <row r="6">
          <cell r="A6" t="str">
            <v>001020</v>
          </cell>
          <cell r="B6" t="str">
            <v>I/R ON OVERDRAFTS</v>
          </cell>
          <cell r="C6">
            <v>3.5999999999999997E-2</v>
          </cell>
        </row>
        <row r="7">
          <cell r="A7" t="str">
            <v>001053</v>
          </cell>
          <cell r="B7" t="str">
            <v>CONSUMER LOAN</v>
          </cell>
          <cell r="C7">
            <v>74366.25</v>
          </cell>
        </row>
        <row r="8">
          <cell r="A8" t="str">
            <v>025014</v>
          </cell>
          <cell r="B8" t="str">
            <v>MAIN OFFICE ACCOUNT</v>
          </cell>
          <cell r="C8">
            <v>5452.0119999999997</v>
          </cell>
        </row>
        <row r="9">
          <cell r="A9" t="str">
            <v>062002</v>
          </cell>
          <cell r="B9" t="str">
            <v>PLS EXCHANGE-DOLLAR</v>
          </cell>
          <cell r="C9">
            <v>37.012999999999998</v>
          </cell>
        </row>
        <row r="10">
          <cell r="A10" t="str">
            <v>062004</v>
          </cell>
          <cell r="B10" t="str">
            <v>PLS EXCHANGE OTHER CURRENCI</v>
          </cell>
          <cell r="C10">
            <v>12.048999999999999</v>
          </cell>
        </row>
        <row r="11">
          <cell r="A11" t="str">
            <v>064019</v>
          </cell>
          <cell r="B11" t="str">
            <v>FEE FOR RENDERING OTHER SER</v>
          </cell>
          <cell r="C11">
            <v>282</v>
          </cell>
        </row>
        <row r="12">
          <cell r="A12" t="str">
            <v>064022</v>
          </cell>
          <cell r="B12" t="str">
            <v>PLS COM ON ISSUE OF NEW CHE</v>
          </cell>
          <cell r="C12">
            <v>52.5</v>
          </cell>
        </row>
        <row r="13">
          <cell r="A13" t="str">
            <v>078001</v>
          </cell>
          <cell r="B13" t="str">
            <v>PLS O/R-INCIDENTAL CHARGES</v>
          </cell>
          <cell r="C13">
            <v>340.411</v>
          </cell>
        </row>
        <row r="14">
          <cell r="A14" t="str">
            <v>078057</v>
          </cell>
          <cell r="B14" t="str">
            <v>FACILITIES PROCESSING FEES</v>
          </cell>
          <cell r="C14">
            <v>20</v>
          </cell>
        </row>
        <row r="15">
          <cell r="A15" t="str">
            <v>078084</v>
          </cell>
          <cell r="B15" t="str">
            <v>CONSUMER LOAN - PREPAYMENT</v>
          </cell>
          <cell r="C15">
            <v>4750.0159999999996</v>
          </cell>
        </row>
        <row r="16">
          <cell r="A16" t="str">
            <v>078085</v>
          </cell>
          <cell r="B16" t="str">
            <v>CONSUMER LOAN - MISC FEES</v>
          </cell>
          <cell r="C16">
            <v>6718</v>
          </cell>
        </row>
        <row r="17">
          <cell r="A17" t="str">
            <v>078094</v>
          </cell>
          <cell r="B17" t="str">
            <v>BENEFIT SWITCH RELATED INCO</v>
          </cell>
          <cell r="C17">
            <v>55.25</v>
          </cell>
        </row>
        <row r="18">
          <cell r="A18" t="str">
            <v>080001</v>
          </cell>
          <cell r="B18" t="str">
            <v>POSTAGE RECOVERIES - CORPOR</v>
          </cell>
          <cell r="C18">
            <v>145</v>
          </cell>
        </row>
        <row r="19">
          <cell r="A19" t="str">
            <v>080003</v>
          </cell>
          <cell r="B19" t="str">
            <v>TELEGRAM RECOVERIES</v>
          </cell>
          <cell r="C19">
            <v>39</v>
          </cell>
        </row>
        <row r="20">
          <cell r="A20" t="str">
            <v>080009</v>
          </cell>
          <cell r="B20" t="str">
            <v>CLEARING CHEQUE  RECOVERIES</v>
          </cell>
          <cell r="C20">
            <v>225</v>
          </cell>
        </row>
        <row r="21">
          <cell r="A21" t="str">
            <v>080021</v>
          </cell>
          <cell r="B21" t="str">
            <v>TEZRAFTAAR TT REIMBURSEMENT</v>
          </cell>
          <cell r="C21">
            <v>5040</v>
          </cell>
        </row>
        <row r="22">
          <cell r="A22" t="str">
            <v>080023</v>
          </cell>
          <cell r="B22" t="str">
            <v>INSURANCE RECOVERIES - CONS</v>
          </cell>
          <cell r="C22">
            <v>13358.814</v>
          </cell>
        </row>
        <row r="23">
          <cell r="A23" t="str">
            <v>114011</v>
          </cell>
          <cell r="B23" t="str">
            <v>INTEREST PAID - CURRENT ACC</v>
          </cell>
          <cell r="C23">
            <v>12.476000000000001</v>
          </cell>
        </row>
        <row r="24">
          <cell r="A24" t="str">
            <v>122012</v>
          </cell>
          <cell r="B24" t="str">
            <v>SB DEPOSITS - BD</v>
          </cell>
          <cell r="C24">
            <v>413.74599999999998</v>
          </cell>
        </row>
        <row r="25">
          <cell r="A25" t="str">
            <v>123013</v>
          </cell>
          <cell r="B25" t="str">
            <v>FIXED DEPOSITS BD</v>
          </cell>
          <cell r="C25">
            <v>19317.004000000001</v>
          </cell>
        </row>
        <row r="26">
          <cell r="A26" t="str">
            <v>123019</v>
          </cell>
          <cell r="B26" t="str">
            <v>FIXED DEPOSITS - US $</v>
          </cell>
          <cell r="C26">
            <v>4321.0039999999999</v>
          </cell>
        </row>
        <row r="27">
          <cell r="A27" t="str">
            <v>130014</v>
          </cell>
          <cell r="B27" t="str">
            <v>MAIN OFFICE ACCOUNT</v>
          </cell>
          <cell r="C27">
            <v>7974</v>
          </cell>
        </row>
        <row r="28">
          <cell r="A28" t="str">
            <v>140011</v>
          </cell>
          <cell r="B28" t="str">
            <v>BASIC SALARIES - OFFICERS</v>
          </cell>
          <cell r="C28">
            <v>8384.2450000000008</v>
          </cell>
        </row>
        <row r="29">
          <cell r="A29" t="str">
            <v>140012</v>
          </cell>
          <cell r="B29" t="str">
            <v>BASIC SALARIES - CLERICAL</v>
          </cell>
          <cell r="C29">
            <v>748.8</v>
          </cell>
        </row>
        <row r="30">
          <cell r="A30" t="str">
            <v>145020</v>
          </cell>
          <cell r="B30" t="str">
            <v>OTHER ALLOWANCES</v>
          </cell>
          <cell r="C30">
            <v>6088.6970000000001</v>
          </cell>
        </row>
        <row r="31">
          <cell r="A31" t="str">
            <v>145067</v>
          </cell>
          <cell r="B31" t="str">
            <v>TEZRAFTAR EVENING /FRIDAY A</v>
          </cell>
          <cell r="C31">
            <v>308</v>
          </cell>
        </row>
        <row r="32">
          <cell r="A32" t="str">
            <v>148001</v>
          </cell>
          <cell r="B32" t="str">
            <v>MESSENGER / OFFICE BOYS</v>
          </cell>
          <cell r="C32">
            <v>300</v>
          </cell>
        </row>
        <row r="33">
          <cell r="A33" t="str">
            <v>152012</v>
          </cell>
          <cell r="B33" t="str">
            <v>MEDIACAL INSURANCE-OVS</v>
          </cell>
          <cell r="C33">
            <v>1013.545</v>
          </cell>
        </row>
        <row r="34">
          <cell r="A34" t="str">
            <v>155011</v>
          </cell>
          <cell r="B34" t="str">
            <v>EOSB EXPATS</v>
          </cell>
          <cell r="C34">
            <v>-37.22</v>
          </cell>
        </row>
        <row r="35">
          <cell r="A35" t="str">
            <v>165001</v>
          </cell>
          <cell r="B35" t="str">
            <v>BONUS PAID  - (OFFICERS)</v>
          </cell>
          <cell r="C35">
            <v>268.83999999999997</v>
          </cell>
        </row>
        <row r="36">
          <cell r="A36" t="str">
            <v>172001</v>
          </cell>
          <cell r="B36" t="str">
            <v>PERFORMANCE AWARDS</v>
          </cell>
          <cell r="C36">
            <v>-10882.87</v>
          </cell>
        </row>
        <row r="37">
          <cell r="A37" t="str">
            <v>172002</v>
          </cell>
          <cell r="B37" t="str">
            <v>SALES DEVELOPMENT INCENTIVE</v>
          </cell>
          <cell r="C37">
            <v>166.04</v>
          </cell>
        </row>
        <row r="38">
          <cell r="A38" t="str">
            <v>180001</v>
          </cell>
          <cell r="B38" t="str">
            <v>RENT - OFFICE</v>
          </cell>
          <cell r="C38">
            <v>3600</v>
          </cell>
        </row>
        <row r="39">
          <cell r="A39" t="str">
            <v>180002</v>
          </cell>
          <cell r="B39" t="str">
            <v>RENT - GODOWN</v>
          </cell>
          <cell r="C39">
            <v>118.54600000000001</v>
          </cell>
        </row>
        <row r="40">
          <cell r="A40" t="str">
            <v>180011</v>
          </cell>
          <cell r="B40" t="str">
            <v>RATES &amp; TAXES - TRADE LICEN</v>
          </cell>
          <cell r="C40">
            <v>360</v>
          </cell>
        </row>
        <row r="41">
          <cell r="A41" t="str">
            <v>180012</v>
          </cell>
          <cell r="B41" t="str">
            <v>RATES &amp; TAXES - COMMERCIAL</v>
          </cell>
          <cell r="C41">
            <v>3209.2220000000002</v>
          </cell>
        </row>
        <row r="42">
          <cell r="A42" t="str">
            <v>190001</v>
          </cell>
          <cell r="B42" t="str">
            <v>GAS - ELECTRICITY-OFFICE</v>
          </cell>
          <cell r="C42">
            <v>1614.0139999999999</v>
          </cell>
        </row>
        <row r="43">
          <cell r="A43" t="str">
            <v>195001</v>
          </cell>
          <cell r="B43" t="str">
            <v>INSURANCE-FIRE/THEIFT</v>
          </cell>
          <cell r="C43">
            <v>281.60000000000002</v>
          </cell>
        </row>
        <row r="44">
          <cell r="A44" t="str">
            <v>195011</v>
          </cell>
          <cell r="B44" t="str">
            <v>GOSI LOCAL</v>
          </cell>
          <cell r="C44">
            <v>1418.88</v>
          </cell>
        </row>
        <row r="45">
          <cell r="A45" t="str">
            <v>195012</v>
          </cell>
          <cell r="B45" t="str">
            <v>INSURANCE-FIRE/THEFT</v>
          </cell>
          <cell r="C45">
            <v>35.076000000000001</v>
          </cell>
        </row>
        <row r="46">
          <cell r="A46" t="str">
            <v>200002</v>
          </cell>
          <cell r="B46" t="str">
            <v>RETAINER'S FEES</v>
          </cell>
          <cell r="C46">
            <v>221.52799999999999</v>
          </cell>
        </row>
        <row r="47">
          <cell r="A47" t="str">
            <v>205005</v>
          </cell>
          <cell r="B47" t="str">
            <v>COURIER CHARGES - CORPORATE</v>
          </cell>
          <cell r="C47">
            <v>100</v>
          </cell>
        </row>
        <row r="48">
          <cell r="A48" t="str">
            <v>206001</v>
          </cell>
          <cell r="B48" t="str">
            <v>TELEPHONE / TRUNK CALL - OF</v>
          </cell>
          <cell r="C48">
            <v>148.24199999999999</v>
          </cell>
        </row>
        <row r="49">
          <cell r="A49" t="str">
            <v>206011</v>
          </cell>
          <cell r="B49" t="str">
            <v>FAX - OFFICE</v>
          </cell>
          <cell r="C49">
            <v>30</v>
          </cell>
        </row>
        <row r="50">
          <cell r="A50" t="str">
            <v>207011</v>
          </cell>
          <cell r="B50" t="str">
            <v>TELEPHONE LINE FOR REUTERS/</v>
          </cell>
          <cell r="C50">
            <v>50</v>
          </cell>
        </row>
        <row r="51">
          <cell r="A51" t="str">
            <v>208002</v>
          </cell>
          <cell r="B51" t="str">
            <v>RUETER FEE / SWIFT EXPENSES</v>
          </cell>
          <cell r="C51">
            <v>82.224000000000004</v>
          </cell>
        </row>
        <row r="52">
          <cell r="A52" t="str">
            <v>208003</v>
          </cell>
          <cell r="B52" t="str">
            <v>SOFTWARE CHARGES</v>
          </cell>
          <cell r="C52">
            <v>31.103999999999999</v>
          </cell>
        </row>
        <row r="53">
          <cell r="A53" t="str">
            <v>208004</v>
          </cell>
          <cell r="B53" t="str">
            <v>USER LICENSE CHARGES</v>
          </cell>
          <cell r="C53">
            <v>17.846</v>
          </cell>
        </row>
        <row r="54">
          <cell r="A54" t="str">
            <v>208012</v>
          </cell>
          <cell r="B54" t="str">
            <v>BENEFIT SWITCH EXPENSES</v>
          </cell>
          <cell r="C54">
            <v>4507.7929999999997</v>
          </cell>
        </row>
        <row r="55">
          <cell r="A55" t="str">
            <v>215001</v>
          </cell>
          <cell r="B55" t="str">
            <v>AUDITOR'S FEES</v>
          </cell>
          <cell r="C55">
            <v>286.52</v>
          </cell>
        </row>
        <row r="56">
          <cell r="A56" t="str">
            <v>218001</v>
          </cell>
          <cell r="B56" t="str">
            <v>DEPRECIATION-ELECTRICAL &amp; O</v>
          </cell>
          <cell r="C56">
            <v>968.44100000000003</v>
          </cell>
        </row>
        <row r="57">
          <cell r="A57" t="str">
            <v>218002</v>
          </cell>
          <cell r="B57" t="str">
            <v>DEPRECIATION-FIRE EXTINGUIS</v>
          </cell>
          <cell r="C57">
            <v>12.5</v>
          </cell>
        </row>
        <row r="58">
          <cell r="A58" t="str">
            <v>220012</v>
          </cell>
          <cell r="B58" t="str">
            <v>FURNITURE &amp; FIXTURES WOODEN</v>
          </cell>
          <cell r="C58">
            <v>394.25599999999997</v>
          </cell>
        </row>
        <row r="59">
          <cell r="A59" t="str">
            <v>221003</v>
          </cell>
          <cell r="B59" t="str">
            <v>DEPRECIATION-LEASE HOLD IMP</v>
          </cell>
          <cell r="C59">
            <v>585.54899999999998</v>
          </cell>
        </row>
        <row r="60">
          <cell r="A60" t="str">
            <v>222001</v>
          </cell>
          <cell r="B60" t="str">
            <v>DEPRECIATION IT HARDWARE-PC</v>
          </cell>
          <cell r="C60">
            <v>2300.864</v>
          </cell>
        </row>
        <row r="61">
          <cell r="A61" t="str">
            <v>225007</v>
          </cell>
          <cell r="B61" t="str">
            <v>REPAIRS - I T HARDWARE</v>
          </cell>
          <cell r="C61">
            <v>614.97199999999998</v>
          </cell>
        </row>
        <row r="62">
          <cell r="A62" t="str">
            <v>225008</v>
          </cell>
          <cell r="B62" t="str">
            <v>REPAIRS - CABLING</v>
          </cell>
          <cell r="C62">
            <v>4.4779999999999998</v>
          </cell>
        </row>
        <row r="63">
          <cell r="A63" t="str">
            <v>235001</v>
          </cell>
          <cell r="B63" t="str">
            <v>OFFICE STATIONERY</v>
          </cell>
          <cell r="C63">
            <v>60.155000000000001</v>
          </cell>
        </row>
        <row r="64">
          <cell r="A64" t="str">
            <v>235002</v>
          </cell>
          <cell r="B64" t="str">
            <v>SECURITY STATIONERY</v>
          </cell>
          <cell r="C64">
            <v>20</v>
          </cell>
        </row>
        <row r="65">
          <cell r="A65" t="str">
            <v>235004</v>
          </cell>
          <cell r="B65" t="str">
            <v>PRINTING STATIONERY</v>
          </cell>
          <cell r="C65">
            <v>184.53</v>
          </cell>
        </row>
        <row r="66">
          <cell r="A66" t="str">
            <v>237001</v>
          </cell>
          <cell r="B66" t="str">
            <v>OFFICE RUNNING EXPENSES</v>
          </cell>
          <cell r="C66">
            <v>79.855000000000004</v>
          </cell>
        </row>
        <row r="67">
          <cell r="A67" t="str">
            <v>237002</v>
          </cell>
          <cell r="B67" t="str">
            <v>JANITORIAL CHARGES</v>
          </cell>
          <cell r="C67">
            <v>140</v>
          </cell>
        </row>
        <row r="68">
          <cell r="A68" t="str">
            <v>240005</v>
          </cell>
          <cell r="B68" t="str">
            <v>BILLBOARDS AND SIGNAGE</v>
          </cell>
          <cell r="C68">
            <v>23.513999999999999</v>
          </cell>
        </row>
        <row r="69">
          <cell r="A69" t="str">
            <v>240009</v>
          </cell>
          <cell r="B69" t="str">
            <v>PRESS ADVERTISING</v>
          </cell>
          <cell r="C69">
            <v>320.20999999999998</v>
          </cell>
        </row>
        <row r="70">
          <cell r="A70" t="str">
            <v>240015</v>
          </cell>
          <cell r="B70" t="str">
            <v>MISCELLANEOUS</v>
          </cell>
          <cell r="C70">
            <v>976.15099999999995</v>
          </cell>
        </row>
        <row r="71">
          <cell r="A71" t="str">
            <v>245001</v>
          </cell>
          <cell r="B71" t="str">
            <v>ENTERTAINMENT</v>
          </cell>
          <cell r="C71">
            <v>173.92</v>
          </cell>
        </row>
        <row r="72">
          <cell r="A72" t="str">
            <v>260001</v>
          </cell>
          <cell r="B72" t="str">
            <v>SUBSCRIPTIONS PERIODICAL /</v>
          </cell>
          <cell r="C72">
            <v>12.4</v>
          </cell>
        </row>
        <row r="73">
          <cell r="A73" t="str">
            <v>271001</v>
          </cell>
          <cell r="B73" t="str">
            <v>SECURITY GUARDS CHARGES</v>
          </cell>
          <cell r="C73">
            <v>3504</v>
          </cell>
        </row>
        <row r="74">
          <cell r="A74" t="str">
            <v>272001</v>
          </cell>
          <cell r="B74" t="str">
            <v>CASH TRANSPORT CHARGES</v>
          </cell>
          <cell r="C74">
            <v>246.86600000000001</v>
          </cell>
        </row>
        <row r="75">
          <cell r="A75" t="str">
            <v>283004</v>
          </cell>
          <cell r="B75" t="str">
            <v>OTHERS</v>
          </cell>
          <cell r="C75">
            <v>99.28</v>
          </cell>
        </row>
        <row r="76">
          <cell r="A76" t="str">
            <v>285042</v>
          </cell>
          <cell r="B76" t="str">
            <v>CHEQUE RETURN CHARGES</v>
          </cell>
          <cell r="C76">
            <v>110</v>
          </cell>
        </row>
        <row r="77">
          <cell r="A77" t="str">
            <v>285088</v>
          </cell>
          <cell r="B77" t="str">
            <v>CREDIT CARD &amp; CONSUMER LOAN</v>
          </cell>
          <cell r="C77">
            <v>3484.741</v>
          </cell>
        </row>
        <row r="78">
          <cell r="A78" t="str">
            <v>285091</v>
          </cell>
          <cell r="B78" t="str">
            <v>MASTER CARD MISC EXPENSES</v>
          </cell>
          <cell r="C78">
            <v>302</v>
          </cell>
        </row>
        <row r="79">
          <cell r="A79" t="str">
            <v>288001</v>
          </cell>
          <cell r="B79" t="str">
            <v>HO SHARE OF EXPENSES</v>
          </cell>
          <cell r="C79">
            <v>4044</v>
          </cell>
        </row>
        <row r="80">
          <cell r="A80" t="str">
            <v>290011</v>
          </cell>
          <cell r="B80" t="str">
            <v>IT CHARGES PAID TO HO</v>
          </cell>
          <cell r="C80">
            <v>502.666</v>
          </cell>
        </row>
        <row r="84">
          <cell r="A84" t="str">
            <v>309012</v>
          </cell>
          <cell r="B84" t="str">
            <v>UNREMITTED PROFIT OF FOREIG</v>
          </cell>
          <cell r="C84">
            <v>178973.17300000001</v>
          </cell>
        </row>
        <row r="85">
          <cell r="A85" t="str">
            <v>321004</v>
          </cell>
          <cell r="B85" t="str">
            <v>CURRENT DEPOSITS (UNCLAIMED</v>
          </cell>
          <cell r="C85">
            <v>1867.155</v>
          </cell>
        </row>
        <row r="86">
          <cell r="A86" t="str">
            <v>321052</v>
          </cell>
          <cell r="B86" t="str">
            <v>CURRENT DEPOSITS BD</v>
          </cell>
          <cell r="C86">
            <v>165188.34299999999</v>
          </cell>
        </row>
        <row r="87">
          <cell r="A87" t="str">
            <v>322021</v>
          </cell>
          <cell r="B87" t="str">
            <v>AL-AMMAN DEPOSITS - BAHRAIN</v>
          </cell>
          <cell r="C87">
            <v>13732.145</v>
          </cell>
        </row>
        <row r="88">
          <cell r="A88" t="str">
            <v>325001</v>
          </cell>
          <cell r="B88" t="str">
            <v>FOREIGN CURRENCY CD US $</v>
          </cell>
          <cell r="C88">
            <v>37.700000000000003</v>
          </cell>
        </row>
        <row r="89">
          <cell r="A89" t="str">
            <v>343037</v>
          </cell>
          <cell r="B89" t="str">
            <v>SD/SC UAE DIRHAM</v>
          </cell>
          <cell r="C89">
            <v>0</v>
          </cell>
        </row>
        <row r="90">
          <cell r="A90" t="str">
            <v>343073</v>
          </cell>
          <cell r="B90" t="str">
            <v>SD/SC PAKISTAN SCHOOL FEE</v>
          </cell>
          <cell r="C90">
            <v>0</v>
          </cell>
        </row>
        <row r="91">
          <cell r="A91" t="str">
            <v>343089</v>
          </cell>
          <cell r="B91" t="str">
            <v>CASH RECEIVED FOR TEZRAFTAR</v>
          </cell>
          <cell r="C91">
            <v>0</v>
          </cell>
        </row>
        <row r="92">
          <cell r="A92" t="str">
            <v>344001</v>
          </cell>
          <cell r="B92" t="str">
            <v>SUD CE A/C ACCOUNTS DEPARTM</v>
          </cell>
          <cell r="C92">
            <v>22453</v>
          </cell>
        </row>
        <row r="93">
          <cell r="A93" t="str">
            <v>344024</v>
          </cell>
          <cell r="B93" t="str">
            <v>CUSTOMER SALARY BAHRAIN</v>
          </cell>
          <cell r="C93">
            <v>0</v>
          </cell>
        </row>
        <row r="94">
          <cell r="A94" t="str">
            <v>344068</v>
          </cell>
          <cell r="B94" t="str">
            <v>CASH MASTER CARD</v>
          </cell>
          <cell r="C94">
            <v>408</v>
          </cell>
        </row>
        <row r="95">
          <cell r="A95" t="str">
            <v>344078</v>
          </cell>
          <cell r="B95" t="str">
            <v>TT / DD/FDD HOME REMITT. CA</v>
          </cell>
          <cell r="C95">
            <v>0</v>
          </cell>
        </row>
        <row r="96">
          <cell r="A96" t="str">
            <v>344082</v>
          </cell>
          <cell r="B96" t="str">
            <v>REMITT. CASH</v>
          </cell>
          <cell r="C96">
            <v>0</v>
          </cell>
        </row>
        <row r="97">
          <cell r="A97" t="str">
            <v>344088</v>
          </cell>
          <cell r="B97" t="str">
            <v>UN-CLAIMED DEPOSITS</v>
          </cell>
          <cell r="C97">
            <v>63.381</v>
          </cell>
        </row>
        <row r="98">
          <cell r="A98" t="str">
            <v>349001</v>
          </cell>
          <cell r="B98" t="str">
            <v>SD-CLEARING ADJUSTMENT</v>
          </cell>
          <cell r="C98">
            <v>0</v>
          </cell>
        </row>
        <row r="99">
          <cell r="A99" t="str">
            <v>359008</v>
          </cell>
          <cell r="B99" t="str">
            <v>EXCESS CASH</v>
          </cell>
          <cell r="C99">
            <v>11</v>
          </cell>
        </row>
        <row r="100">
          <cell r="A100" t="str">
            <v>359083</v>
          </cell>
          <cell r="B100" t="str">
            <v>SD PARKING ACCOUNT</v>
          </cell>
          <cell r="C100">
            <v>0</v>
          </cell>
        </row>
        <row r="101">
          <cell r="A101" t="str">
            <v>359096</v>
          </cell>
          <cell r="B101" t="str">
            <v>CASH PURGED IN ATM</v>
          </cell>
          <cell r="C101">
            <v>140</v>
          </cell>
        </row>
        <row r="102">
          <cell r="A102" t="str">
            <v>381012</v>
          </cell>
          <cell r="B102" t="str">
            <v>PLS SAVING DEP-BD OVERSEAS</v>
          </cell>
          <cell r="C102">
            <v>259845.967</v>
          </cell>
        </row>
        <row r="103">
          <cell r="A103" t="str">
            <v>401021</v>
          </cell>
          <cell r="B103" t="str">
            <v>FIXED DEPOSITS BD - ONE MON</v>
          </cell>
          <cell r="C103">
            <v>358004.07500000001</v>
          </cell>
        </row>
        <row r="104">
          <cell r="A104" t="str">
            <v>401022</v>
          </cell>
          <cell r="B104" t="str">
            <v>FIXED DEP. BD - THREE MONTH</v>
          </cell>
          <cell r="C104">
            <v>1130094.567</v>
          </cell>
        </row>
        <row r="105">
          <cell r="A105" t="str">
            <v>401023</v>
          </cell>
          <cell r="B105" t="str">
            <v>FIXED DEPOSITS BD - SIX MON</v>
          </cell>
          <cell r="C105">
            <v>10480.473</v>
          </cell>
        </row>
        <row r="106">
          <cell r="A106" t="str">
            <v>401024</v>
          </cell>
          <cell r="B106" t="str">
            <v>FIXED DEPOSITS BD - ONE YEA</v>
          </cell>
          <cell r="C106">
            <v>43956.29</v>
          </cell>
        </row>
        <row r="107">
          <cell r="A107" t="str">
            <v>405001</v>
          </cell>
          <cell r="B107" t="str">
            <v>FC. FIXED DEP. US$ - 3 MONT</v>
          </cell>
          <cell r="C107">
            <v>2364.2869999999998</v>
          </cell>
        </row>
        <row r="108">
          <cell r="A108" t="str">
            <v>405041</v>
          </cell>
          <cell r="B108" t="str">
            <v>FC. FIXED DEP. US$ - 1 MONT</v>
          </cell>
          <cell r="C108">
            <v>318286.94699999999</v>
          </cell>
        </row>
        <row r="109">
          <cell r="A109" t="str">
            <v>421001</v>
          </cell>
          <cell r="B109" t="str">
            <v>PAYORDER ISSUED</v>
          </cell>
          <cell r="C109">
            <v>2780</v>
          </cell>
        </row>
        <row r="110">
          <cell r="A110" t="str">
            <v>434003</v>
          </cell>
          <cell r="B110" t="str">
            <v>PROVISION FOR INCENTIVE/AWA</v>
          </cell>
          <cell r="C110">
            <v>-4703.3519999999999</v>
          </cell>
        </row>
        <row r="111">
          <cell r="A111" t="str">
            <v>434019</v>
          </cell>
          <cell r="B111" t="str">
            <v>PROVISION FOR LEGAL &amp;PROF C</v>
          </cell>
          <cell r="C111">
            <v>286.52</v>
          </cell>
        </row>
        <row r="112">
          <cell r="A112" t="str">
            <v>434020</v>
          </cell>
          <cell r="B112" t="str">
            <v>PROVISION FOR SUBSCRIPTION</v>
          </cell>
          <cell r="C112">
            <v>5906.86</v>
          </cell>
        </row>
        <row r="113">
          <cell r="A113" t="str">
            <v>434021</v>
          </cell>
          <cell r="B113" t="str">
            <v>PROVISION FOR BONUS PAYABLE</v>
          </cell>
          <cell r="C113">
            <v>834.125</v>
          </cell>
        </row>
        <row r="114">
          <cell r="A114" t="str">
            <v>434025</v>
          </cell>
          <cell r="B114" t="str">
            <v>PROVISION FOR TELEPHONE</v>
          </cell>
          <cell r="C114">
            <v>100</v>
          </cell>
        </row>
        <row r="115">
          <cell r="A115" t="str">
            <v>434098</v>
          </cell>
          <cell r="B115" t="str">
            <v>PROVISION FOR OTHER EXPENSE</v>
          </cell>
          <cell r="C115">
            <v>12002.36</v>
          </cell>
        </row>
        <row r="116">
          <cell r="A116" t="str">
            <v>461011</v>
          </cell>
          <cell r="B116" t="str">
            <v>GENERAL PROVISION FOR CONSU</v>
          </cell>
          <cell r="C116">
            <v>80050.322</v>
          </cell>
        </row>
        <row r="117">
          <cell r="A117" t="str">
            <v>467001</v>
          </cell>
          <cell r="B117" t="str">
            <v>FURNITURE &amp; FIXTURES WOODEN</v>
          </cell>
          <cell r="C117">
            <v>2280.19</v>
          </cell>
        </row>
        <row r="118">
          <cell r="A118" t="str">
            <v>471021</v>
          </cell>
          <cell r="B118" t="str">
            <v>END SERVICE BENEFITS - OVS.</v>
          </cell>
          <cell r="C118">
            <v>286.06</v>
          </cell>
        </row>
        <row r="119">
          <cell r="A119" t="str">
            <v>501001</v>
          </cell>
          <cell r="B119" t="str">
            <v>ELECTRICAL &amp; OFFICE APPLIAN</v>
          </cell>
          <cell r="C119">
            <v>11951.974</v>
          </cell>
        </row>
        <row r="120">
          <cell r="A120" t="str">
            <v>503001</v>
          </cell>
          <cell r="B120" t="str">
            <v>PC &amp; SERVER</v>
          </cell>
          <cell r="C120">
            <v>5141.8549999999996</v>
          </cell>
        </row>
        <row r="121">
          <cell r="A121" t="str">
            <v>504003</v>
          </cell>
          <cell r="B121" t="str">
            <v>AMORTIZATION - LEASEHOLD IM</v>
          </cell>
          <cell r="C121">
            <v>5281.7870000000003</v>
          </cell>
        </row>
        <row r="122">
          <cell r="A122" t="str">
            <v>529052</v>
          </cell>
          <cell r="B122" t="str">
            <v>INTEREST PAYABLE ON SAVINGS</v>
          </cell>
          <cell r="C122">
            <v>426.22199999999998</v>
          </cell>
        </row>
        <row r="123">
          <cell r="A123" t="str">
            <v>529053</v>
          </cell>
          <cell r="B123" t="str">
            <v>INTEREST PAYABLE ON TIME DE</v>
          </cell>
          <cell r="C123">
            <v>12251.466</v>
          </cell>
        </row>
        <row r="124">
          <cell r="A124" t="str">
            <v>532012</v>
          </cell>
          <cell r="B124" t="str">
            <v>INT ON STUCK UP D/FUL DEBTS</v>
          </cell>
          <cell r="C124">
            <v>1369.3109999999999</v>
          </cell>
        </row>
        <row r="125">
          <cell r="A125" t="str">
            <v>581001</v>
          </cell>
          <cell r="B125" t="str">
            <v>INCOME ACCOUNT</v>
          </cell>
          <cell r="C125">
            <v>111319.236</v>
          </cell>
        </row>
        <row r="126">
          <cell r="A126" t="str">
            <v>602012</v>
          </cell>
          <cell r="B126" t="str">
            <v>CASH ON HAND BD (BAHRAIN ON</v>
          </cell>
          <cell r="C126">
            <v>15051.07</v>
          </cell>
        </row>
        <row r="127">
          <cell r="A127" t="str">
            <v>613012</v>
          </cell>
          <cell r="B127" t="str">
            <v>CASH IN ATM SAFE BD</v>
          </cell>
          <cell r="C127">
            <v>30610</v>
          </cell>
        </row>
        <row r="128">
          <cell r="A128" t="str">
            <v>618002</v>
          </cell>
          <cell r="B128" t="str">
            <v>PLACEMENT WITH OVERSEAS BRA</v>
          </cell>
          <cell r="C128">
            <v>382508.23599999998</v>
          </cell>
        </row>
        <row r="129">
          <cell r="A129" t="str">
            <v>685031</v>
          </cell>
          <cell r="B129" t="str">
            <v>GENERAL LOAN</v>
          </cell>
          <cell r="C129">
            <v>62130.731</v>
          </cell>
        </row>
        <row r="130">
          <cell r="A130" t="str">
            <v>685034</v>
          </cell>
          <cell r="B130" t="str">
            <v>CONSUMER LOAN</v>
          </cell>
          <cell r="C130">
            <v>13931.332</v>
          </cell>
        </row>
        <row r="131">
          <cell r="A131" t="str">
            <v>742003</v>
          </cell>
          <cell r="B131" t="str">
            <v>LEASE HOLD IMPROVEMENT</v>
          </cell>
          <cell r="C131">
            <v>23421.9</v>
          </cell>
        </row>
        <row r="132">
          <cell r="A132" t="str">
            <v>744007</v>
          </cell>
          <cell r="B132" t="str">
            <v>FURNITURE &amp; FIXTURE WOODEN,</v>
          </cell>
          <cell r="C132">
            <v>3817.4</v>
          </cell>
        </row>
        <row r="133">
          <cell r="A133" t="str">
            <v>744010</v>
          </cell>
          <cell r="B133" t="str">
            <v>FURNITURE &amp; FIXTURE - MISC.</v>
          </cell>
          <cell r="C133">
            <v>2376.38</v>
          </cell>
        </row>
        <row r="134">
          <cell r="A134" t="str">
            <v>746001</v>
          </cell>
          <cell r="B134" t="str">
            <v>STOCK OF OFFICE STATIONERY</v>
          </cell>
          <cell r="C134">
            <v>629.4</v>
          </cell>
        </row>
        <row r="135">
          <cell r="A135" t="str">
            <v>746002</v>
          </cell>
          <cell r="B135" t="str">
            <v>STOCK OF SECURITY STATIONER</v>
          </cell>
          <cell r="C135">
            <v>34.155000000000001</v>
          </cell>
        </row>
        <row r="136">
          <cell r="A136" t="str">
            <v>751021</v>
          </cell>
          <cell r="B136" t="str">
            <v>ADVANCE DEPOSITS - OVS. BRS</v>
          </cell>
          <cell r="C136">
            <v>100</v>
          </cell>
        </row>
        <row r="137">
          <cell r="A137" t="str">
            <v>761032</v>
          </cell>
          <cell r="B137" t="str">
            <v>SUNDRY DEBTORS - OTHERS</v>
          </cell>
          <cell r="C137">
            <v>3300</v>
          </cell>
        </row>
        <row r="138">
          <cell r="A138" t="str">
            <v>771002</v>
          </cell>
          <cell r="B138" t="str">
            <v>SUSP.A/C CLRNG.ADJ.OTHERS</v>
          </cell>
          <cell r="C138">
            <v>542.45899999999995</v>
          </cell>
        </row>
        <row r="139">
          <cell r="A139" t="str">
            <v>772003</v>
          </cell>
          <cell r="B139" t="str">
            <v>PRE-PAID EXPENSES - OTHERS</v>
          </cell>
          <cell r="C139">
            <v>4581.848</v>
          </cell>
        </row>
        <row r="140">
          <cell r="A140" t="str">
            <v>772017</v>
          </cell>
          <cell r="B140" t="str">
            <v>OTHER RECEIVABLES</v>
          </cell>
          <cell r="C140">
            <v>10276.531999999999</v>
          </cell>
        </row>
        <row r="141">
          <cell r="A141" t="str">
            <v>774001</v>
          </cell>
          <cell r="B141" t="str">
            <v>OTHER ASSET-ADV.POSTAGE / T</v>
          </cell>
          <cell r="C141">
            <v>0</v>
          </cell>
        </row>
        <row r="142">
          <cell r="A142" t="str">
            <v>776006</v>
          </cell>
          <cell r="B142" t="str">
            <v>OTHER ASSETS A/C MARKUP REC</v>
          </cell>
          <cell r="C142">
            <v>0</v>
          </cell>
        </row>
        <row r="143">
          <cell r="A143" t="str">
            <v>779017</v>
          </cell>
          <cell r="B143" t="str">
            <v>O/A A/C TEZRAFTAR CASH EVEN</v>
          </cell>
          <cell r="C143">
            <v>2732.7</v>
          </cell>
        </row>
        <row r="144">
          <cell r="A144" t="str">
            <v>785001</v>
          </cell>
          <cell r="B144" t="str">
            <v>OTHER ASSETS - MEND</v>
          </cell>
          <cell r="C144">
            <v>-0.02</v>
          </cell>
        </row>
        <row r="145">
          <cell r="A145" t="str">
            <v>795001</v>
          </cell>
          <cell r="B145" t="str">
            <v>PC &amp; SERVER -</v>
          </cell>
          <cell r="C145">
            <v>7391.9970000000003</v>
          </cell>
        </row>
        <row r="146">
          <cell r="A146" t="str">
            <v>795002</v>
          </cell>
          <cell r="B146" t="str">
            <v>PRINTER/PERIPHERALS -</v>
          </cell>
          <cell r="C146">
            <v>848.74</v>
          </cell>
        </row>
        <row r="147">
          <cell r="A147" t="str">
            <v>795003</v>
          </cell>
          <cell r="B147" t="str">
            <v>ELEC.EQIP. UPS/STABILIZER -</v>
          </cell>
          <cell r="C147">
            <v>21669.58</v>
          </cell>
        </row>
        <row r="148">
          <cell r="A148" t="str">
            <v>795004</v>
          </cell>
          <cell r="B148" t="str">
            <v>COMMUNICATION/NETWORKING</v>
          </cell>
          <cell r="C148">
            <v>3997.0410000000002</v>
          </cell>
        </row>
        <row r="149">
          <cell r="A149" t="str">
            <v>795005</v>
          </cell>
          <cell r="B149" t="str">
            <v>IT SOFTWARE</v>
          </cell>
          <cell r="C149">
            <v>1354.46</v>
          </cell>
        </row>
        <row r="150">
          <cell r="A150" t="str">
            <v>842012</v>
          </cell>
          <cell r="B150" t="str">
            <v>MAIN OFFICE ACCOUNT - BD</v>
          </cell>
          <cell r="C150">
            <v>-513510.08399999997</v>
          </cell>
        </row>
        <row r="151">
          <cell r="A151" t="str">
            <v>861001</v>
          </cell>
          <cell r="B151" t="str">
            <v>EXPENDITURE ACCOUNT</v>
          </cell>
          <cell r="C151">
            <v>73674.25</v>
          </cell>
        </row>
        <row r="152">
          <cell r="A152" t="str">
            <v>915011</v>
          </cell>
          <cell r="B152" t="str">
            <v>ADVANCES CONSUMER-PIL FINAN</v>
          </cell>
          <cell r="C152">
            <v>2577237.64</v>
          </cell>
        </row>
        <row r="153">
          <cell r="A153" t="str">
            <v>921001</v>
          </cell>
          <cell r="B153" t="str">
            <v>ELECTRICAL &amp; OFFICE APPLIAN</v>
          </cell>
          <cell r="C153">
            <v>24763.691999999999</v>
          </cell>
        </row>
      </sheetData>
      <sheetData sheetId="3" refreshError="1">
        <row r="5">
          <cell r="A5">
            <v>3090</v>
          </cell>
          <cell r="B5" t="str">
            <v>**</v>
          </cell>
          <cell r="C5" t="str">
            <v>UNREMITTED PROFIT OF FORG</v>
          </cell>
        </row>
        <row r="6">
          <cell r="A6">
            <v>3210</v>
          </cell>
          <cell r="B6" t="str">
            <v>**</v>
          </cell>
          <cell r="C6" t="str">
            <v>CURRENT DEPOSITS</v>
          </cell>
        </row>
        <row r="7">
          <cell r="A7">
            <v>3220</v>
          </cell>
          <cell r="B7" t="str">
            <v>**</v>
          </cell>
          <cell r="C7" t="str">
            <v>CALL DEPOSITS</v>
          </cell>
        </row>
        <row r="8">
          <cell r="A8">
            <v>3250</v>
          </cell>
          <cell r="B8" t="str">
            <v>**</v>
          </cell>
          <cell r="C8" t="str">
            <v>FOREIGN CURRENCY CURRENT</v>
          </cell>
        </row>
        <row r="9">
          <cell r="A9">
            <v>3440</v>
          </cell>
          <cell r="B9" t="str">
            <v>**</v>
          </cell>
          <cell r="C9" t="str">
            <v>SUNDRY CREDITORS - OVERSE</v>
          </cell>
        </row>
        <row r="10">
          <cell r="A10">
            <v>3590</v>
          </cell>
          <cell r="B10" t="str">
            <v>**</v>
          </cell>
          <cell r="C10" t="str">
            <v>SUNDRY DEPOSITS - OTHERS</v>
          </cell>
        </row>
        <row r="11">
          <cell r="A11">
            <v>3810</v>
          </cell>
          <cell r="B11" t="str">
            <v>**</v>
          </cell>
          <cell r="C11" t="str">
            <v>SAVINGS DEPOSITS</v>
          </cell>
        </row>
        <row r="12">
          <cell r="A12">
            <v>4010</v>
          </cell>
          <cell r="B12" t="str">
            <v>**</v>
          </cell>
          <cell r="C12" t="str">
            <v>FIXED DEPOSITS</v>
          </cell>
        </row>
        <row r="13">
          <cell r="A13">
            <v>4050</v>
          </cell>
          <cell r="B13" t="str">
            <v>**</v>
          </cell>
          <cell r="C13" t="str">
            <v>FORGN. CURRENCY FIXED DEP</v>
          </cell>
        </row>
        <row r="14">
          <cell r="A14">
            <v>4210</v>
          </cell>
          <cell r="B14" t="str">
            <v>**</v>
          </cell>
          <cell r="C14" t="str">
            <v>PAYORDER ISSUED</v>
          </cell>
        </row>
        <row r="15">
          <cell r="A15">
            <v>4340</v>
          </cell>
          <cell r="B15" t="str">
            <v>**</v>
          </cell>
          <cell r="C15" t="str">
            <v>PROVISION FOR EXPENSES</v>
          </cell>
        </row>
        <row r="16">
          <cell r="A16">
            <v>4610</v>
          </cell>
          <cell r="B16" t="str">
            <v>**</v>
          </cell>
          <cell r="C16" t="str">
            <v>GENERAL RESERVES - BAD DE</v>
          </cell>
        </row>
        <row r="17">
          <cell r="A17">
            <v>4670</v>
          </cell>
          <cell r="B17" t="str">
            <v>**</v>
          </cell>
          <cell r="C17" t="str">
            <v>ACCUM. DEPR. - FURNITURE</v>
          </cell>
        </row>
        <row r="18">
          <cell r="A18">
            <v>4710</v>
          </cell>
          <cell r="B18" t="str">
            <v>**</v>
          </cell>
          <cell r="C18" t="str">
            <v>PROVISION FOR DEFERRED LI</v>
          </cell>
        </row>
        <row r="19">
          <cell r="A19">
            <v>5010</v>
          </cell>
          <cell r="B19" t="str">
            <v>**</v>
          </cell>
          <cell r="C19" t="str">
            <v>ACCUM. DEPR. - ELE. &amp; OFF</v>
          </cell>
        </row>
        <row r="20">
          <cell r="A20">
            <v>5030</v>
          </cell>
          <cell r="B20" t="str">
            <v>**</v>
          </cell>
          <cell r="C20" t="str">
            <v>ACCUM. DEPR. - IT HARDWAR</v>
          </cell>
        </row>
        <row r="21">
          <cell r="A21">
            <v>5040</v>
          </cell>
          <cell r="B21" t="str">
            <v>**</v>
          </cell>
          <cell r="C21" t="str">
            <v>ACCUM. DEPR. / AMORTIZATI</v>
          </cell>
        </row>
        <row r="22">
          <cell r="A22">
            <v>5290</v>
          </cell>
          <cell r="B22" t="str">
            <v>**</v>
          </cell>
          <cell r="C22" t="str">
            <v>PLS PROFIT/INTT. PAYABLE</v>
          </cell>
        </row>
        <row r="23">
          <cell r="A23">
            <v>5320</v>
          </cell>
          <cell r="B23" t="str">
            <v>**</v>
          </cell>
          <cell r="C23" t="str">
            <v>INT. ON CLASS. ADV. - OVE</v>
          </cell>
        </row>
        <row r="24">
          <cell r="A24">
            <v>5810</v>
          </cell>
          <cell r="B24" t="str">
            <v>**</v>
          </cell>
          <cell r="C24" t="str">
            <v>INCOME ACCOUNT</v>
          </cell>
        </row>
        <row r="30">
          <cell r="A30" t="str">
            <v>TOTA</v>
          </cell>
          <cell r="B30" t="str">
            <v>L L</v>
          </cell>
          <cell r="C30" t="str">
            <v>IABILITIES</v>
          </cell>
        </row>
        <row r="31">
          <cell r="A31" t="str">
            <v>T</v>
          </cell>
          <cell r="B31" t="str">
            <v>OTA</v>
          </cell>
          <cell r="C31" t="str">
            <v>L CREDIT VOUCHERS  =     8</v>
          </cell>
        </row>
        <row r="32">
          <cell r="A32" t="str">
            <v>T</v>
          </cell>
          <cell r="B32" t="str">
            <v>OTA</v>
          </cell>
          <cell r="C32" t="str">
            <v>L DEBIT  VOUCHERS  =     9</v>
          </cell>
        </row>
        <row r="33">
          <cell r="A33" t="str">
            <v>T</v>
          </cell>
          <cell r="B33" t="str">
            <v>OTA</v>
          </cell>
          <cell r="C33" t="str">
            <v>L ADVANCES         =</v>
          </cell>
        </row>
        <row r="34">
          <cell r="A34" t="str">
            <v>T</v>
          </cell>
          <cell r="B34" t="str">
            <v>OTA</v>
          </cell>
          <cell r="C34" t="str">
            <v>L DEPOSITS         =</v>
          </cell>
        </row>
        <row r="35">
          <cell r="A35" t="str">
            <v>.</v>
          </cell>
          <cell r="B35" t="str">
            <v>...</v>
          </cell>
          <cell r="C35" t="str">
            <v>..........................</v>
          </cell>
        </row>
        <row r="36">
          <cell r="B36" t="str">
            <v>WE</v>
          </cell>
          <cell r="C36" t="str">
            <v>HEREBY CERTIFY THAT THE A</v>
          </cell>
        </row>
        <row r="37">
          <cell r="B37" t="str">
            <v>HA</v>
          </cell>
          <cell r="C37" t="str">
            <v>VE BEEN BALANCED AND THAT</v>
          </cell>
        </row>
        <row r="38">
          <cell r="A38" t="str">
            <v>.</v>
          </cell>
          <cell r="B38" t="str">
            <v>...</v>
          </cell>
          <cell r="C38" t="str">
            <v>..........................</v>
          </cell>
        </row>
        <row r="41">
          <cell r="A41" t="str">
            <v>_x000C_</v>
          </cell>
        </row>
      </sheetData>
      <sheetData sheetId="4" refreshError="1">
        <row r="4">
          <cell r="A4" t="str">
            <v>001001</v>
          </cell>
          <cell r="B4" t="str">
            <v>I/R ON LOANS / SMALL LOANS</v>
          </cell>
          <cell r="C4">
            <v>164.59700000000001</v>
          </cell>
        </row>
        <row r="5">
          <cell r="A5" t="str">
            <v>001020</v>
          </cell>
          <cell r="B5" t="str">
            <v>I/R ON OVERDRAFTS</v>
          </cell>
          <cell r="C5">
            <v>1.9E-2</v>
          </cell>
        </row>
        <row r="6">
          <cell r="A6" t="str">
            <v>001053</v>
          </cell>
          <cell r="B6" t="str">
            <v>CONSUMER LOAN</v>
          </cell>
          <cell r="C6">
            <v>49129.576999999997</v>
          </cell>
        </row>
        <row r="7">
          <cell r="A7" t="str">
            <v>025014</v>
          </cell>
          <cell r="B7" t="str">
            <v>MAIN OFFICE ACCOUNT</v>
          </cell>
          <cell r="C7">
            <v>3502.806</v>
          </cell>
        </row>
        <row r="8">
          <cell r="A8" t="str">
            <v>062002</v>
          </cell>
          <cell r="B8" t="str">
            <v>PLS EXCHANGE-DOLLAR</v>
          </cell>
          <cell r="C8">
            <v>29.785</v>
          </cell>
        </row>
        <row r="9">
          <cell r="A9" t="str">
            <v>062004</v>
          </cell>
          <cell r="B9" t="str">
            <v>PLS EXCHANGE OTHER CURRENCI</v>
          </cell>
          <cell r="C9">
            <v>12.048999999999999</v>
          </cell>
        </row>
        <row r="10">
          <cell r="A10" t="str">
            <v>064019</v>
          </cell>
          <cell r="B10" t="str">
            <v>FEE FOR RENDERING OTHER SER</v>
          </cell>
          <cell r="C10">
            <v>162</v>
          </cell>
        </row>
        <row r="11">
          <cell r="A11" t="str">
            <v>064022</v>
          </cell>
          <cell r="B11" t="str">
            <v>PLS COM ON ISSUE OF NEW CHE</v>
          </cell>
          <cell r="C11">
            <v>35</v>
          </cell>
        </row>
        <row r="12">
          <cell r="A12" t="str">
            <v>078001</v>
          </cell>
          <cell r="B12" t="str">
            <v>PLS O/R-INCIDENTAL CHARGES</v>
          </cell>
          <cell r="C12">
            <v>246.23599999999999</v>
          </cell>
        </row>
        <row r="13">
          <cell r="A13" t="str">
            <v>078084</v>
          </cell>
          <cell r="B13" t="str">
            <v>CONSUMER LOAN - PREPAYMENT</v>
          </cell>
          <cell r="C13">
            <v>1459.039</v>
          </cell>
        </row>
        <row r="14">
          <cell r="A14" t="str">
            <v>078085</v>
          </cell>
          <cell r="B14" t="str">
            <v>CONSUMER LOAN - MISC FEES</v>
          </cell>
          <cell r="C14">
            <v>4312</v>
          </cell>
        </row>
        <row r="15">
          <cell r="A15" t="str">
            <v>078094</v>
          </cell>
          <cell r="B15" t="str">
            <v>BENEFIT SWITCH RELATED INCO</v>
          </cell>
          <cell r="C15">
            <v>40.5</v>
          </cell>
        </row>
        <row r="16">
          <cell r="A16" t="str">
            <v>080001</v>
          </cell>
          <cell r="B16" t="str">
            <v>POSTAGE RECOVERIES - CORPOR</v>
          </cell>
          <cell r="C16">
            <v>125</v>
          </cell>
        </row>
        <row r="17">
          <cell r="A17" t="str">
            <v>080003</v>
          </cell>
          <cell r="B17" t="str">
            <v>TELEGRAM RECOVERIES</v>
          </cell>
          <cell r="C17">
            <v>23</v>
          </cell>
        </row>
        <row r="18">
          <cell r="A18" t="str">
            <v>080009</v>
          </cell>
          <cell r="B18" t="str">
            <v>CLEARING CHEQUE  RECOVERIES</v>
          </cell>
          <cell r="C18">
            <v>165</v>
          </cell>
        </row>
        <row r="19">
          <cell r="A19" t="str">
            <v>080021</v>
          </cell>
          <cell r="B19" t="str">
            <v>TEZRAFTAAR TT REIMBURSEMENT</v>
          </cell>
          <cell r="C19">
            <v>3360</v>
          </cell>
        </row>
        <row r="20">
          <cell r="A20" t="str">
            <v>080023</v>
          </cell>
          <cell r="B20" t="str">
            <v>INSURANCE RECOVERIES - CONS</v>
          </cell>
          <cell r="C20">
            <v>9705.4779999999992</v>
          </cell>
        </row>
        <row r="21">
          <cell r="A21" t="str">
            <v>114011</v>
          </cell>
          <cell r="B21" t="str">
            <v>INTEREST PAID - CURRENT ACC</v>
          </cell>
          <cell r="C21">
            <v>7.4649999999999999</v>
          </cell>
        </row>
        <row r="22">
          <cell r="A22" t="str">
            <v>122012</v>
          </cell>
          <cell r="B22" t="str">
            <v>SB DEPOSITS - BD</v>
          </cell>
          <cell r="C22">
            <v>279.42099999999999</v>
          </cell>
        </row>
        <row r="23">
          <cell r="A23" t="str">
            <v>123013</v>
          </cell>
          <cell r="B23" t="str">
            <v>FIXED DEPOSITS BD</v>
          </cell>
          <cell r="C23">
            <v>12542.460999999999</v>
          </cell>
        </row>
        <row r="24">
          <cell r="A24" t="str">
            <v>123019</v>
          </cell>
          <cell r="B24" t="str">
            <v>FIXED DEPOSITS - US $</v>
          </cell>
          <cell r="C24">
            <v>2974.0050000000001</v>
          </cell>
        </row>
        <row r="25">
          <cell r="A25" t="str">
            <v>130014</v>
          </cell>
          <cell r="B25" t="str">
            <v>MAIN OFFICE ACCOUNT</v>
          </cell>
          <cell r="C25">
            <v>5404</v>
          </cell>
        </row>
        <row r="26">
          <cell r="A26" t="str">
            <v>140011</v>
          </cell>
          <cell r="B26" t="str">
            <v>BASIC SALARIES - OFFICERS</v>
          </cell>
          <cell r="C26">
            <v>5046</v>
          </cell>
        </row>
        <row r="27">
          <cell r="A27" t="str">
            <v>140012</v>
          </cell>
          <cell r="B27" t="str">
            <v>BASIC SALARIES - CLERICAL</v>
          </cell>
          <cell r="C27">
            <v>462</v>
          </cell>
        </row>
        <row r="28">
          <cell r="A28" t="str">
            <v>145020</v>
          </cell>
          <cell r="B28" t="str">
            <v>OTHER ALLOWANCES</v>
          </cell>
          <cell r="C28">
            <v>3672</v>
          </cell>
        </row>
        <row r="29">
          <cell r="A29" t="str">
            <v>145067</v>
          </cell>
          <cell r="B29" t="str">
            <v>TEZRAFTAR EVENING /FRIDAY A</v>
          </cell>
          <cell r="C29">
            <v>308</v>
          </cell>
        </row>
        <row r="30">
          <cell r="A30" t="str">
            <v>148001</v>
          </cell>
          <cell r="B30" t="str">
            <v>MESSENGER / OFFICE BOYS</v>
          </cell>
          <cell r="C30">
            <v>150</v>
          </cell>
        </row>
        <row r="31">
          <cell r="A31" t="str">
            <v>152012</v>
          </cell>
          <cell r="B31" t="str">
            <v>MEDIACAL INSURANCE-OVS</v>
          </cell>
          <cell r="C31">
            <v>500.14800000000002</v>
          </cell>
        </row>
        <row r="32">
          <cell r="A32" t="str">
            <v>155011</v>
          </cell>
          <cell r="B32" t="str">
            <v>EOSB EXPATS</v>
          </cell>
          <cell r="C32">
            <v>-90.27</v>
          </cell>
        </row>
        <row r="33">
          <cell r="A33" t="str">
            <v>172001</v>
          </cell>
          <cell r="B33" t="str">
            <v>PERFORMANCE AWARDS</v>
          </cell>
          <cell r="C33">
            <v>-5654</v>
          </cell>
        </row>
        <row r="34">
          <cell r="A34" t="str">
            <v>180001</v>
          </cell>
          <cell r="B34" t="str">
            <v>RENT - OFFICE</v>
          </cell>
          <cell r="C34">
            <v>2400</v>
          </cell>
        </row>
        <row r="35">
          <cell r="A35" t="str">
            <v>180002</v>
          </cell>
          <cell r="B35" t="str">
            <v>RENT - GODOWN</v>
          </cell>
          <cell r="C35">
            <v>59.273000000000003</v>
          </cell>
        </row>
        <row r="36">
          <cell r="A36" t="str">
            <v>180011</v>
          </cell>
          <cell r="B36" t="str">
            <v>RATES &amp; TAXES - TRADE LICEN</v>
          </cell>
          <cell r="C36">
            <v>240</v>
          </cell>
        </row>
        <row r="37">
          <cell r="A37" t="str">
            <v>180012</v>
          </cell>
          <cell r="B37" t="str">
            <v>RATES &amp; TAXES - COMMERCIAL</v>
          </cell>
          <cell r="C37">
            <v>1614.6110000000001</v>
          </cell>
        </row>
        <row r="38">
          <cell r="A38" t="str">
            <v>190001</v>
          </cell>
          <cell r="B38" t="str">
            <v>GAS - ELECTRICITY-OFFICE</v>
          </cell>
          <cell r="C38">
            <v>1001.902</v>
          </cell>
        </row>
        <row r="39">
          <cell r="A39" t="str">
            <v>195001</v>
          </cell>
          <cell r="B39" t="str">
            <v>INSURANCE-FIRE/THEIFT</v>
          </cell>
          <cell r="C39">
            <v>130.80000000000001</v>
          </cell>
        </row>
        <row r="40">
          <cell r="A40" t="str">
            <v>195011</v>
          </cell>
          <cell r="B40" t="str">
            <v>GOSI LOCAL</v>
          </cell>
          <cell r="C40">
            <v>820</v>
          </cell>
        </row>
        <row r="41">
          <cell r="A41" t="str">
            <v>195012</v>
          </cell>
          <cell r="B41" t="str">
            <v>INSURANCE-FIRE/THEFT</v>
          </cell>
          <cell r="C41">
            <v>22.07</v>
          </cell>
        </row>
        <row r="42">
          <cell r="A42" t="str">
            <v>200002</v>
          </cell>
          <cell r="B42" t="str">
            <v>RETAINER'S FEES</v>
          </cell>
          <cell r="C42">
            <v>129.86099999999999</v>
          </cell>
        </row>
        <row r="43">
          <cell r="A43" t="str">
            <v>205005</v>
          </cell>
          <cell r="B43" t="str">
            <v>COURIER CHARGES - CORPORATE</v>
          </cell>
          <cell r="C43">
            <v>100</v>
          </cell>
        </row>
        <row r="44">
          <cell r="A44" t="str">
            <v>206001</v>
          </cell>
          <cell r="B44" t="str">
            <v>TELEPHONE / TRUNK CALL - OF</v>
          </cell>
          <cell r="C44">
            <v>148.15299999999999</v>
          </cell>
        </row>
        <row r="45">
          <cell r="A45" t="str">
            <v>206011</v>
          </cell>
          <cell r="B45" t="str">
            <v>FAX - OFFICE</v>
          </cell>
          <cell r="C45">
            <v>30</v>
          </cell>
        </row>
        <row r="46">
          <cell r="A46" t="str">
            <v>207011</v>
          </cell>
          <cell r="B46" t="str">
            <v>TELEPHONE LINE FOR REUTERS/</v>
          </cell>
          <cell r="C46">
            <v>50</v>
          </cell>
        </row>
        <row r="47">
          <cell r="A47" t="str">
            <v>208002</v>
          </cell>
          <cell r="B47" t="str">
            <v>RUETER FEE / SWIFT EXPENSES</v>
          </cell>
          <cell r="C47">
            <v>65.495999999999995</v>
          </cell>
        </row>
        <row r="48">
          <cell r="A48" t="str">
            <v>208003</v>
          </cell>
          <cell r="B48" t="str">
            <v>SOFTWARE CHARGES</v>
          </cell>
          <cell r="C48">
            <v>20.736000000000001</v>
          </cell>
        </row>
        <row r="49">
          <cell r="A49" t="str">
            <v>208004</v>
          </cell>
          <cell r="B49" t="str">
            <v>USER LICENSE CHARGES</v>
          </cell>
          <cell r="C49">
            <v>8.923</v>
          </cell>
        </row>
        <row r="50">
          <cell r="A50" t="str">
            <v>208012</v>
          </cell>
          <cell r="B50" t="str">
            <v>BENEFIT SWITCH EXPENSES</v>
          </cell>
          <cell r="C50">
            <v>3412.83</v>
          </cell>
        </row>
        <row r="51">
          <cell r="A51" t="str">
            <v>218001</v>
          </cell>
          <cell r="B51" t="str">
            <v>DEPRECIATION-ELECTRICAL &amp; O</v>
          </cell>
          <cell r="C51">
            <v>968.44100000000003</v>
          </cell>
        </row>
        <row r="52">
          <cell r="A52" t="str">
            <v>220012</v>
          </cell>
          <cell r="B52" t="str">
            <v>FURNITURE &amp; FIXTURES WOODEN</v>
          </cell>
          <cell r="C52">
            <v>356.25599999999997</v>
          </cell>
        </row>
        <row r="53">
          <cell r="A53" t="str">
            <v>221003</v>
          </cell>
          <cell r="B53" t="str">
            <v>DEPRECIATION-LEASE HOLD IMP</v>
          </cell>
          <cell r="C53">
            <v>390.36599999999999</v>
          </cell>
        </row>
        <row r="54">
          <cell r="A54" t="str">
            <v>222001</v>
          </cell>
          <cell r="B54" t="str">
            <v>DEPRECIATION IT HARDWARE-PC</v>
          </cell>
          <cell r="C54">
            <v>2247.114</v>
          </cell>
        </row>
        <row r="55">
          <cell r="A55" t="str">
            <v>225007</v>
          </cell>
          <cell r="B55" t="str">
            <v>REPAIRS - I T HARDWARE</v>
          </cell>
          <cell r="C55">
            <v>307.48599999999999</v>
          </cell>
        </row>
        <row r="56">
          <cell r="A56" t="str">
            <v>225008</v>
          </cell>
          <cell r="B56" t="str">
            <v>REPAIRS - CABLING</v>
          </cell>
          <cell r="C56">
            <v>2.2389999999999999</v>
          </cell>
        </row>
        <row r="57">
          <cell r="A57" t="str">
            <v>235001</v>
          </cell>
          <cell r="B57" t="str">
            <v>OFFICE STATIONERY</v>
          </cell>
          <cell r="C57">
            <v>2.4</v>
          </cell>
        </row>
        <row r="58">
          <cell r="A58" t="str">
            <v>235002</v>
          </cell>
          <cell r="B58" t="str">
            <v>SECURITY STATIONERY</v>
          </cell>
          <cell r="C58">
            <v>13.6</v>
          </cell>
        </row>
        <row r="59">
          <cell r="A59" t="str">
            <v>235004</v>
          </cell>
          <cell r="B59" t="str">
            <v>PRINTING STATIONERY</v>
          </cell>
          <cell r="C59">
            <v>182.51499999999999</v>
          </cell>
        </row>
        <row r="60">
          <cell r="A60" t="str">
            <v>237001</v>
          </cell>
          <cell r="B60" t="str">
            <v>OFFICE RUNNING EXPENSES</v>
          </cell>
          <cell r="C60">
            <v>65.86</v>
          </cell>
        </row>
        <row r="61">
          <cell r="A61" t="str">
            <v>237002</v>
          </cell>
          <cell r="B61" t="str">
            <v>JANITORIAL CHARGES</v>
          </cell>
          <cell r="C61">
            <v>70</v>
          </cell>
        </row>
        <row r="62">
          <cell r="A62" t="str">
            <v>240005</v>
          </cell>
          <cell r="B62" t="str">
            <v>BILLBOARDS AND SIGNAGE</v>
          </cell>
          <cell r="C62">
            <v>11.757</v>
          </cell>
        </row>
        <row r="63">
          <cell r="A63" t="str">
            <v>240009</v>
          </cell>
          <cell r="B63" t="str">
            <v>PRESS ADVERTISING</v>
          </cell>
          <cell r="C63">
            <v>78.762</v>
          </cell>
        </row>
        <row r="64">
          <cell r="A64" t="str">
            <v>240015</v>
          </cell>
          <cell r="B64" t="str">
            <v>MISCELLANEOUS</v>
          </cell>
          <cell r="C64">
            <v>863.07799999999997</v>
          </cell>
        </row>
        <row r="65">
          <cell r="A65" t="str">
            <v>245001</v>
          </cell>
          <cell r="B65" t="str">
            <v>ENTERTAINMENT</v>
          </cell>
          <cell r="C65">
            <v>128.57</v>
          </cell>
        </row>
        <row r="66">
          <cell r="A66" t="str">
            <v>260001</v>
          </cell>
          <cell r="B66" t="str">
            <v>SUBSCRIPTIONS PERIODICAL /</v>
          </cell>
          <cell r="C66">
            <v>8</v>
          </cell>
        </row>
        <row r="67">
          <cell r="A67" t="str">
            <v>271001</v>
          </cell>
          <cell r="B67" t="str">
            <v>SECURITY GUARDS CHARGES</v>
          </cell>
          <cell r="C67">
            <v>1752</v>
          </cell>
        </row>
        <row r="68">
          <cell r="A68" t="str">
            <v>272001</v>
          </cell>
          <cell r="B68" t="str">
            <v>CASH TRANSPORT CHARGES</v>
          </cell>
          <cell r="C68">
            <v>141.495</v>
          </cell>
        </row>
        <row r="69">
          <cell r="A69" t="str">
            <v>285042</v>
          </cell>
          <cell r="B69" t="str">
            <v>CHEQUE RETURN CHARGES</v>
          </cell>
          <cell r="C69">
            <v>80</v>
          </cell>
        </row>
        <row r="70">
          <cell r="A70" t="str">
            <v>285088</v>
          </cell>
          <cell r="B70" t="str">
            <v>CREDIT CARD &amp; CONSUMER LOAN</v>
          </cell>
          <cell r="C70">
            <v>963.54200000000003</v>
          </cell>
        </row>
        <row r="71">
          <cell r="A71" t="str">
            <v>285091</v>
          </cell>
          <cell r="B71" t="str">
            <v>MASTER CARD MISC EXPENSES</v>
          </cell>
          <cell r="C71">
            <v>302</v>
          </cell>
        </row>
        <row r="72">
          <cell r="A72" t="str">
            <v>288001</v>
          </cell>
          <cell r="B72" t="str">
            <v>HO SHARE OF EXPENSES</v>
          </cell>
          <cell r="C72">
            <v>2696</v>
          </cell>
        </row>
        <row r="73">
          <cell r="A73" t="str">
            <v>290011</v>
          </cell>
          <cell r="B73" t="str">
            <v>IT CHARGES PAID TO HO</v>
          </cell>
          <cell r="C73">
            <v>251.333</v>
          </cell>
        </row>
      </sheetData>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u Dhabi"/>
      <sheetName val="Dubai"/>
      <sheetName val="UK"/>
      <sheetName val="Bahrain"/>
      <sheetName val="YEMEN"/>
      <sheetName val="AREA-TOTALS"/>
      <sheetName val="BS-US$"/>
      <sheetName val="Sheet1"/>
      <sheetName val="Sheet2"/>
      <sheetName val="DEC-05"/>
      <sheetName val="LS-UAE"/>
      <sheetName val="Note 9.2.4-9.2.7"/>
      <sheetName val="Abu_Dhabi"/>
      <sheetName val="Abu_Dhabi1"/>
      <sheetName val="Tables"/>
      <sheetName val="BS-OVS"/>
      <sheetName val="BSDOMOVS"/>
      <sheetName val="A-C CODE &amp; NAME"/>
      <sheetName val="Lookups"/>
      <sheetName val="1-bwb(cb)"/>
      <sheetName val="Abu_Dhabi2"/>
      <sheetName val="Note_9_2_4-9_2_7"/>
      <sheetName val="A-C_CODE_&amp;_NAME"/>
      <sheetName val="Summary"/>
      <sheetName val="CIBG Budget KPIs"/>
      <sheetName val="Budget 2015"/>
      <sheetName val="TFCs"/>
      <sheetName val="T Bills "/>
      <sheetName val="PIBs"/>
      <sheetName val="Conventional BS"/>
      <sheetName val="WorkSheet"/>
      <sheetName val="PiB"/>
      <sheetName val="T bills"/>
      <sheetName val="Sheet3"/>
      <sheetName val="TFC"/>
      <sheetName val="Data"/>
      <sheetName val="I-B"/>
      <sheetName val="P&amp;L Commentary"/>
      <sheetName val="Abu_Dhabi3"/>
      <sheetName val="Note_9_2_4-9_2_71"/>
      <sheetName val="A-C_CODE_&amp;_NAME1"/>
      <sheetName val="deposit"/>
      <sheetName val="FX_130"/>
      <sheetName val="Template"/>
      <sheetName val="Parameters"/>
      <sheetName val="Committments"/>
      <sheetName val="Details of Capex of FY 2019 (2)"/>
      <sheetName val="POs Issued (2)"/>
      <sheetName val="Sheet4"/>
      <sheetName val="POs Issued"/>
      <sheetName val="Details of Direct Cost FY 2019"/>
      <sheetName val="Details of Capex of FY 2019"/>
      <sheetName val="Capex Month wise 2018"/>
      <sheetName val="RC-099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22"/>
      <sheetName val="AL922"/>
      <sheetName val="March 110"/>
      <sheetName val="MarchSL904"/>
      <sheetName val="Feb"/>
    </sheetNames>
    <sheetDataSet>
      <sheetData sheetId="0"/>
      <sheetData sheetId="1"/>
      <sheetData sheetId="2">
        <row r="5">
          <cell r="A5" t="str">
            <v>001001</v>
          </cell>
          <cell r="B5" t="str">
            <v>I/R ON LOANS / SMALL LOANS</v>
          </cell>
          <cell r="C5">
            <v>425.88499999999999</v>
          </cell>
        </row>
        <row r="6">
          <cell r="A6" t="str">
            <v>001020</v>
          </cell>
          <cell r="B6" t="str">
            <v>I/R ON OVERDRAFTS</v>
          </cell>
          <cell r="C6">
            <v>3.5999999999999997E-2</v>
          </cell>
        </row>
        <row r="7">
          <cell r="A7" t="str">
            <v>001053</v>
          </cell>
          <cell r="B7" t="str">
            <v>CONSUMER LOAN</v>
          </cell>
          <cell r="C7">
            <v>74366.25</v>
          </cell>
        </row>
        <row r="8">
          <cell r="A8" t="str">
            <v>025014</v>
          </cell>
          <cell r="B8" t="str">
            <v>MAIN OFFICE ACCOUNT</v>
          </cell>
          <cell r="C8">
            <v>5452.0119999999997</v>
          </cell>
        </row>
        <row r="9">
          <cell r="A9" t="str">
            <v>062002</v>
          </cell>
          <cell r="B9" t="str">
            <v>PLS EXCHANGE-DOLLAR</v>
          </cell>
          <cell r="C9">
            <v>37.012999999999998</v>
          </cell>
        </row>
        <row r="10">
          <cell r="A10" t="str">
            <v>062004</v>
          </cell>
          <cell r="B10" t="str">
            <v>PLS EXCHANGE OTHER CURRENCI</v>
          </cell>
          <cell r="C10">
            <v>12.048999999999999</v>
          </cell>
        </row>
        <row r="11">
          <cell r="A11" t="str">
            <v>064019</v>
          </cell>
          <cell r="B11" t="str">
            <v>FEE FOR RENDERING OTHER SER</v>
          </cell>
          <cell r="C11">
            <v>282</v>
          </cell>
        </row>
        <row r="12">
          <cell r="A12" t="str">
            <v>064022</v>
          </cell>
          <cell r="B12" t="str">
            <v>PLS COM ON ISSUE OF NEW CHE</v>
          </cell>
          <cell r="C12">
            <v>52.5</v>
          </cell>
        </row>
        <row r="13">
          <cell r="A13" t="str">
            <v>078001</v>
          </cell>
          <cell r="B13" t="str">
            <v>PLS O/R-INCIDENTAL CHARGES</v>
          </cell>
          <cell r="C13">
            <v>340.411</v>
          </cell>
        </row>
        <row r="14">
          <cell r="A14" t="str">
            <v>078057</v>
          </cell>
          <cell r="B14" t="str">
            <v>FACILITIES PROCESSING FEES</v>
          </cell>
          <cell r="C14">
            <v>20</v>
          </cell>
        </row>
        <row r="15">
          <cell r="A15" t="str">
            <v>078084</v>
          </cell>
          <cell r="B15" t="str">
            <v>CONSUMER LOAN - PREPAYMENT</v>
          </cell>
          <cell r="C15">
            <v>4750.0159999999996</v>
          </cell>
        </row>
        <row r="16">
          <cell r="A16" t="str">
            <v>078085</v>
          </cell>
          <cell r="B16" t="str">
            <v>CONSUMER LOAN - MISC FEES</v>
          </cell>
          <cell r="C16">
            <v>6718</v>
          </cell>
        </row>
        <row r="17">
          <cell r="A17" t="str">
            <v>078094</v>
          </cell>
          <cell r="B17" t="str">
            <v>BENEFIT SWITCH RELATED INCO</v>
          </cell>
          <cell r="C17">
            <v>55.25</v>
          </cell>
        </row>
        <row r="18">
          <cell r="A18" t="str">
            <v>080001</v>
          </cell>
          <cell r="B18" t="str">
            <v>POSTAGE RECOVERIES - CORPOR</v>
          </cell>
          <cell r="C18">
            <v>145</v>
          </cell>
        </row>
        <row r="19">
          <cell r="A19" t="str">
            <v>080003</v>
          </cell>
          <cell r="B19" t="str">
            <v>TELEGRAM RECOVERIES</v>
          </cell>
          <cell r="C19">
            <v>39</v>
          </cell>
        </row>
        <row r="20">
          <cell r="A20" t="str">
            <v>080009</v>
          </cell>
          <cell r="B20" t="str">
            <v>CLEARING CHEQUE  RECOVERIES</v>
          </cell>
          <cell r="C20">
            <v>225</v>
          </cell>
        </row>
        <row r="21">
          <cell r="A21" t="str">
            <v>080021</v>
          </cell>
          <cell r="B21" t="str">
            <v>TEZRAFTAAR TT REIMBURSEMENT</v>
          </cell>
          <cell r="C21">
            <v>5040</v>
          </cell>
        </row>
        <row r="22">
          <cell r="A22" t="str">
            <v>080023</v>
          </cell>
          <cell r="B22" t="str">
            <v>INSURANCE RECOVERIES - CONS</v>
          </cell>
          <cell r="C22">
            <v>13358.814</v>
          </cell>
        </row>
        <row r="23">
          <cell r="A23" t="str">
            <v>114011</v>
          </cell>
          <cell r="B23" t="str">
            <v>INTEREST PAID - CURRENT ACC</v>
          </cell>
          <cell r="C23">
            <v>12.476000000000001</v>
          </cell>
        </row>
        <row r="24">
          <cell r="A24" t="str">
            <v>122012</v>
          </cell>
          <cell r="B24" t="str">
            <v>SB DEPOSITS - BD</v>
          </cell>
          <cell r="C24">
            <v>413.74599999999998</v>
          </cell>
        </row>
        <row r="25">
          <cell r="A25" t="str">
            <v>123013</v>
          </cell>
          <cell r="B25" t="str">
            <v>FIXED DEPOSITS BD</v>
          </cell>
          <cell r="C25">
            <v>19317.004000000001</v>
          </cell>
        </row>
        <row r="26">
          <cell r="A26" t="str">
            <v>123019</v>
          </cell>
          <cell r="B26" t="str">
            <v>FIXED DEPOSITS - US $</v>
          </cell>
          <cell r="C26">
            <v>4321.0039999999999</v>
          </cell>
        </row>
        <row r="27">
          <cell r="A27" t="str">
            <v>130014</v>
          </cell>
          <cell r="B27" t="str">
            <v>MAIN OFFICE ACCOUNT</v>
          </cell>
          <cell r="C27">
            <v>7974</v>
          </cell>
        </row>
        <row r="28">
          <cell r="A28" t="str">
            <v>140011</v>
          </cell>
          <cell r="B28" t="str">
            <v>BASIC SALARIES - OFFICERS</v>
          </cell>
          <cell r="C28">
            <v>8384.2450000000008</v>
          </cell>
        </row>
        <row r="29">
          <cell r="A29" t="str">
            <v>140012</v>
          </cell>
          <cell r="B29" t="str">
            <v>BASIC SALARIES - CLERICAL</v>
          </cell>
          <cell r="C29">
            <v>748.8</v>
          </cell>
        </row>
        <row r="30">
          <cell r="A30" t="str">
            <v>145020</v>
          </cell>
          <cell r="B30" t="str">
            <v>OTHER ALLOWANCES</v>
          </cell>
          <cell r="C30">
            <v>6088.6970000000001</v>
          </cell>
        </row>
        <row r="31">
          <cell r="A31" t="str">
            <v>145067</v>
          </cell>
          <cell r="B31" t="str">
            <v>TEZRAFTAR EVENING /FRIDAY A</v>
          </cell>
          <cell r="C31">
            <v>308</v>
          </cell>
        </row>
        <row r="32">
          <cell r="A32" t="str">
            <v>148001</v>
          </cell>
          <cell r="B32" t="str">
            <v>MESSENGER / OFFICE BOYS</v>
          </cell>
          <cell r="C32">
            <v>300</v>
          </cell>
        </row>
        <row r="33">
          <cell r="A33" t="str">
            <v>152012</v>
          </cell>
          <cell r="B33" t="str">
            <v>MEDIACAL INSURANCE-OVS</v>
          </cell>
          <cell r="C33">
            <v>1013.545</v>
          </cell>
        </row>
        <row r="34">
          <cell r="A34" t="str">
            <v>155011</v>
          </cell>
          <cell r="B34" t="str">
            <v>EOSB EXPATS</v>
          </cell>
          <cell r="C34">
            <v>-37.22</v>
          </cell>
        </row>
        <row r="35">
          <cell r="A35" t="str">
            <v>165001</v>
          </cell>
          <cell r="B35" t="str">
            <v>BONUS PAID  - (OFFICERS)</v>
          </cell>
          <cell r="C35">
            <v>268.83999999999997</v>
          </cell>
        </row>
        <row r="36">
          <cell r="A36" t="str">
            <v>172001</v>
          </cell>
          <cell r="B36" t="str">
            <v>PERFORMANCE AWARDS</v>
          </cell>
          <cell r="C36">
            <v>-10882.87</v>
          </cell>
        </row>
        <row r="37">
          <cell r="A37" t="str">
            <v>172002</v>
          </cell>
          <cell r="B37" t="str">
            <v>SALES DEVELOPMENT INCENTIVE</v>
          </cell>
          <cell r="C37">
            <v>166.04</v>
          </cell>
        </row>
        <row r="38">
          <cell r="A38" t="str">
            <v>180001</v>
          </cell>
          <cell r="B38" t="str">
            <v>RENT - OFFICE</v>
          </cell>
          <cell r="C38">
            <v>3600</v>
          </cell>
        </row>
        <row r="39">
          <cell r="A39" t="str">
            <v>180002</v>
          </cell>
          <cell r="B39" t="str">
            <v>RENT - GODOWN</v>
          </cell>
          <cell r="C39">
            <v>118.54600000000001</v>
          </cell>
        </row>
        <row r="40">
          <cell r="A40" t="str">
            <v>180011</v>
          </cell>
          <cell r="B40" t="str">
            <v>RATES &amp; TAXES - TRADE LICEN</v>
          </cell>
          <cell r="C40">
            <v>360</v>
          </cell>
        </row>
        <row r="41">
          <cell r="A41" t="str">
            <v>180012</v>
          </cell>
          <cell r="B41" t="str">
            <v>RATES &amp; TAXES - COMMERCIAL</v>
          </cell>
          <cell r="C41">
            <v>3209.2220000000002</v>
          </cell>
        </row>
        <row r="42">
          <cell r="A42" t="str">
            <v>190001</v>
          </cell>
          <cell r="B42" t="str">
            <v>GAS - ELECTRICITY-OFFICE</v>
          </cell>
          <cell r="C42">
            <v>1614.0139999999999</v>
          </cell>
        </row>
        <row r="43">
          <cell r="A43" t="str">
            <v>195001</v>
          </cell>
          <cell r="B43" t="str">
            <v>INSURANCE-FIRE/THEIFT</v>
          </cell>
          <cell r="C43">
            <v>281.60000000000002</v>
          </cell>
        </row>
        <row r="44">
          <cell r="A44" t="str">
            <v>195011</v>
          </cell>
          <cell r="B44" t="str">
            <v>GOSI LOCAL</v>
          </cell>
          <cell r="C44">
            <v>1418.88</v>
          </cell>
        </row>
        <row r="45">
          <cell r="A45" t="str">
            <v>195012</v>
          </cell>
          <cell r="B45" t="str">
            <v>INSURANCE-FIRE/THEFT</v>
          </cell>
          <cell r="C45">
            <v>35.076000000000001</v>
          </cell>
        </row>
        <row r="46">
          <cell r="A46" t="str">
            <v>200002</v>
          </cell>
          <cell r="B46" t="str">
            <v>RETAINER'S FEES</v>
          </cell>
          <cell r="C46">
            <v>221.52799999999999</v>
          </cell>
        </row>
        <row r="47">
          <cell r="A47" t="str">
            <v>205005</v>
          </cell>
          <cell r="B47" t="str">
            <v>COURIER CHARGES - CORPORATE</v>
          </cell>
          <cell r="C47">
            <v>100</v>
          </cell>
        </row>
        <row r="48">
          <cell r="A48" t="str">
            <v>206001</v>
          </cell>
          <cell r="B48" t="str">
            <v>TELEPHONE / TRUNK CALL - OF</v>
          </cell>
          <cell r="C48">
            <v>148.24199999999999</v>
          </cell>
        </row>
        <row r="49">
          <cell r="A49" t="str">
            <v>206011</v>
          </cell>
          <cell r="B49" t="str">
            <v>FAX - OFFICE</v>
          </cell>
          <cell r="C49">
            <v>30</v>
          </cell>
        </row>
        <row r="50">
          <cell r="A50" t="str">
            <v>207011</v>
          </cell>
          <cell r="B50" t="str">
            <v>TELEPHONE LINE FOR REUTERS/</v>
          </cell>
          <cell r="C50">
            <v>50</v>
          </cell>
        </row>
        <row r="51">
          <cell r="A51" t="str">
            <v>208002</v>
          </cell>
          <cell r="B51" t="str">
            <v>RUETER FEE / SWIFT EXPENSES</v>
          </cell>
          <cell r="C51">
            <v>82.224000000000004</v>
          </cell>
        </row>
        <row r="52">
          <cell r="A52" t="str">
            <v>208003</v>
          </cell>
          <cell r="B52" t="str">
            <v>SOFTWARE CHARGES</v>
          </cell>
          <cell r="C52">
            <v>31.103999999999999</v>
          </cell>
        </row>
        <row r="53">
          <cell r="A53" t="str">
            <v>208004</v>
          </cell>
          <cell r="B53" t="str">
            <v>USER LICENSE CHARGES</v>
          </cell>
          <cell r="C53">
            <v>17.846</v>
          </cell>
        </row>
        <row r="54">
          <cell r="A54" t="str">
            <v>208012</v>
          </cell>
          <cell r="B54" t="str">
            <v>BENEFIT SWITCH EXPENSES</v>
          </cell>
          <cell r="C54">
            <v>4507.7929999999997</v>
          </cell>
        </row>
        <row r="55">
          <cell r="A55" t="str">
            <v>215001</v>
          </cell>
          <cell r="B55" t="str">
            <v>AUDITOR'S FEES</v>
          </cell>
          <cell r="C55">
            <v>286.52</v>
          </cell>
        </row>
        <row r="56">
          <cell r="A56" t="str">
            <v>218001</v>
          </cell>
          <cell r="B56" t="str">
            <v>DEPRECIATION-ELECTRICAL &amp; O</v>
          </cell>
          <cell r="C56">
            <v>968.44100000000003</v>
          </cell>
        </row>
        <row r="57">
          <cell r="A57" t="str">
            <v>218002</v>
          </cell>
          <cell r="B57" t="str">
            <v>DEPRECIATION-FIRE EXTINGUIS</v>
          </cell>
          <cell r="C57">
            <v>12.5</v>
          </cell>
        </row>
        <row r="58">
          <cell r="A58" t="str">
            <v>220012</v>
          </cell>
          <cell r="B58" t="str">
            <v>FURNITURE &amp; FIXTURES WOODEN</v>
          </cell>
          <cell r="C58">
            <v>394.25599999999997</v>
          </cell>
        </row>
        <row r="59">
          <cell r="A59" t="str">
            <v>221003</v>
          </cell>
          <cell r="B59" t="str">
            <v>DEPRECIATION-LEASE HOLD IMP</v>
          </cell>
          <cell r="C59">
            <v>585.54899999999998</v>
          </cell>
        </row>
        <row r="60">
          <cell r="A60" t="str">
            <v>222001</v>
          </cell>
          <cell r="B60" t="str">
            <v>DEPRECIATION IT HARDWARE-PC</v>
          </cell>
          <cell r="C60">
            <v>2300.864</v>
          </cell>
        </row>
        <row r="61">
          <cell r="A61" t="str">
            <v>225007</v>
          </cell>
          <cell r="B61" t="str">
            <v>REPAIRS - I T HARDWARE</v>
          </cell>
          <cell r="C61">
            <v>614.97199999999998</v>
          </cell>
        </row>
        <row r="62">
          <cell r="A62" t="str">
            <v>225008</v>
          </cell>
          <cell r="B62" t="str">
            <v>REPAIRS - CABLING</v>
          </cell>
          <cell r="C62">
            <v>4.4779999999999998</v>
          </cell>
        </row>
        <row r="63">
          <cell r="A63" t="str">
            <v>235001</v>
          </cell>
          <cell r="B63" t="str">
            <v>OFFICE STATIONERY</v>
          </cell>
          <cell r="C63">
            <v>60.155000000000001</v>
          </cell>
        </row>
        <row r="64">
          <cell r="A64" t="str">
            <v>235002</v>
          </cell>
          <cell r="B64" t="str">
            <v>SECURITY STATIONERY</v>
          </cell>
          <cell r="C64">
            <v>20</v>
          </cell>
        </row>
        <row r="65">
          <cell r="A65" t="str">
            <v>235004</v>
          </cell>
          <cell r="B65" t="str">
            <v>PRINTING STATIONERY</v>
          </cell>
          <cell r="C65">
            <v>184.53</v>
          </cell>
        </row>
        <row r="66">
          <cell r="A66" t="str">
            <v>237001</v>
          </cell>
          <cell r="B66" t="str">
            <v>OFFICE RUNNING EXPENSES</v>
          </cell>
          <cell r="C66">
            <v>79.855000000000004</v>
          </cell>
        </row>
        <row r="67">
          <cell r="A67" t="str">
            <v>237002</v>
          </cell>
          <cell r="B67" t="str">
            <v>JANITORIAL CHARGES</v>
          </cell>
          <cell r="C67">
            <v>140</v>
          </cell>
        </row>
        <row r="68">
          <cell r="A68" t="str">
            <v>240005</v>
          </cell>
          <cell r="B68" t="str">
            <v>BILLBOARDS AND SIGNAGE</v>
          </cell>
          <cell r="C68">
            <v>23.513999999999999</v>
          </cell>
        </row>
        <row r="69">
          <cell r="A69" t="str">
            <v>240009</v>
          </cell>
          <cell r="B69" t="str">
            <v>PRESS ADVERTISING</v>
          </cell>
          <cell r="C69">
            <v>320.20999999999998</v>
          </cell>
        </row>
        <row r="70">
          <cell r="A70" t="str">
            <v>240015</v>
          </cell>
          <cell r="B70" t="str">
            <v>MISCELLANEOUS</v>
          </cell>
          <cell r="C70">
            <v>976.15099999999995</v>
          </cell>
        </row>
        <row r="71">
          <cell r="A71" t="str">
            <v>245001</v>
          </cell>
          <cell r="B71" t="str">
            <v>ENTERTAINMENT</v>
          </cell>
          <cell r="C71">
            <v>173.92</v>
          </cell>
        </row>
        <row r="72">
          <cell r="A72" t="str">
            <v>260001</v>
          </cell>
          <cell r="B72" t="str">
            <v>SUBSCRIPTIONS PERIODICAL /</v>
          </cell>
          <cell r="C72">
            <v>12.4</v>
          </cell>
        </row>
        <row r="73">
          <cell r="A73" t="str">
            <v>271001</v>
          </cell>
          <cell r="B73" t="str">
            <v>SECURITY GUARDS CHARGES</v>
          </cell>
          <cell r="C73">
            <v>3504</v>
          </cell>
        </row>
        <row r="74">
          <cell r="A74" t="str">
            <v>272001</v>
          </cell>
          <cell r="B74" t="str">
            <v>CASH TRANSPORT CHARGES</v>
          </cell>
          <cell r="C74">
            <v>246.86600000000001</v>
          </cell>
        </row>
        <row r="75">
          <cell r="A75" t="str">
            <v>283004</v>
          </cell>
          <cell r="B75" t="str">
            <v>OTHERS</v>
          </cell>
          <cell r="C75">
            <v>99.28</v>
          </cell>
        </row>
        <row r="76">
          <cell r="A76" t="str">
            <v>285042</v>
          </cell>
          <cell r="B76" t="str">
            <v>CHEQUE RETURN CHARGES</v>
          </cell>
          <cell r="C76">
            <v>110</v>
          </cell>
        </row>
        <row r="77">
          <cell r="A77" t="str">
            <v>285088</v>
          </cell>
          <cell r="B77" t="str">
            <v>CREDIT CARD &amp; CONSUMER LOAN</v>
          </cell>
          <cell r="C77">
            <v>3484.741</v>
          </cell>
        </row>
        <row r="78">
          <cell r="A78" t="str">
            <v>285091</v>
          </cell>
          <cell r="B78" t="str">
            <v>MASTER CARD MISC EXPENSES</v>
          </cell>
          <cell r="C78">
            <v>302</v>
          </cell>
        </row>
        <row r="79">
          <cell r="A79" t="str">
            <v>288001</v>
          </cell>
          <cell r="B79" t="str">
            <v>HO SHARE OF EXPENSES</v>
          </cell>
          <cell r="C79">
            <v>4044</v>
          </cell>
        </row>
        <row r="80">
          <cell r="A80" t="str">
            <v>290011</v>
          </cell>
          <cell r="B80" t="str">
            <v>IT CHARGES PAID TO HO</v>
          </cell>
          <cell r="C80">
            <v>502.666</v>
          </cell>
        </row>
        <row r="84">
          <cell r="A84" t="str">
            <v>309012</v>
          </cell>
          <cell r="B84" t="str">
            <v>UNREMITTED PROFIT OF FOREIG</v>
          </cell>
          <cell r="C84">
            <v>178973.17300000001</v>
          </cell>
        </row>
        <row r="85">
          <cell r="A85" t="str">
            <v>321004</v>
          </cell>
          <cell r="B85" t="str">
            <v>CURRENT DEPOSITS (UNCLAIMED</v>
          </cell>
          <cell r="C85">
            <v>1867.155</v>
          </cell>
        </row>
        <row r="86">
          <cell r="A86" t="str">
            <v>321052</v>
          </cell>
          <cell r="B86" t="str">
            <v>CURRENT DEPOSITS BD</v>
          </cell>
          <cell r="C86">
            <v>165188.34299999999</v>
          </cell>
        </row>
        <row r="87">
          <cell r="A87" t="str">
            <v>322021</v>
          </cell>
          <cell r="B87" t="str">
            <v>AL-AMMAN DEPOSITS - BAHRAIN</v>
          </cell>
          <cell r="C87">
            <v>13732.145</v>
          </cell>
        </row>
        <row r="88">
          <cell r="A88" t="str">
            <v>325001</v>
          </cell>
          <cell r="B88" t="str">
            <v>FOREIGN CURRENCY CD US $</v>
          </cell>
          <cell r="C88">
            <v>37.700000000000003</v>
          </cell>
        </row>
        <row r="89">
          <cell r="A89" t="str">
            <v>343037</v>
          </cell>
          <cell r="B89" t="str">
            <v>SD/SC UAE DIRHAM</v>
          </cell>
          <cell r="C89">
            <v>0</v>
          </cell>
        </row>
        <row r="90">
          <cell r="A90" t="str">
            <v>343073</v>
          </cell>
          <cell r="B90" t="str">
            <v>SD/SC PAKISTAN SCHOOL FEE</v>
          </cell>
          <cell r="C90">
            <v>0</v>
          </cell>
        </row>
        <row r="91">
          <cell r="A91" t="str">
            <v>343089</v>
          </cell>
          <cell r="B91" t="str">
            <v>CASH RECEIVED FOR TEZRAFTAR</v>
          </cell>
          <cell r="C91">
            <v>0</v>
          </cell>
        </row>
        <row r="92">
          <cell r="A92" t="str">
            <v>344001</v>
          </cell>
          <cell r="B92" t="str">
            <v>SUD CE A/C ACCOUNTS DEPARTM</v>
          </cell>
          <cell r="C92">
            <v>22453</v>
          </cell>
        </row>
        <row r="93">
          <cell r="A93" t="str">
            <v>344024</v>
          </cell>
          <cell r="B93" t="str">
            <v>CUSTOMER SALARY BAHRAIN</v>
          </cell>
          <cell r="C93">
            <v>0</v>
          </cell>
        </row>
        <row r="94">
          <cell r="A94" t="str">
            <v>344068</v>
          </cell>
          <cell r="B94" t="str">
            <v>CASH MASTER CARD</v>
          </cell>
          <cell r="C94">
            <v>408</v>
          </cell>
        </row>
        <row r="95">
          <cell r="A95" t="str">
            <v>344078</v>
          </cell>
          <cell r="B95" t="str">
            <v>TT / DD/FDD HOME REMITT. CA</v>
          </cell>
          <cell r="C95">
            <v>0</v>
          </cell>
        </row>
        <row r="96">
          <cell r="A96" t="str">
            <v>344082</v>
          </cell>
          <cell r="B96" t="str">
            <v>REMITT. CASH</v>
          </cell>
          <cell r="C96">
            <v>0</v>
          </cell>
        </row>
        <row r="97">
          <cell r="A97" t="str">
            <v>344088</v>
          </cell>
          <cell r="B97" t="str">
            <v>UN-CLAIMED DEPOSITS</v>
          </cell>
          <cell r="C97">
            <v>63.381</v>
          </cell>
        </row>
        <row r="98">
          <cell r="A98" t="str">
            <v>349001</v>
          </cell>
          <cell r="B98" t="str">
            <v>SD-CLEARING ADJUSTMENT</v>
          </cell>
          <cell r="C98">
            <v>0</v>
          </cell>
        </row>
        <row r="99">
          <cell r="A99" t="str">
            <v>359008</v>
          </cell>
          <cell r="B99" t="str">
            <v>EXCESS CASH</v>
          </cell>
          <cell r="C99">
            <v>11</v>
          </cell>
        </row>
        <row r="100">
          <cell r="A100" t="str">
            <v>359083</v>
          </cell>
          <cell r="B100" t="str">
            <v>SD PARKING ACCOUNT</v>
          </cell>
          <cell r="C100">
            <v>0</v>
          </cell>
        </row>
        <row r="101">
          <cell r="A101" t="str">
            <v>359096</v>
          </cell>
          <cell r="B101" t="str">
            <v>CASH PURGED IN ATM</v>
          </cell>
          <cell r="C101">
            <v>140</v>
          </cell>
        </row>
        <row r="102">
          <cell r="A102" t="str">
            <v>381012</v>
          </cell>
          <cell r="B102" t="str">
            <v>PLS SAVING DEP-BD OVERSEAS</v>
          </cell>
          <cell r="C102">
            <v>259845.967</v>
          </cell>
        </row>
        <row r="103">
          <cell r="A103" t="str">
            <v>401021</v>
          </cell>
          <cell r="B103" t="str">
            <v>FIXED DEPOSITS BD - ONE MON</v>
          </cell>
          <cell r="C103">
            <v>358004.07500000001</v>
          </cell>
        </row>
        <row r="104">
          <cell r="A104" t="str">
            <v>401022</v>
          </cell>
          <cell r="B104" t="str">
            <v>FIXED DEP. BD - THREE MONTH</v>
          </cell>
          <cell r="C104">
            <v>1130094.567</v>
          </cell>
        </row>
        <row r="105">
          <cell r="A105" t="str">
            <v>401023</v>
          </cell>
          <cell r="B105" t="str">
            <v>FIXED DEPOSITS BD - SIX MON</v>
          </cell>
          <cell r="C105">
            <v>10480.473</v>
          </cell>
        </row>
        <row r="106">
          <cell r="A106" t="str">
            <v>401024</v>
          </cell>
          <cell r="B106" t="str">
            <v>FIXED DEPOSITS BD - ONE YEA</v>
          </cell>
          <cell r="C106">
            <v>43956.29</v>
          </cell>
        </row>
        <row r="107">
          <cell r="A107" t="str">
            <v>405001</v>
          </cell>
          <cell r="B107" t="str">
            <v>FC. FIXED DEP. US$ - 3 MONT</v>
          </cell>
          <cell r="C107">
            <v>2364.2869999999998</v>
          </cell>
        </row>
        <row r="108">
          <cell r="A108" t="str">
            <v>405041</v>
          </cell>
          <cell r="B108" t="str">
            <v>FC. FIXED DEP. US$ - 1 MONT</v>
          </cell>
          <cell r="C108">
            <v>318286.94699999999</v>
          </cell>
        </row>
        <row r="109">
          <cell r="A109" t="str">
            <v>421001</v>
          </cell>
          <cell r="B109" t="str">
            <v>PAYORDER ISSUED</v>
          </cell>
          <cell r="C109">
            <v>2780</v>
          </cell>
        </row>
        <row r="110">
          <cell r="A110" t="str">
            <v>434003</v>
          </cell>
          <cell r="B110" t="str">
            <v>PROVISION FOR INCENTIVE/AWA</v>
          </cell>
          <cell r="C110">
            <v>-4703.3519999999999</v>
          </cell>
        </row>
        <row r="111">
          <cell r="A111" t="str">
            <v>434019</v>
          </cell>
          <cell r="B111" t="str">
            <v>PROVISION FOR LEGAL &amp;PROF C</v>
          </cell>
          <cell r="C111">
            <v>286.52</v>
          </cell>
        </row>
        <row r="112">
          <cell r="A112" t="str">
            <v>434020</v>
          </cell>
          <cell r="B112" t="str">
            <v>PROVISION FOR SUBSCRIPTION</v>
          </cell>
          <cell r="C112">
            <v>5906.86</v>
          </cell>
        </row>
        <row r="113">
          <cell r="A113" t="str">
            <v>434021</v>
          </cell>
          <cell r="B113" t="str">
            <v>PROVISION FOR BONUS PAYABLE</v>
          </cell>
          <cell r="C113">
            <v>834.125</v>
          </cell>
        </row>
        <row r="114">
          <cell r="A114" t="str">
            <v>434025</v>
          </cell>
          <cell r="B114" t="str">
            <v>PROVISION FOR TELEPHONE</v>
          </cell>
          <cell r="C114">
            <v>100</v>
          </cell>
        </row>
        <row r="115">
          <cell r="A115" t="str">
            <v>434098</v>
          </cell>
          <cell r="B115" t="str">
            <v>PROVISION FOR OTHER EXPENSE</v>
          </cell>
          <cell r="C115">
            <v>12002.36</v>
          </cell>
        </row>
        <row r="116">
          <cell r="A116" t="str">
            <v>461011</v>
          </cell>
          <cell r="B116" t="str">
            <v>GENERAL PROVISION FOR CONSU</v>
          </cell>
          <cell r="C116">
            <v>80050.322</v>
          </cell>
        </row>
        <row r="117">
          <cell r="A117" t="str">
            <v>467001</v>
          </cell>
          <cell r="B117" t="str">
            <v>FURNITURE &amp; FIXTURES WOODEN</v>
          </cell>
          <cell r="C117">
            <v>2280.19</v>
          </cell>
        </row>
        <row r="118">
          <cell r="A118" t="str">
            <v>471021</v>
          </cell>
          <cell r="B118" t="str">
            <v>END SERVICE BENEFITS - OVS.</v>
          </cell>
          <cell r="C118">
            <v>286.06</v>
          </cell>
        </row>
        <row r="119">
          <cell r="A119" t="str">
            <v>501001</v>
          </cell>
          <cell r="B119" t="str">
            <v>ELECTRICAL &amp; OFFICE APPLIAN</v>
          </cell>
          <cell r="C119">
            <v>11951.974</v>
          </cell>
        </row>
        <row r="120">
          <cell r="A120" t="str">
            <v>503001</v>
          </cell>
          <cell r="B120" t="str">
            <v>PC &amp; SERVER</v>
          </cell>
          <cell r="C120">
            <v>5141.8549999999996</v>
          </cell>
        </row>
        <row r="121">
          <cell r="A121" t="str">
            <v>504003</v>
          </cell>
          <cell r="B121" t="str">
            <v>AMORTIZATION - LEASEHOLD IM</v>
          </cell>
          <cell r="C121">
            <v>5281.7870000000003</v>
          </cell>
        </row>
        <row r="122">
          <cell r="A122" t="str">
            <v>529052</v>
          </cell>
          <cell r="B122" t="str">
            <v>INTEREST PAYABLE ON SAVINGS</v>
          </cell>
          <cell r="C122">
            <v>426.22199999999998</v>
          </cell>
        </row>
        <row r="123">
          <cell r="A123" t="str">
            <v>529053</v>
          </cell>
          <cell r="B123" t="str">
            <v>INTEREST PAYABLE ON TIME DE</v>
          </cell>
          <cell r="C123">
            <v>12251.466</v>
          </cell>
        </row>
        <row r="124">
          <cell r="A124" t="str">
            <v>532012</v>
          </cell>
          <cell r="B124" t="str">
            <v>INT ON STUCK UP D/FUL DEBTS</v>
          </cell>
          <cell r="C124">
            <v>1369.3109999999999</v>
          </cell>
        </row>
        <row r="125">
          <cell r="A125" t="str">
            <v>581001</v>
          </cell>
          <cell r="B125" t="str">
            <v>INCOME ACCOUNT</v>
          </cell>
          <cell r="C125">
            <v>111319.236</v>
          </cell>
        </row>
        <row r="126">
          <cell r="A126" t="str">
            <v>602012</v>
          </cell>
          <cell r="B126" t="str">
            <v>CASH ON HAND BD (BAHRAIN ON</v>
          </cell>
          <cell r="C126">
            <v>15051.07</v>
          </cell>
        </row>
        <row r="127">
          <cell r="A127" t="str">
            <v>613012</v>
          </cell>
          <cell r="B127" t="str">
            <v>CASH IN ATM SAFE BD</v>
          </cell>
          <cell r="C127">
            <v>30610</v>
          </cell>
        </row>
        <row r="128">
          <cell r="A128" t="str">
            <v>618002</v>
          </cell>
          <cell r="B128" t="str">
            <v>PLACEMENT WITH OVERSEAS BRA</v>
          </cell>
          <cell r="C128">
            <v>382508.23599999998</v>
          </cell>
        </row>
        <row r="129">
          <cell r="A129" t="str">
            <v>685031</v>
          </cell>
          <cell r="B129" t="str">
            <v>GENERAL LOAN</v>
          </cell>
          <cell r="C129">
            <v>62130.731</v>
          </cell>
        </row>
        <row r="130">
          <cell r="A130" t="str">
            <v>685034</v>
          </cell>
          <cell r="B130" t="str">
            <v>CONSUMER LOAN</v>
          </cell>
          <cell r="C130">
            <v>13931.332</v>
          </cell>
        </row>
        <row r="131">
          <cell r="A131" t="str">
            <v>742003</v>
          </cell>
          <cell r="B131" t="str">
            <v>LEASE HOLD IMPROVEMENT</v>
          </cell>
          <cell r="C131">
            <v>23421.9</v>
          </cell>
        </row>
        <row r="132">
          <cell r="A132" t="str">
            <v>744007</v>
          </cell>
          <cell r="B132" t="str">
            <v>FURNITURE &amp; FIXTURE WOODEN,</v>
          </cell>
          <cell r="C132">
            <v>3817.4</v>
          </cell>
        </row>
        <row r="133">
          <cell r="A133" t="str">
            <v>744010</v>
          </cell>
          <cell r="B133" t="str">
            <v>FURNITURE &amp; FIXTURE - MISC.</v>
          </cell>
          <cell r="C133">
            <v>2376.38</v>
          </cell>
        </row>
        <row r="134">
          <cell r="A134" t="str">
            <v>746001</v>
          </cell>
          <cell r="B134" t="str">
            <v>STOCK OF OFFICE STATIONERY</v>
          </cell>
          <cell r="C134">
            <v>629.4</v>
          </cell>
        </row>
        <row r="135">
          <cell r="A135" t="str">
            <v>746002</v>
          </cell>
          <cell r="B135" t="str">
            <v>STOCK OF SECURITY STATIONER</v>
          </cell>
          <cell r="C135">
            <v>34.155000000000001</v>
          </cell>
        </row>
        <row r="136">
          <cell r="A136" t="str">
            <v>751021</v>
          </cell>
          <cell r="B136" t="str">
            <v>ADVANCE DEPOSITS - OVS. BRS</v>
          </cell>
          <cell r="C136">
            <v>100</v>
          </cell>
        </row>
        <row r="137">
          <cell r="A137" t="str">
            <v>761032</v>
          </cell>
          <cell r="B137" t="str">
            <v>SUNDRY DEBTORS - OTHERS</v>
          </cell>
          <cell r="C137">
            <v>3300</v>
          </cell>
        </row>
        <row r="138">
          <cell r="A138" t="str">
            <v>771002</v>
          </cell>
          <cell r="B138" t="str">
            <v>SUSP.A/C CLRNG.ADJ.OTHERS</v>
          </cell>
          <cell r="C138">
            <v>542.45899999999995</v>
          </cell>
        </row>
        <row r="139">
          <cell r="A139" t="str">
            <v>772003</v>
          </cell>
          <cell r="B139" t="str">
            <v>PRE-PAID EXPENSES - OTHERS</v>
          </cell>
          <cell r="C139">
            <v>4581.848</v>
          </cell>
        </row>
        <row r="140">
          <cell r="A140" t="str">
            <v>772017</v>
          </cell>
          <cell r="B140" t="str">
            <v>OTHER RECEIVABLES</v>
          </cell>
          <cell r="C140">
            <v>10276.531999999999</v>
          </cell>
        </row>
        <row r="141">
          <cell r="A141" t="str">
            <v>774001</v>
          </cell>
          <cell r="B141" t="str">
            <v>OTHER ASSET-ADV.POSTAGE / T</v>
          </cell>
          <cell r="C141">
            <v>0</v>
          </cell>
        </row>
        <row r="142">
          <cell r="A142" t="str">
            <v>776006</v>
          </cell>
          <cell r="B142" t="str">
            <v>OTHER ASSETS A/C MARKUP REC</v>
          </cell>
          <cell r="C142">
            <v>0</v>
          </cell>
        </row>
        <row r="143">
          <cell r="A143" t="str">
            <v>779017</v>
          </cell>
          <cell r="B143" t="str">
            <v>O/A A/C TEZRAFTAR CASH EVEN</v>
          </cell>
          <cell r="C143">
            <v>2732.7</v>
          </cell>
        </row>
        <row r="144">
          <cell r="A144" t="str">
            <v>785001</v>
          </cell>
          <cell r="B144" t="str">
            <v>OTHER ASSETS - MEND</v>
          </cell>
          <cell r="C144">
            <v>-0.02</v>
          </cell>
        </row>
        <row r="145">
          <cell r="A145" t="str">
            <v>795001</v>
          </cell>
          <cell r="B145" t="str">
            <v>PC &amp; SERVER -</v>
          </cell>
          <cell r="C145">
            <v>7391.9970000000003</v>
          </cell>
        </row>
        <row r="146">
          <cell r="A146" t="str">
            <v>795002</v>
          </cell>
          <cell r="B146" t="str">
            <v>PRINTER/PERIPHERALS -</v>
          </cell>
          <cell r="C146">
            <v>848.74</v>
          </cell>
        </row>
        <row r="147">
          <cell r="A147" t="str">
            <v>795003</v>
          </cell>
          <cell r="B147" t="str">
            <v>ELEC.EQIP. UPS/STABILIZER -</v>
          </cell>
          <cell r="C147">
            <v>21669.58</v>
          </cell>
        </row>
        <row r="148">
          <cell r="A148" t="str">
            <v>795004</v>
          </cell>
          <cell r="B148" t="str">
            <v>COMMUNICATION/NETWORKING</v>
          </cell>
          <cell r="C148">
            <v>3997.0410000000002</v>
          </cell>
        </row>
        <row r="149">
          <cell r="A149" t="str">
            <v>795005</v>
          </cell>
          <cell r="B149" t="str">
            <v>IT SOFTWARE</v>
          </cell>
          <cell r="C149">
            <v>1354.46</v>
          </cell>
        </row>
        <row r="150">
          <cell r="A150" t="str">
            <v>842012</v>
          </cell>
          <cell r="B150" t="str">
            <v>MAIN OFFICE ACCOUNT - BD</v>
          </cell>
          <cell r="C150">
            <v>-513510.08399999997</v>
          </cell>
        </row>
        <row r="151">
          <cell r="A151" t="str">
            <v>861001</v>
          </cell>
          <cell r="B151" t="str">
            <v>EXPENDITURE ACCOUNT</v>
          </cell>
          <cell r="C151">
            <v>73674.25</v>
          </cell>
        </row>
        <row r="152">
          <cell r="A152" t="str">
            <v>915011</v>
          </cell>
          <cell r="B152" t="str">
            <v>ADVANCES CONSUMER-PIL FINAN</v>
          </cell>
          <cell r="C152">
            <v>2577237.64</v>
          </cell>
        </row>
        <row r="153">
          <cell r="A153" t="str">
            <v>921001</v>
          </cell>
          <cell r="B153" t="str">
            <v>ELECTRICAL &amp; OFFICE APPLIAN</v>
          </cell>
          <cell r="C153">
            <v>24763.691999999999</v>
          </cell>
        </row>
      </sheetData>
      <sheetData sheetId="3">
        <row r="5">
          <cell r="A5">
            <v>3090</v>
          </cell>
          <cell r="B5" t="str">
            <v>**</v>
          </cell>
          <cell r="C5" t="str">
            <v>UNREMITTED PROFIT OF FORG</v>
          </cell>
        </row>
        <row r="6">
          <cell r="A6">
            <v>3210</v>
          </cell>
          <cell r="B6" t="str">
            <v>**</v>
          </cell>
          <cell r="C6" t="str">
            <v>CURRENT DEPOSITS</v>
          </cell>
        </row>
        <row r="7">
          <cell r="A7">
            <v>3220</v>
          </cell>
          <cell r="B7" t="str">
            <v>**</v>
          </cell>
          <cell r="C7" t="str">
            <v>CALL DEPOSITS</v>
          </cell>
        </row>
        <row r="8">
          <cell r="A8">
            <v>3250</v>
          </cell>
          <cell r="B8" t="str">
            <v>**</v>
          </cell>
          <cell r="C8" t="str">
            <v>FOREIGN CURRENCY CURRENT</v>
          </cell>
        </row>
        <row r="9">
          <cell r="A9">
            <v>3440</v>
          </cell>
          <cell r="B9" t="str">
            <v>**</v>
          </cell>
          <cell r="C9" t="str">
            <v>SUNDRY CREDITORS - OVERSE</v>
          </cell>
        </row>
        <row r="10">
          <cell r="A10">
            <v>3590</v>
          </cell>
          <cell r="B10" t="str">
            <v>**</v>
          </cell>
          <cell r="C10" t="str">
            <v>SUNDRY DEPOSITS - OTHERS</v>
          </cell>
        </row>
        <row r="11">
          <cell r="A11">
            <v>3810</v>
          </cell>
          <cell r="B11" t="str">
            <v>**</v>
          </cell>
          <cell r="C11" t="str">
            <v>SAVINGS DEPOSITS</v>
          </cell>
        </row>
        <row r="12">
          <cell r="A12">
            <v>4010</v>
          </cell>
          <cell r="B12" t="str">
            <v>**</v>
          </cell>
          <cell r="C12" t="str">
            <v>FIXED DEPOSITS</v>
          </cell>
        </row>
        <row r="13">
          <cell r="A13">
            <v>4050</v>
          </cell>
          <cell r="B13" t="str">
            <v>**</v>
          </cell>
          <cell r="C13" t="str">
            <v>FORGN. CURRENCY FIXED DEP</v>
          </cell>
        </row>
        <row r="14">
          <cell r="A14">
            <v>4210</v>
          </cell>
          <cell r="B14" t="str">
            <v>**</v>
          </cell>
          <cell r="C14" t="str">
            <v>PAYORDER ISSUED</v>
          </cell>
        </row>
        <row r="15">
          <cell r="A15">
            <v>4340</v>
          </cell>
          <cell r="B15" t="str">
            <v>**</v>
          </cell>
          <cell r="C15" t="str">
            <v>PROVISION FOR EXPENSES</v>
          </cell>
        </row>
        <row r="16">
          <cell r="A16">
            <v>4610</v>
          </cell>
          <cell r="B16" t="str">
            <v>**</v>
          </cell>
          <cell r="C16" t="str">
            <v>GENERAL RESERVES - BAD DE</v>
          </cell>
        </row>
        <row r="17">
          <cell r="A17">
            <v>4670</v>
          </cell>
          <cell r="B17" t="str">
            <v>**</v>
          </cell>
          <cell r="C17" t="str">
            <v>ACCUM. DEPR. - FURNITURE</v>
          </cell>
        </row>
        <row r="18">
          <cell r="A18">
            <v>4710</v>
          </cell>
          <cell r="B18" t="str">
            <v>**</v>
          </cell>
          <cell r="C18" t="str">
            <v>PROVISION FOR DEFERRED LI</v>
          </cell>
        </row>
        <row r="19">
          <cell r="A19">
            <v>5010</v>
          </cell>
          <cell r="B19" t="str">
            <v>**</v>
          </cell>
          <cell r="C19" t="str">
            <v>ACCUM. DEPR. - ELE. &amp; OFF</v>
          </cell>
        </row>
        <row r="20">
          <cell r="A20">
            <v>5030</v>
          </cell>
          <cell r="B20" t="str">
            <v>**</v>
          </cell>
          <cell r="C20" t="str">
            <v>ACCUM. DEPR. - IT HARDWAR</v>
          </cell>
        </row>
        <row r="21">
          <cell r="A21">
            <v>5040</v>
          </cell>
          <cell r="B21" t="str">
            <v>**</v>
          </cell>
          <cell r="C21" t="str">
            <v>ACCUM. DEPR. / AMORTIZATI</v>
          </cell>
        </row>
        <row r="22">
          <cell r="A22">
            <v>5290</v>
          </cell>
          <cell r="B22" t="str">
            <v>**</v>
          </cell>
          <cell r="C22" t="str">
            <v>PLS PROFIT/INTT. PAYABLE</v>
          </cell>
        </row>
        <row r="23">
          <cell r="A23">
            <v>5320</v>
          </cell>
          <cell r="B23" t="str">
            <v>**</v>
          </cell>
          <cell r="C23" t="str">
            <v>INT. ON CLASS. ADV. - OVE</v>
          </cell>
        </row>
        <row r="24">
          <cell r="A24">
            <v>5810</v>
          </cell>
          <cell r="B24" t="str">
            <v>**</v>
          </cell>
          <cell r="C24" t="str">
            <v>INCOME ACCOUNT</v>
          </cell>
        </row>
        <row r="30">
          <cell r="A30" t="str">
            <v>TOTA</v>
          </cell>
          <cell r="B30" t="str">
            <v>L L</v>
          </cell>
          <cell r="C30" t="str">
            <v>IABILITIES</v>
          </cell>
        </row>
        <row r="31">
          <cell r="A31" t="str">
            <v>T</v>
          </cell>
          <cell r="B31" t="str">
            <v>OTA</v>
          </cell>
          <cell r="C31" t="str">
            <v>L CREDIT VOUCHERS  =     8</v>
          </cell>
        </row>
        <row r="32">
          <cell r="A32" t="str">
            <v>T</v>
          </cell>
          <cell r="B32" t="str">
            <v>OTA</v>
          </cell>
          <cell r="C32" t="str">
            <v>L DEBIT  VOUCHERS  =     9</v>
          </cell>
        </row>
        <row r="33">
          <cell r="A33" t="str">
            <v>T</v>
          </cell>
          <cell r="B33" t="str">
            <v>OTA</v>
          </cell>
          <cell r="C33" t="str">
            <v>L ADVANCES         =</v>
          </cell>
        </row>
        <row r="34">
          <cell r="A34" t="str">
            <v>T</v>
          </cell>
          <cell r="B34" t="str">
            <v>OTA</v>
          </cell>
          <cell r="C34" t="str">
            <v>L DEPOSITS         =</v>
          </cell>
        </row>
        <row r="35">
          <cell r="A35" t="str">
            <v>.</v>
          </cell>
          <cell r="B35" t="str">
            <v>...</v>
          </cell>
          <cell r="C35" t="str">
            <v>..........................</v>
          </cell>
        </row>
        <row r="36">
          <cell r="B36" t="str">
            <v>WE</v>
          </cell>
          <cell r="C36" t="str">
            <v>HEREBY CERTIFY THAT THE A</v>
          </cell>
        </row>
        <row r="37">
          <cell r="B37" t="str">
            <v>HA</v>
          </cell>
          <cell r="C37" t="str">
            <v>VE BEEN BALANCED AND THAT</v>
          </cell>
        </row>
        <row r="38">
          <cell r="A38" t="str">
            <v>.</v>
          </cell>
          <cell r="B38" t="str">
            <v>...</v>
          </cell>
          <cell r="C38" t="str">
            <v>..........................</v>
          </cell>
        </row>
        <row r="41">
          <cell r="A41" t="str">
            <v>_x000C_</v>
          </cell>
        </row>
      </sheetData>
      <sheetData sheetId="4">
        <row r="4">
          <cell r="A4" t="str">
            <v>001001</v>
          </cell>
          <cell r="B4" t="str">
            <v>I/R ON LOANS / SMALL LOANS</v>
          </cell>
          <cell r="C4">
            <v>164.59700000000001</v>
          </cell>
        </row>
        <row r="5">
          <cell r="A5" t="str">
            <v>001020</v>
          </cell>
          <cell r="B5" t="str">
            <v>I/R ON OVERDRAFTS</v>
          </cell>
          <cell r="C5">
            <v>1.9E-2</v>
          </cell>
        </row>
        <row r="6">
          <cell r="A6" t="str">
            <v>001053</v>
          </cell>
          <cell r="B6" t="str">
            <v>CONSUMER LOAN</v>
          </cell>
          <cell r="C6">
            <v>49129.576999999997</v>
          </cell>
        </row>
        <row r="7">
          <cell r="A7" t="str">
            <v>025014</v>
          </cell>
          <cell r="B7" t="str">
            <v>MAIN OFFICE ACCOUNT</v>
          </cell>
          <cell r="C7">
            <v>3502.806</v>
          </cell>
        </row>
        <row r="8">
          <cell r="A8" t="str">
            <v>062002</v>
          </cell>
          <cell r="B8" t="str">
            <v>PLS EXCHANGE-DOLLAR</v>
          </cell>
          <cell r="C8">
            <v>29.785</v>
          </cell>
        </row>
        <row r="9">
          <cell r="A9" t="str">
            <v>062004</v>
          </cell>
          <cell r="B9" t="str">
            <v>PLS EXCHANGE OTHER CURRENCI</v>
          </cell>
          <cell r="C9">
            <v>12.048999999999999</v>
          </cell>
        </row>
        <row r="10">
          <cell r="A10" t="str">
            <v>064019</v>
          </cell>
          <cell r="B10" t="str">
            <v>FEE FOR RENDERING OTHER SER</v>
          </cell>
          <cell r="C10">
            <v>162</v>
          </cell>
        </row>
        <row r="11">
          <cell r="A11" t="str">
            <v>064022</v>
          </cell>
          <cell r="B11" t="str">
            <v>PLS COM ON ISSUE OF NEW CHE</v>
          </cell>
          <cell r="C11">
            <v>35</v>
          </cell>
        </row>
        <row r="12">
          <cell r="A12" t="str">
            <v>078001</v>
          </cell>
          <cell r="B12" t="str">
            <v>PLS O/R-INCIDENTAL CHARGES</v>
          </cell>
          <cell r="C12">
            <v>246.23599999999999</v>
          </cell>
        </row>
        <row r="13">
          <cell r="A13" t="str">
            <v>078084</v>
          </cell>
          <cell r="B13" t="str">
            <v>CONSUMER LOAN - PREPAYMENT</v>
          </cell>
          <cell r="C13">
            <v>1459.039</v>
          </cell>
        </row>
        <row r="14">
          <cell r="A14" t="str">
            <v>078085</v>
          </cell>
          <cell r="B14" t="str">
            <v>CONSUMER LOAN - MISC FEES</v>
          </cell>
          <cell r="C14">
            <v>4312</v>
          </cell>
        </row>
        <row r="15">
          <cell r="A15" t="str">
            <v>078094</v>
          </cell>
          <cell r="B15" t="str">
            <v>BENEFIT SWITCH RELATED INCO</v>
          </cell>
          <cell r="C15">
            <v>40.5</v>
          </cell>
        </row>
        <row r="16">
          <cell r="A16" t="str">
            <v>080001</v>
          </cell>
          <cell r="B16" t="str">
            <v>POSTAGE RECOVERIES - CORPOR</v>
          </cell>
          <cell r="C16">
            <v>125</v>
          </cell>
        </row>
        <row r="17">
          <cell r="A17" t="str">
            <v>080003</v>
          </cell>
          <cell r="B17" t="str">
            <v>TELEGRAM RECOVERIES</v>
          </cell>
          <cell r="C17">
            <v>23</v>
          </cell>
        </row>
        <row r="18">
          <cell r="A18" t="str">
            <v>080009</v>
          </cell>
          <cell r="B18" t="str">
            <v>CLEARING CHEQUE  RECOVERIES</v>
          </cell>
          <cell r="C18">
            <v>165</v>
          </cell>
        </row>
        <row r="19">
          <cell r="A19" t="str">
            <v>080021</v>
          </cell>
          <cell r="B19" t="str">
            <v>TEZRAFTAAR TT REIMBURSEMENT</v>
          </cell>
          <cell r="C19">
            <v>3360</v>
          </cell>
        </row>
        <row r="20">
          <cell r="A20" t="str">
            <v>080023</v>
          </cell>
          <cell r="B20" t="str">
            <v>INSURANCE RECOVERIES - CONS</v>
          </cell>
          <cell r="C20">
            <v>9705.4779999999992</v>
          </cell>
        </row>
        <row r="21">
          <cell r="A21" t="str">
            <v>114011</v>
          </cell>
          <cell r="B21" t="str">
            <v>INTEREST PAID - CURRENT ACC</v>
          </cell>
          <cell r="C21">
            <v>7.4649999999999999</v>
          </cell>
        </row>
        <row r="22">
          <cell r="A22" t="str">
            <v>122012</v>
          </cell>
          <cell r="B22" t="str">
            <v>SB DEPOSITS - BD</v>
          </cell>
          <cell r="C22">
            <v>279.42099999999999</v>
          </cell>
        </row>
        <row r="23">
          <cell r="A23" t="str">
            <v>123013</v>
          </cell>
          <cell r="B23" t="str">
            <v>FIXED DEPOSITS BD</v>
          </cell>
          <cell r="C23">
            <v>12542.460999999999</v>
          </cell>
        </row>
        <row r="24">
          <cell r="A24" t="str">
            <v>123019</v>
          </cell>
          <cell r="B24" t="str">
            <v>FIXED DEPOSITS - US $</v>
          </cell>
          <cell r="C24">
            <v>2974.0050000000001</v>
          </cell>
        </row>
        <row r="25">
          <cell r="A25" t="str">
            <v>130014</v>
          </cell>
          <cell r="B25" t="str">
            <v>MAIN OFFICE ACCOUNT</v>
          </cell>
          <cell r="C25">
            <v>5404</v>
          </cell>
        </row>
        <row r="26">
          <cell r="A26" t="str">
            <v>140011</v>
          </cell>
          <cell r="B26" t="str">
            <v>BASIC SALARIES - OFFICERS</v>
          </cell>
          <cell r="C26">
            <v>5046</v>
          </cell>
        </row>
        <row r="27">
          <cell r="A27" t="str">
            <v>140012</v>
          </cell>
          <cell r="B27" t="str">
            <v>BASIC SALARIES - CLERICAL</v>
          </cell>
          <cell r="C27">
            <v>462</v>
          </cell>
        </row>
        <row r="28">
          <cell r="A28" t="str">
            <v>145020</v>
          </cell>
          <cell r="B28" t="str">
            <v>OTHER ALLOWANCES</v>
          </cell>
          <cell r="C28">
            <v>3672</v>
          </cell>
        </row>
        <row r="29">
          <cell r="A29" t="str">
            <v>145067</v>
          </cell>
          <cell r="B29" t="str">
            <v>TEZRAFTAR EVENING /FRIDAY A</v>
          </cell>
          <cell r="C29">
            <v>308</v>
          </cell>
        </row>
        <row r="30">
          <cell r="A30" t="str">
            <v>148001</v>
          </cell>
          <cell r="B30" t="str">
            <v>MESSENGER / OFFICE BOYS</v>
          </cell>
          <cell r="C30">
            <v>150</v>
          </cell>
        </row>
        <row r="31">
          <cell r="A31" t="str">
            <v>152012</v>
          </cell>
          <cell r="B31" t="str">
            <v>MEDIACAL INSURANCE-OVS</v>
          </cell>
          <cell r="C31">
            <v>500.14800000000002</v>
          </cell>
        </row>
        <row r="32">
          <cell r="A32" t="str">
            <v>155011</v>
          </cell>
          <cell r="B32" t="str">
            <v>EOSB EXPATS</v>
          </cell>
          <cell r="C32">
            <v>-90.27</v>
          </cell>
        </row>
        <row r="33">
          <cell r="A33" t="str">
            <v>172001</v>
          </cell>
          <cell r="B33" t="str">
            <v>PERFORMANCE AWARDS</v>
          </cell>
          <cell r="C33">
            <v>-5654</v>
          </cell>
        </row>
        <row r="34">
          <cell r="A34" t="str">
            <v>180001</v>
          </cell>
          <cell r="B34" t="str">
            <v>RENT - OFFICE</v>
          </cell>
          <cell r="C34">
            <v>2400</v>
          </cell>
        </row>
        <row r="35">
          <cell r="A35" t="str">
            <v>180002</v>
          </cell>
          <cell r="B35" t="str">
            <v>RENT - GODOWN</v>
          </cell>
          <cell r="C35">
            <v>59.273000000000003</v>
          </cell>
        </row>
        <row r="36">
          <cell r="A36" t="str">
            <v>180011</v>
          </cell>
          <cell r="B36" t="str">
            <v>RATES &amp; TAXES - TRADE LICEN</v>
          </cell>
          <cell r="C36">
            <v>240</v>
          </cell>
        </row>
        <row r="37">
          <cell r="A37" t="str">
            <v>180012</v>
          </cell>
          <cell r="B37" t="str">
            <v>RATES &amp; TAXES - COMMERCIAL</v>
          </cell>
          <cell r="C37">
            <v>1614.6110000000001</v>
          </cell>
        </row>
        <row r="38">
          <cell r="A38" t="str">
            <v>190001</v>
          </cell>
          <cell r="B38" t="str">
            <v>GAS - ELECTRICITY-OFFICE</v>
          </cell>
          <cell r="C38">
            <v>1001.902</v>
          </cell>
        </row>
        <row r="39">
          <cell r="A39" t="str">
            <v>195001</v>
          </cell>
          <cell r="B39" t="str">
            <v>INSURANCE-FIRE/THEIFT</v>
          </cell>
          <cell r="C39">
            <v>130.80000000000001</v>
          </cell>
        </row>
        <row r="40">
          <cell r="A40" t="str">
            <v>195011</v>
          </cell>
          <cell r="B40" t="str">
            <v>GOSI LOCAL</v>
          </cell>
          <cell r="C40">
            <v>820</v>
          </cell>
        </row>
        <row r="41">
          <cell r="A41" t="str">
            <v>195012</v>
          </cell>
          <cell r="B41" t="str">
            <v>INSURANCE-FIRE/THEFT</v>
          </cell>
          <cell r="C41">
            <v>22.07</v>
          </cell>
        </row>
        <row r="42">
          <cell r="A42" t="str">
            <v>200002</v>
          </cell>
          <cell r="B42" t="str">
            <v>RETAINER'S FEES</v>
          </cell>
          <cell r="C42">
            <v>129.86099999999999</v>
          </cell>
        </row>
        <row r="43">
          <cell r="A43" t="str">
            <v>205005</v>
          </cell>
          <cell r="B43" t="str">
            <v>COURIER CHARGES - CORPORATE</v>
          </cell>
          <cell r="C43">
            <v>100</v>
          </cell>
        </row>
        <row r="44">
          <cell r="A44" t="str">
            <v>206001</v>
          </cell>
          <cell r="B44" t="str">
            <v>TELEPHONE / TRUNK CALL - OF</v>
          </cell>
          <cell r="C44">
            <v>148.15299999999999</v>
          </cell>
        </row>
        <row r="45">
          <cell r="A45" t="str">
            <v>206011</v>
          </cell>
          <cell r="B45" t="str">
            <v>FAX - OFFICE</v>
          </cell>
          <cell r="C45">
            <v>30</v>
          </cell>
        </row>
        <row r="46">
          <cell r="A46" t="str">
            <v>207011</v>
          </cell>
          <cell r="B46" t="str">
            <v>TELEPHONE LINE FOR REUTERS/</v>
          </cell>
          <cell r="C46">
            <v>50</v>
          </cell>
        </row>
        <row r="47">
          <cell r="A47" t="str">
            <v>208002</v>
          </cell>
          <cell r="B47" t="str">
            <v>RUETER FEE / SWIFT EXPENSES</v>
          </cell>
          <cell r="C47">
            <v>65.495999999999995</v>
          </cell>
        </row>
        <row r="48">
          <cell r="A48" t="str">
            <v>208003</v>
          </cell>
          <cell r="B48" t="str">
            <v>SOFTWARE CHARGES</v>
          </cell>
          <cell r="C48">
            <v>20.736000000000001</v>
          </cell>
        </row>
        <row r="49">
          <cell r="A49" t="str">
            <v>208004</v>
          </cell>
          <cell r="B49" t="str">
            <v>USER LICENSE CHARGES</v>
          </cell>
          <cell r="C49">
            <v>8.923</v>
          </cell>
        </row>
        <row r="50">
          <cell r="A50" t="str">
            <v>208012</v>
          </cell>
          <cell r="B50" t="str">
            <v>BENEFIT SWITCH EXPENSES</v>
          </cell>
          <cell r="C50">
            <v>3412.83</v>
          </cell>
        </row>
        <row r="51">
          <cell r="A51" t="str">
            <v>218001</v>
          </cell>
          <cell r="B51" t="str">
            <v>DEPRECIATION-ELECTRICAL &amp; O</v>
          </cell>
          <cell r="C51">
            <v>968.44100000000003</v>
          </cell>
        </row>
        <row r="52">
          <cell r="A52" t="str">
            <v>220012</v>
          </cell>
          <cell r="B52" t="str">
            <v>FURNITURE &amp; FIXTURES WOODEN</v>
          </cell>
          <cell r="C52">
            <v>356.25599999999997</v>
          </cell>
        </row>
        <row r="53">
          <cell r="A53" t="str">
            <v>221003</v>
          </cell>
          <cell r="B53" t="str">
            <v>DEPRECIATION-LEASE HOLD IMP</v>
          </cell>
          <cell r="C53">
            <v>390.36599999999999</v>
          </cell>
        </row>
        <row r="54">
          <cell r="A54" t="str">
            <v>222001</v>
          </cell>
          <cell r="B54" t="str">
            <v>DEPRECIATION IT HARDWARE-PC</v>
          </cell>
          <cell r="C54">
            <v>2247.114</v>
          </cell>
        </row>
        <row r="55">
          <cell r="A55" t="str">
            <v>225007</v>
          </cell>
          <cell r="B55" t="str">
            <v>REPAIRS - I T HARDWARE</v>
          </cell>
          <cell r="C55">
            <v>307.48599999999999</v>
          </cell>
        </row>
        <row r="56">
          <cell r="A56" t="str">
            <v>225008</v>
          </cell>
          <cell r="B56" t="str">
            <v>REPAIRS - CABLING</v>
          </cell>
          <cell r="C56">
            <v>2.2389999999999999</v>
          </cell>
        </row>
        <row r="57">
          <cell r="A57" t="str">
            <v>235001</v>
          </cell>
          <cell r="B57" t="str">
            <v>OFFICE STATIONERY</v>
          </cell>
          <cell r="C57">
            <v>2.4</v>
          </cell>
        </row>
        <row r="58">
          <cell r="A58" t="str">
            <v>235002</v>
          </cell>
          <cell r="B58" t="str">
            <v>SECURITY STATIONERY</v>
          </cell>
          <cell r="C58">
            <v>13.6</v>
          </cell>
        </row>
        <row r="59">
          <cell r="A59" t="str">
            <v>235004</v>
          </cell>
          <cell r="B59" t="str">
            <v>PRINTING STATIONERY</v>
          </cell>
          <cell r="C59">
            <v>182.51499999999999</v>
          </cell>
        </row>
        <row r="60">
          <cell r="A60" t="str">
            <v>237001</v>
          </cell>
          <cell r="B60" t="str">
            <v>OFFICE RUNNING EXPENSES</v>
          </cell>
          <cell r="C60">
            <v>65.86</v>
          </cell>
        </row>
        <row r="61">
          <cell r="A61" t="str">
            <v>237002</v>
          </cell>
          <cell r="B61" t="str">
            <v>JANITORIAL CHARGES</v>
          </cell>
          <cell r="C61">
            <v>70</v>
          </cell>
        </row>
        <row r="62">
          <cell r="A62" t="str">
            <v>240005</v>
          </cell>
          <cell r="B62" t="str">
            <v>BILLBOARDS AND SIGNAGE</v>
          </cell>
          <cell r="C62">
            <v>11.757</v>
          </cell>
        </row>
        <row r="63">
          <cell r="A63" t="str">
            <v>240009</v>
          </cell>
          <cell r="B63" t="str">
            <v>PRESS ADVERTISING</v>
          </cell>
          <cell r="C63">
            <v>78.762</v>
          </cell>
        </row>
        <row r="64">
          <cell r="A64" t="str">
            <v>240015</v>
          </cell>
          <cell r="B64" t="str">
            <v>MISCELLANEOUS</v>
          </cell>
          <cell r="C64">
            <v>863.07799999999997</v>
          </cell>
        </row>
        <row r="65">
          <cell r="A65" t="str">
            <v>245001</v>
          </cell>
          <cell r="B65" t="str">
            <v>ENTERTAINMENT</v>
          </cell>
          <cell r="C65">
            <v>128.57</v>
          </cell>
        </row>
        <row r="66">
          <cell r="A66" t="str">
            <v>260001</v>
          </cell>
          <cell r="B66" t="str">
            <v>SUBSCRIPTIONS PERIODICAL /</v>
          </cell>
          <cell r="C66">
            <v>8</v>
          </cell>
        </row>
        <row r="67">
          <cell r="A67" t="str">
            <v>271001</v>
          </cell>
          <cell r="B67" t="str">
            <v>SECURITY GUARDS CHARGES</v>
          </cell>
          <cell r="C67">
            <v>1752</v>
          </cell>
        </row>
        <row r="68">
          <cell r="A68" t="str">
            <v>272001</v>
          </cell>
          <cell r="B68" t="str">
            <v>CASH TRANSPORT CHARGES</v>
          </cell>
          <cell r="C68">
            <v>141.495</v>
          </cell>
        </row>
        <row r="69">
          <cell r="A69" t="str">
            <v>285042</v>
          </cell>
          <cell r="B69" t="str">
            <v>CHEQUE RETURN CHARGES</v>
          </cell>
          <cell r="C69">
            <v>80</v>
          </cell>
        </row>
        <row r="70">
          <cell r="A70" t="str">
            <v>285088</v>
          </cell>
          <cell r="B70" t="str">
            <v>CREDIT CARD &amp; CONSUMER LOAN</v>
          </cell>
          <cell r="C70">
            <v>963.54200000000003</v>
          </cell>
        </row>
        <row r="71">
          <cell r="A71" t="str">
            <v>285091</v>
          </cell>
          <cell r="B71" t="str">
            <v>MASTER CARD MISC EXPENSES</v>
          </cell>
          <cell r="C71">
            <v>302</v>
          </cell>
        </row>
        <row r="72">
          <cell r="A72" t="str">
            <v>288001</v>
          </cell>
          <cell r="B72" t="str">
            <v>HO SHARE OF EXPENSES</v>
          </cell>
          <cell r="C72">
            <v>2696</v>
          </cell>
        </row>
        <row r="73">
          <cell r="A73" t="str">
            <v>290011</v>
          </cell>
          <cell r="B73" t="str">
            <v>IT CHARGES PAID TO HO</v>
          </cell>
          <cell r="C73">
            <v>251.333</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ow r="6">
          <cell r="N6" t="e">
            <v>#N/A</v>
          </cell>
          <cell r="R6" t="e">
            <v>#N/A</v>
          </cell>
        </row>
        <row r="7">
          <cell r="C7" t="str">
            <v>ENGRO</v>
          </cell>
          <cell r="D7">
            <v>40001</v>
          </cell>
          <cell r="E7">
            <v>40003</v>
          </cell>
          <cell r="F7">
            <v>2250</v>
          </cell>
          <cell r="G7">
            <v>360</v>
          </cell>
          <cell r="Q7">
            <v>15000</v>
          </cell>
          <cell r="R7" t="str">
            <v>203807-4201</v>
          </cell>
          <cell r="S7">
            <v>139.49493333333334</v>
          </cell>
          <cell r="T7">
            <v>2092424</v>
          </cell>
          <cell r="U7">
            <v>-2092784</v>
          </cell>
        </row>
        <row r="8">
          <cell r="C8" t="str">
            <v>FFC</v>
          </cell>
          <cell r="D8">
            <v>40001</v>
          </cell>
          <cell r="E8">
            <v>40003</v>
          </cell>
          <cell r="F8">
            <v>1000</v>
          </cell>
          <cell r="G8">
            <v>160</v>
          </cell>
          <cell r="Q8">
            <v>10000</v>
          </cell>
          <cell r="R8" t="str">
            <v>203890-4201</v>
          </cell>
          <cell r="S8">
            <v>95.6</v>
          </cell>
          <cell r="T8">
            <v>956000</v>
          </cell>
          <cell r="U8">
            <v>-956160</v>
          </cell>
        </row>
        <row r="9">
          <cell r="C9" t="str">
            <v>POL</v>
          </cell>
          <cell r="D9">
            <v>40001</v>
          </cell>
          <cell r="E9">
            <v>40003</v>
          </cell>
          <cell r="F9">
            <v>1500</v>
          </cell>
          <cell r="G9">
            <v>240</v>
          </cell>
          <cell r="Q9">
            <v>10000</v>
          </cell>
          <cell r="R9" t="str">
            <v>204196-4201</v>
          </cell>
          <cell r="S9">
            <v>156.65</v>
          </cell>
          <cell r="T9">
            <v>1566500</v>
          </cell>
          <cell r="U9">
            <v>-1566740</v>
          </cell>
        </row>
        <row r="10">
          <cell r="G10">
            <v>760</v>
          </cell>
          <cell r="U10">
            <v>-4615684</v>
          </cell>
        </row>
        <row r="12">
          <cell r="C12" t="str">
            <v>ENGRO</v>
          </cell>
          <cell r="D12">
            <v>40009</v>
          </cell>
          <cell r="E12">
            <v>40011</v>
          </cell>
          <cell r="F12">
            <v>14294.999999999998</v>
          </cell>
          <cell r="G12">
            <v>2287.1999999999998</v>
          </cell>
          <cell r="I12">
            <v>95300</v>
          </cell>
          <cell r="J12">
            <v>141.90084994753411</v>
          </cell>
          <cell r="K12">
            <v>13523151</v>
          </cell>
          <cell r="L12">
            <v>1352.34</v>
          </cell>
          <cell r="M12">
            <v>140.846575</v>
          </cell>
          <cell r="N12" t="str">
            <v>203807-4201</v>
          </cell>
          <cell r="O12">
            <v>13422678.5975</v>
          </cell>
          <cell r="P12">
            <v>86177.402499999851</v>
          </cell>
          <cell r="U12">
            <v>13505216.460000001</v>
          </cell>
        </row>
        <row r="14">
          <cell r="C14" t="str">
            <v>PTC</v>
          </cell>
          <cell r="D14">
            <v>40011</v>
          </cell>
          <cell r="E14">
            <v>40015</v>
          </cell>
          <cell r="F14">
            <v>2500</v>
          </cell>
          <cell r="G14">
            <v>400</v>
          </cell>
          <cell r="Q14">
            <v>50000</v>
          </cell>
          <cell r="R14" t="str">
            <v>203866-4201</v>
          </cell>
          <cell r="S14">
            <v>17.155000000000001</v>
          </cell>
          <cell r="T14">
            <v>857750</v>
          </cell>
          <cell r="U14">
            <v>-858150</v>
          </cell>
        </row>
        <row r="16">
          <cell r="C16" t="str">
            <v>OGDC</v>
          </cell>
          <cell r="D16">
            <v>40014</v>
          </cell>
          <cell r="E16">
            <v>40016</v>
          </cell>
          <cell r="F16">
            <v>10000</v>
          </cell>
          <cell r="G16">
            <v>1600</v>
          </cell>
          <cell r="I16">
            <v>100000</v>
          </cell>
          <cell r="J16">
            <v>86.532979999999995</v>
          </cell>
          <cell r="K16">
            <v>8653298</v>
          </cell>
          <cell r="L16">
            <v>865.43</v>
          </cell>
          <cell r="M16">
            <v>62.542195008613561</v>
          </cell>
          <cell r="N16" t="str">
            <v>203920-4201</v>
          </cell>
          <cell r="O16">
            <v>6254219.500861356</v>
          </cell>
          <cell r="P16">
            <v>2389078.499138644</v>
          </cell>
          <cell r="U16">
            <v>8640832.5700000003</v>
          </cell>
        </row>
        <row r="18">
          <cell r="C18" t="str">
            <v>NBP</v>
          </cell>
          <cell r="D18">
            <v>40030</v>
          </cell>
          <cell r="E18">
            <v>40032</v>
          </cell>
          <cell r="F18">
            <v>8000</v>
          </cell>
          <cell r="G18">
            <v>1280</v>
          </cell>
          <cell r="Q18">
            <v>100000</v>
          </cell>
          <cell r="R18" t="str">
            <v>203882-4201</v>
          </cell>
          <cell r="S18">
            <v>64.468637599999994</v>
          </cell>
          <cell r="T18">
            <v>6446863.7599999998</v>
          </cell>
          <cell r="U18">
            <v>-6448143.7599999998</v>
          </cell>
        </row>
        <row r="19">
          <cell r="C19" t="str">
            <v>PTC</v>
          </cell>
          <cell r="D19">
            <v>40030</v>
          </cell>
          <cell r="E19">
            <v>40032</v>
          </cell>
          <cell r="F19">
            <v>5000</v>
          </cell>
          <cell r="G19">
            <v>800</v>
          </cell>
          <cell r="I19">
            <v>100000</v>
          </cell>
          <cell r="J19">
            <v>17.625525</v>
          </cell>
          <cell r="K19">
            <v>1762552.5</v>
          </cell>
          <cell r="L19">
            <v>176.25</v>
          </cell>
          <cell r="M19">
            <v>17.038385524752474</v>
          </cell>
          <cell r="N19" t="str">
            <v>203866-4201</v>
          </cell>
          <cell r="O19">
            <v>1703838.5524752475</v>
          </cell>
          <cell r="P19">
            <v>53713.947524752468</v>
          </cell>
          <cell r="U19">
            <v>1756576.25</v>
          </cell>
        </row>
        <row r="20">
          <cell r="G20">
            <v>2080</v>
          </cell>
          <cell r="U20">
            <v>-4691567.51</v>
          </cell>
        </row>
        <row r="22">
          <cell r="C22" t="str">
            <v>HUBC</v>
          </cell>
          <cell r="D22">
            <v>40036</v>
          </cell>
          <cell r="E22">
            <v>40038</v>
          </cell>
          <cell r="F22">
            <v>7500.0625</v>
          </cell>
          <cell r="G22">
            <v>1200.01</v>
          </cell>
          <cell r="Q22">
            <v>150000</v>
          </cell>
          <cell r="R22" t="str">
            <v>203840-4201</v>
          </cell>
          <cell r="S22">
            <v>31.140247600000006</v>
          </cell>
          <cell r="T22">
            <v>4671037.1400000006</v>
          </cell>
          <cell r="U22">
            <v>-4672237.1500000004</v>
          </cell>
        </row>
        <row r="24">
          <cell r="C24" t="str">
            <v>PTC</v>
          </cell>
          <cell r="D24">
            <v>40044</v>
          </cell>
          <cell r="E24">
            <v>40046</v>
          </cell>
          <cell r="F24">
            <v>11500</v>
          </cell>
          <cell r="G24">
            <v>1840</v>
          </cell>
          <cell r="I24">
            <v>230000</v>
          </cell>
          <cell r="J24">
            <v>18.574296608695651</v>
          </cell>
          <cell r="K24">
            <v>4272088.22</v>
          </cell>
          <cell r="L24">
            <v>427.22</v>
          </cell>
          <cell r="M24">
            <v>18.259625652173916</v>
          </cell>
          <cell r="N24" t="str">
            <v>203866-4201</v>
          </cell>
          <cell r="O24">
            <v>4199713.9000000004</v>
          </cell>
          <cell r="P24">
            <v>60874.319999999367</v>
          </cell>
          <cell r="U24">
            <v>4258321</v>
          </cell>
        </row>
        <row r="26">
          <cell r="C26" t="str">
            <v>HUBC</v>
          </cell>
          <cell r="D26">
            <v>40046</v>
          </cell>
          <cell r="E26">
            <v>40050</v>
          </cell>
          <cell r="F26">
            <v>3750</v>
          </cell>
          <cell r="G26">
            <v>600</v>
          </cell>
          <cell r="I26">
            <v>75000</v>
          </cell>
          <cell r="J26">
            <v>31.857733333333332</v>
          </cell>
          <cell r="K26">
            <v>2389330</v>
          </cell>
          <cell r="L26">
            <v>238.94</v>
          </cell>
          <cell r="M26">
            <v>30.717705151320029</v>
          </cell>
          <cell r="N26" t="str">
            <v>203840-4201</v>
          </cell>
          <cell r="O26">
            <v>2303827.8863490024</v>
          </cell>
          <cell r="P26">
            <v>81752.113650997635</v>
          </cell>
          <cell r="U26">
            <v>2384741.06</v>
          </cell>
        </row>
        <row r="28">
          <cell r="C28" t="str">
            <v>HUBC</v>
          </cell>
          <cell r="D28">
            <v>40053</v>
          </cell>
          <cell r="E28">
            <v>40057</v>
          </cell>
          <cell r="F28">
            <v>5750</v>
          </cell>
          <cell r="G28">
            <v>920</v>
          </cell>
          <cell r="Q28">
            <v>115000</v>
          </cell>
          <cell r="R28" t="str">
            <v>203840-4201</v>
          </cell>
          <cell r="S28">
            <v>32.227685652173911</v>
          </cell>
          <cell r="T28">
            <v>3706183.85</v>
          </cell>
          <cell r="U28">
            <v>-3707103.85</v>
          </cell>
        </row>
        <row r="30">
          <cell r="C30" t="str">
            <v>HUBC</v>
          </cell>
          <cell r="D30">
            <v>40056</v>
          </cell>
          <cell r="E30">
            <v>40058</v>
          </cell>
          <cell r="F30">
            <v>6450</v>
          </cell>
          <cell r="G30">
            <v>1032</v>
          </cell>
          <cell r="Q30">
            <v>129000</v>
          </cell>
          <cell r="R30" t="str">
            <v>203840-4201</v>
          </cell>
          <cell r="S30">
            <v>32.686695348837212</v>
          </cell>
          <cell r="T30">
            <v>4216583.7</v>
          </cell>
          <cell r="U30">
            <v>-4217615.7</v>
          </cell>
        </row>
        <row r="32">
          <cell r="C32" t="str">
            <v>HUBC</v>
          </cell>
          <cell r="D32">
            <v>40057</v>
          </cell>
          <cell r="E32">
            <v>40059</v>
          </cell>
          <cell r="F32">
            <v>7100</v>
          </cell>
          <cell r="G32">
            <v>1136</v>
          </cell>
          <cell r="Q32">
            <v>142000</v>
          </cell>
          <cell r="R32" t="str">
            <v>203840-4201</v>
          </cell>
          <cell r="S32">
            <v>33.546654929577464</v>
          </cell>
          <cell r="T32">
            <v>4763625</v>
          </cell>
          <cell r="U32">
            <v>-4764761</v>
          </cell>
        </row>
        <row r="33">
          <cell r="C33" t="str">
            <v>FFC</v>
          </cell>
          <cell r="D33">
            <v>40057</v>
          </cell>
          <cell r="E33">
            <v>40059</v>
          </cell>
          <cell r="F33">
            <v>4000</v>
          </cell>
          <cell r="G33">
            <v>640</v>
          </cell>
          <cell r="Q33">
            <v>50000</v>
          </cell>
          <cell r="R33" t="str">
            <v>203890-4201</v>
          </cell>
          <cell r="S33">
            <v>98.067534000000009</v>
          </cell>
          <cell r="T33">
            <v>4903376.7</v>
          </cell>
          <cell r="U33">
            <v>-4904016.7</v>
          </cell>
        </row>
        <row r="34">
          <cell r="G34">
            <v>1776</v>
          </cell>
          <cell r="U34">
            <v>-9668777.6999999993</v>
          </cell>
        </row>
        <row r="36">
          <cell r="C36" t="str">
            <v>NBP</v>
          </cell>
          <cell r="D36">
            <v>40060</v>
          </cell>
          <cell r="E36">
            <v>40064</v>
          </cell>
          <cell r="F36">
            <v>8000.0625</v>
          </cell>
          <cell r="G36">
            <v>1280.01</v>
          </cell>
          <cell r="I36">
            <v>100000</v>
          </cell>
          <cell r="J36">
            <v>75.108205624999997</v>
          </cell>
          <cell r="K36">
            <v>7510820.5624999991</v>
          </cell>
          <cell r="L36">
            <v>751.1</v>
          </cell>
          <cell r="M36">
            <v>70.989102533333337</v>
          </cell>
          <cell r="N36" t="str">
            <v>203882-4201</v>
          </cell>
          <cell r="O36">
            <v>7098910.2533333339</v>
          </cell>
          <cell r="P36">
            <v>403910.24666666542</v>
          </cell>
          <cell r="U36">
            <v>7500789.3899999997</v>
          </cell>
        </row>
        <row r="38">
          <cell r="C38" t="str">
            <v>DOL</v>
          </cell>
          <cell r="D38">
            <v>40072</v>
          </cell>
          <cell r="E38">
            <v>40074</v>
          </cell>
          <cell r="F38">
            <v>2173.0625</v>
          </cell>
          <cell r="G38">
            <v>347.69</v>
          </cell>
          <cell r="I38">
            <v>43461</v>
          </cell>
          <cell r="J38">
            <v>9.2600002876141829</v>
          </cell>
          <cell r="K38">
            <v>402448.8725</v>
          </cell>
          <cell r="L38">
            <v>40.24</v>
          </cell>
          <cell r="M38">
            <v>7.54</v>
          </cell>
          <cell r="N38" t="str">
            <v>202428-4201</v>
          </cell>
          <cell r="O38">
            <v>327695.94</v>
          </cell>
          <cell r="P38">
            <v>72579.87</v>
          </cell>
          <cell r="U38">
            <v>399887.88</v>
          </cell>
        </row>
        <row r="40">
          <cell r="C40" t="str">
            <v>DOL</v>
          </cell>
          <cell r="D40">
            <v>40073</v>
          </cell>
          <cell r="E40">
            <v>40081</v>
          </cell>
          <cell r="F40">
            <v>6319.0625</v>
          </cell>
          <cell r="G40">
            <v>1011.05</v>
          </cell>
          <cell r="I40">
            <v>126381</v>
          </cell>
          <cell r="J40">
            <v>9.0061461968175607</v>
          </cell>
          <cell r="K40">
            <v>1138205.7625000002</v>
          </cell>
          <cell r="L40">
            <v>113.82</v>
          </cell>
          <cell r="M40">
            <v>7.54</v>
          </cell>
          <cell r="N40" t="str">
            <v>202428-4201</v>
          </cell>
          <cell r="O40">
            <v>952912.74</v>
          </cell>
          <cell r="P40">
            <v>178973.96000000014</v>
          </cell>
          <cell r="U40">
            <v>1130761.83</v>
          </cell>
        </row>
        <row r="42">
          <cell r="C42" t="str">
            <v>ENGRO</v>
          </cell>
          <cell r="D42">
            <v>40080</v>
          </cell>
          <cell r="E42">
            <v>40084</v>
          </cell>
          <cell r="F42">
            <v>1800</v>
          </cell>
          <cell r="G42">
            <v>288</v>
          </cell>
          <cell r="Q42">
            <v>15000</v>
          </cell>
          <cell r="R42" t="str">
            <v>203807-4201</v>
          </cell>
          <cell r="S42">
            <v>175.52356666666665</v>
          </cell>
          <cell r="T42">
            <v>2632853.5</v>
          </cell>
          <cell r="U42">
            <v>-2633141.5</v>
          </cell>
        </row>
        <row r="43">
          <cell r="C43" t="str">
            <v>DOL</v>
          </cell>
          <cell r="D43">
            <v>40080</v>
          </cell>
          <cell r="E43">
            <v>40084</v>
          </cell>
          <cell r="F43">
            <v>2500</v>
          </cell>
          <cell r="G43">
            <v>400</v>
          </cell>
          <cell r="I43">
            <v>50000</v>
          </cell>
          <cell r="J43">
            <v>9.5270399999999995</v>
          </cell>
          <cell r="K43">
            <v>476352</v>
          </cell>
          <cell r="L43">
            <v>47.71</v>
          </cell>
          <cell r="M43">
            <v>7.54</v>
          </cell>
          <cell r="N43" t="str">
            <v>202428-4201</v>
          </cell>
          <cell r="O43">
            <v>377000</v>
          </cell>
          <cell r="P43">
            <v>96852</v>
          </cell>
          <cell r="U43">
            <v>473404.29</v>
          </cell>
        </row>
        <row r="44">
          <cell r="G44">
            <v>688</v>
          </cell>
          <cell r="U44">
            <v>-2159737.21</v>
          </cell>
        </row>
        <row r="46">
          <cell r="C46" t="str">
            <v>POL</v>
          </cell>
          <cell r="D46">
            <v>40081</v>
          </cell>
          <cell r="E46">
            <v>40085</v>
          </cell>
          <cell r="F46">
            <v>2250</v>
          </cell>
          <cell r="G46">
            <v>360</v>
          </cell>
          <cell r="Q46">
            <v>15000</v>
          </cell>
          <cell r="R46" t="str">
            <v>204196-4201</v>
          </cell>
          <cell r="S46">
            <v>213.11126533333334</v>
          </cell>
          <cell r="T46">
            <v>3196668.98</v>
          </cell>
          <cell r="U46">
            <v>-3197028.98</v>
          </cell>
        </row>
        <row r="47">
          <cell r="C47" t="str">
            <v>PPL</v>
          </cell>
          <cell r="D47">
            <v>40081</v>
          </cell>
          <cell r="E47">
            <v>40085</v>
          </cell>
          <cell r="F47">
            <v>1498.5</v>
          </cell>
          <cell r="G47">
            <v>239.76</v>
          </cell>
          <cell r="Q47">
            <v>10000</v>
          </cell>
          <cell r="R47" t="str">
            <v>204498-4201</v>
          </cell>
          <cell r="S47">
            <v>200.1498</v>
          </cell>
          <cell r="T47">
            <v>2001498</v>
          </cell>
          <cell r="U47">
            <v>-2001737.76</v>
          </cell>
        </row>
        <row r="48">
          <cell r="C48" t="str">
            <v>ENGRO</v>
          </cell>
          <cell r="D48">
            <v>40081</v>
          </cell>
          <cell r="E48">
            <v>40085</v>
          </cell>
          <cell r="F48">
            <v>1800</v>
          </cell>
          <cell r="G48">
            <v>288</v>
          </cell>
          <cell r="I48">
            <v>15000</v>
          </cell>
          <cell r="J48">
            <v>182.07916666666668</v>
          </cell>
          <cell r="K48">
            <v>2731187.5</v>
          </cell>
          <cell r="L48">
            <v>273.12</v>
          </cell>
          <cell r="M48">
            <v>175.52356666666665</v>
          </cell>
          <cell r="N48" t="str">
            <v>203807-4201</v>
          </cell>
          <cell r="O48">
            <v>2632853.5</v>
          </cell>
          <cell r="P48">
            <v>96534</v>
          </cell>
          <cell r="U48">
            <v>2728826.38</v>
          </cell>
        </row>
        <row r="49">
          <cell r="G49">
            <v>887.76</v>
          </cell>
          <cell r="L49">
            <v>273.12</v>
          </cell>
          <cell r="U49">
            <v>-2469940.3600000003</v>
          </cell>
        </row>
        <row r="51">
          <cell r="C51" t="str">
            <v>PTC</v>
          </cell>
          <cell r="D51">
            <v>40085</v>
          </cell>
          <cell r="E51">
            <v>40087</v>
          </cell>
          <cell r="F51">
            <v>5000</v>
          </cell>
          <cell r="G51">
            <v>800</v>
          </cell>
          <cell r="Q51">
            <v>100000</v>
          </cell>
          <cell r="R51" t="str">
            <v>203866-4201</v>
          </cell>
          <cell r="S51">
            <v>20.76</v>
          </cell>
          <cell r="T51">
            <v>2076000</v>
          </cell>
          <cell r="U51">
            <v>-2076800</v>
          </cell>
        </row>
        <row r="53">
          <cell r="C53" t="str">
            <v>SFWF</v>
          </cell>
          <cell r="D53">
            <v>40087</v>
          </cell>
          <cell r="E53">
            <v>40091</v>
          </cell>
          <cell r="F53">
            <v>0.25</v>
          </cell>
          <cell r="G53">
            <v>0.04</v>
          </cell>
          <cell r="I53">
            <v>5</v>
          </cell>
          <cell r="J53">
            <v>9.2579999999999991</v>
          </cell>
          <cell r="K53">
            <v>46.29</v>
          </cell>
          <cell r="L53">
            <v>0</v>
          </cell>
          <cell r="M53">
            <v>7.7498700436727637</v>
          </cell>
          <cell r="N53" t="str">
            <v>0205346-4271</v>
          </cell>
          <cell r="O53">
            <v>38.749350218363816</v>
          </cell>
          <cell r="P53">
            <v>7.2906497816361844</v>
          </cell>
          <cell r="U53">
            <v>46</v>
          </cell>
        </row>
        <row r="55">
          <cell r="C55" t="str">
            <v>APL</v>
          </cell>
          <cell r="D55">
            <v>40094</v>
          </cell>
          <cell r="E55">
            <v>40098</v>
          </cell>
          <cell r="F55">
            <v>1590</v>
          </cell>
          <cell r="G55">
            <v>254.4</v>
          </cell>
          <cell r="I55">
            <v>10600</v>
          </cell>
          <cell r="J55">
            <v>380.00660377358486</v>
          </cell>
          <cell r="K55">
            <v>4028069.9999999995</v>
          </cell>
          <cell r="L55">
            <v>402.8</v>
          </cell>
          <cell r="M55">
            <v>374.58465861538463</v>
          </cell>
          <cell r="N55" t="str">
            <v>204684-4201</v>
          </cell>
          <cell r="O55">
            <v>3970597.3813230773</v>
          </cell>
          <cell r="P55">
            <v>55882.618676922379</v>
          </cell>
          <cell r="U55">
            <v>4025822.8</v>
          </cell>
        </row>
        <row r="56">
          <cell r="C56" t="str">
            <v>PTC</v>
          </cell>
          <cell r="D56">
            <v>40094</v>
          </cell>
          <cell r="E56">
            <v>40098</v>
          </cell>
          <cell r="F56">
            <v>5000</v>
          </cell>
          <cell r="G56">
            <v>800</v>
          </cell>
          <cell r="I56">
            <v>100000</v>
          </cell>
          <cell r="J56">
            <v>21.556002200000002</v>
          </cell>
          <cell r="K56">
            <v>2155600.2200000002</v>
          </cell>
          <cell r="L56">
            <v>215.58</v>
          </cell>
          <cell r="M56">
            <v>21.135565610859729</v>
          </cell>
          <cell r="N56" t="str">
            <v>203866-4201</v>
          </cell>
          <cell r="O56">
            <v>2113556.5610859729</v>
          </cell>
          <cell r="P56">
            <v>37043.65891402727</v>
          </cell>
          <cell r="U56">
            <v>2149584.64</v>
          </cell>
        </row>
        <row r="57">
          <cell r="G57">
            <v>1054.4000000000001</v>
          </cell>
          <cell r="L57">
            <v>618.38</v>
          </cell>
          <cell r="U57">
            <v>6175407.4399999995</v>
          </cell>
        </row>
        <row r="59">
          <cell r="C59" t="str">
            <v>PTC</v>
          </cell>
          <cell r="D59">
            <v>40095</v>
          </cell>
          <cell r="E59">
            <v>40099</v>
          </cell>
          <cell r="F59">
            <v>2500</v>
          </cell>
          <cell r="G59">
            <v>400</v>
          </cell>
          <cell r="Q59">
            <v>50000</v>
          </cell>
          <cell r="R59" t="str">
            <v>203866-4201</v>
          </cell>
          <cell r="S59">
            <v>20.421399999999998</v>
          </cell>
          <cell r="T59">
            <v>1021070</v>
          </cell>
          <cell r="U59">
            <v>-1021470</v>
          </cell>
        </row>
        <row r="60">
          <cell r="C60" t="str">
            <v>POL</v>
          </cell>
          <cell r="D60">
            <v>40095</v>
          </cell>
          <cell r="E60">
            <v>40099</v>
          </cell>
          <cell r="F60">
            <v>3750</v>
          </cell>
          <cell r="G60">
            <v>600</v>
          </cell>
          <cell r="Q60">
            <v>25000</v>
          </cell>
          <cell r="R60" t="str">
            <v>204196-4201</v>
          </cell>
          <cell r="S60">
            <v>216.84559999999999</v>
          </cell>
          <cell r="T60">
            <v>5421140</v>
          </cell>
          <cell r="U60">
            <v>-5421740</v>
          </cell>
        </row>
        <row r="61">
          <cell r="G61">
            <v>1000</v>
          </cell>
          <cell r="U61">
            <v>-6443210</v>
          </cell>
        </row>
        <row r="63">
          <cell r="C63" t="str">
            <v>PTC</v>
          </cell>
          <cell r="D63">
            <v>40098</v>
          </cell>
          <cell r="E63">
            <v>40100</v>
          </cell>
          <cell r="F63">
            <v>1250</v>
          </cell>
          <cell r="G63">
            <v>200</v>
          </cell>
          <cell r="Q63">
            <v>25000</v>
          </cell>
          <cell r="R63" t="str">
            <v>203866-4201</v>
          </cell>
          <cell r="S63">
            <v>20.059999999999999</v>
          </cell>
          <cell r="T63">
            <v>501500</v>
          </cell>
          <cell r="U63">
            <v>-501700</v>
          </cell>
        </row>
        <row r="65">
          <cell r="C65" t="str">
            <v>PTC</v>
          </cell>
          <cell r="D65">
            <v>40099</v>
          </cell>
          <cell r="E65">
            <v>40101</v>
          </cell>
          <cell r="F65">
            <v>748.875</v>
          </cell>
          <cell r="G65">
            <v>119.82</v>
          </cell>
          <cell r="Q65">
            <v>14977</v>
          </cell>
          <cell r="R65" t="str">
            <v>203866-4201</v>
          </cell>
          <cell r="S65">
            <v>20.251335380917407</v>
          </cell>
          <cell r="T65">
            <v>303304.25</v>
          </cell>
          <cell r="U65">
            <v>-303424.07</v>
          </cell>
        </row>
        <row r="67">
          <cell r="C67" t="str">
            <v>PTC</v>
          </cell>
          <cell r="D67">
            <v>40101</v>
          </cell>
          <cell r="E67">
            <v>40105</v>
          </cell>
          <cell r="F67">
            <v>10000</v>
          </cell>
          <cell r="G67">
            <v>1600</v>
          </cell>
          <cell r="I67">
            <v>200000</v>
          </cell>
          <cell r="J67">
            <v>21.551157749999998</v>
          </cell>
          <cell r="K67">
            <v>4310231.55</v>
          </cell>
          <cell r="L67">
            <v>431.03</v>
          </cell>
          <cell r="M67">
            <v>20.296627627108442</v>
          </cell>
          <cell r="N67" t="str">
            <v>203866-4201</v>
          </cell>
          <cell r="O67">
            <v>4059325.5254216883</v>
          </cell>
          <cell r="P67">
            <v>240906.02457831148</v>
          </cell>
          <cell r="U67">
            <v>4298200.5199999996</v>
          </cell>
        </row>
        <row r="69">
          <cell r="C69" t="str">
            <v>POL</v>
          </cell>
          <cell r="D69">
            <v>40102</v>
          </cell>
          <cell r="E69">
            <v>40105</v>
          </cell>
          <cell r="F69">
            <v>3750</v>
          </cell>
          <cell r="G69">
            <v>600</v>
          </cell>
          <cell r="I69">
            <v>25000</v>
          </cell>
          <cell r="J69">
            <v>229.75048000000001</v>
          </cell>
          <cell r="K69">
            <v>5743762</v>
          </cell>
          <cell r="L69">
            <v>574.41</v>
          </cell>
          <cell r="M69">
            <v>217.33990902857138</v>
          </cell>
          <cell r="N69" t="str">
            <v>204196-4201</v>
          </cell>
          <cell r="O69">
            <v>5433497.7257142849</v>
          </cell>
          <cell r="P69">
            <v>306514.27428571507</v>
          </cell>
          <cell r="U69">
            <v>5738837.5899999999</v>
          </cell>
        </row>
        <row r="71">
          <cell r="C71" t="str">
            <v>PPL</v>
          </cell>
          <cell r="D71">
            <v>40102</v>
          </cell>
          <cell r="E71">
            <v>40106</v>
          </cell>
          <cell r="F71">
            <v>7499.9375</v>
          </cell>
          <cell r="G71">
            <v>1199.99</v>
          </cell>
          <cell r="Q71">
            <v>75000</v>
          </cell>
          <cell r="R71" t="str">
            <v>204498-4201</v>
          </cell>
          <cell r="S71">
            <v>194.11093653333333</v>
          </cell>
          <cell r="T71">
            <v>14558320.24</v>
          </cell>
          <cell r="U71">
            <v>-14559520.23</v>
          </cell>
        </row>
        <row r="72">
          <cell r="G72">
            <v>1799.99</v>
          </cell>
        </row>
        <row r="74">
          <cell r="C74" t="str">
            <v>PTC</v>
          </cell>
          <cell r="D74">
            <v>40105</v>
          </cell>
          <cell r="E74">
            <v>40107</v>
          </cell>
          <cell r="F74">
            <v>10000</v>
          </cell>
          <cell r="G74">
            <v>1600</v>
          </cell>
          <cell r="Q74">
            <v>200000</v>
          </cell>
          <cell r="R74" t="str">
            <v>203866-4201</v>
          </cell>
          <cell r="S74">
            <v>20.183499999999999</v>
          </cell>
          <cell r="T74">
            <v>4036700</v>
          </cell>
          <cell r="U74">
            <v>-4038300</v>
          </cell>
        </row>
        <row r="76">
          <cell r="C76" t="str">
            <v>ENGRO</v>
          </cell>
          <cell r="D76">
            <v>40106</v>
          </cell>
          <cell r="E76">
            <v>40108</v>
          </cell>
          <cell r="F76">
            <v>3000</v>
          </cell>
          <cell r="G76">
            <v>480</v>
          </cell>
          <cell r="Q76">
            <v>30000</v>
          </cell>
          <cell r="R76" t="str">
            <v>203807-4201</v>
          </cell>
          <cell r="S76">
            <v>173.90245400000001</v>
          </cell>
          <cell r="T76">
            <v>5217073.62</v>
          </cell>
          <cell r="U76">
            <v>-5217553.62</v>
          </cell>
        </row>
        <row r="79">
          <cell r="C79" t="str">
            <v>LUCK</v>
          </cell>
          <cell r="D79">
            <v>40007</v>
          </cell>
          <cell r="E79">
            <v>40009</v>
          </cell>
          <cell r="F79">
            <v>5000</v>
          </cell>
          <cell r="G79">
            <v>800</v>
          </cell>
          <cell r="Q79">
            <v>50000</v>
          </cell>
          <cell r="R79" t="str">
            <v>208078-4201</v>
          </cell>
          <cell r="S79">
            <v>68.849999999999994</v>
          </cell>
          <cell r="T79">
            <v>3442500</v>
          </cell>
          <cell r="U79">
            <v>-3443300</v>
          </cell>
        </row>
        <row r="80">
          <cell r="C80" t="str">
            <v>DGKC</v>
          </cell>
          <cell r="D80">
            <v>40007</v>
          </cell>
          <cell r="E80">
            <v>40009</v>
          </cell>
          <cell r="F80">
            <v>1250</v>
          </cell>
          <cell r="G80">
            <v>200</v>
          </cell>
          <cell r="Q80">
            <v>25000</v>
          </cell>
          <cell r="R80" t="str">
            <v>203955-4201</v>
          </cell>
          <cell r="S80">
            <v>32.246679999999998</v>
          </cell>
          <cell r="T80">
            <v>806167</v>
          </cell>
          <cell r="U80">
            <v>-806367</v>
          </cell>
        </row>
        <row r="81">
          <cell r="C81" t="str">
            <v>ENGRO</v>
          </cell>
          <cell r="D81">
            <v>40007</v>
          </cell>
          <cell r="E81">
            <v>40009</v>
          </cell>
          <cell r="F81">
            <v>6750</v>
          </cell>
          <cell r="G81">
            <v>1080</v>
          </cell>
          <cell r="I81">
            <v>45000</v>
          </cell>
          <cell r="J81">
            <v>141.27557777777778</v>
          </cell>
          <cell r="K81">
            <v>6357401</v>
          </cell>
          <cell r="L81">
            <v>0</v>
          </cell>
          <cell r="M81">
            <v>137.94646866666668</v>
          </cell>
          <cell r="N81" t="str">
            <v>203807-4201</v>
          </cell>
          <cell r="O81">
            <v>6207591.0900000008</v>
          </cell>
          <cell r="P81">
            <v>143059.90999999922</v>
          </cell>
          <cell r="U81">
            <v>6349571</v>
          </cell>
        </row>
        <row r="82">
          <cell r="C82" t="str">
            <v>FFC</v>
          </cell>
          <cell r="D82">
            <v>40007</v>
          </cell>
          <cell r="E82">
            <v>40009</v>
          </cell>
          <cell r="F82">
            <v>12000</v>
          </cell>
          <cell r="G82">
            <v>1920</v>
          </cell>
          <cell r="I82">
            <v>120000</v>
          </cell>
          <cell r="J82">
            <v>95.704033333333328</v>
          </cell>
          <cell r="K82">
            <v>11484484</v>
          </cell>
          <cell r="L82">
            <v>0</v>
          </cell>
          <cell r="M82">
            <v>92.289053666666675</v>
          </cell>
          <cell r="N82" t="str">
            <v>203890-4201</v>
          </cell>
          <cell r="O82">
            <v>11074686.440000001</v>
          </cell>
          <cell r="P82">
            <v>397797.55999999866</v>
          </cell>
          <cell r="U82">
            <v>11470564</v>
          </cell>
        </row>
        <row r="83">
          <cell r="E83">
            <v>40009</v>
          </cell>
          <cell r="G83">
            <v>4000</v>
          </cell>
          <cell r="U83">
            <v>13570468</v>
          </cell>
        </row>
        <row r="85">
          <cell r="C85" t="str">
            <v>ENGRO</v>
          </cell>
          <cell r="D85">
            <v>40008</v>
          </cell>
          <cell r="E85">
            <v>40010</v>
          </cell>
          <cell r="F85">
            <v>3000</v>
          </cell>
          <cell r="G85">
            <v>480</v>
          </cell>
          <cell r="Q85">
            <v>20000</v>
          </cell>
          <cell r="R85" t="str">
            <v>203807-4201</v>
          </cell>
          <cell r="S85">
            <v>139.53229999999999</v>
          </cell>
          <cell r="T85">
            <v>2790646</v>
          </cell>
          <cell r="U85">
            <v>-2791126</v>
          </cell>
        </row>
        <row r="86">
          <cell r="G86">
            <v>480</v>
          </cell>
          <cell r="U86">
            <v>-2791126</v>
          </cell>
        </row>
        <row r="88">
          <cell r="C88" t="str">
            <v>FFC</v>
          </cell>
          <cell r="D88">
            <v>40009</v>
          </cell>
          <cell r="E88">
            <v>40011</v>
          </cell>
          <cell r="F88">
            <v>5040</v>
          </cell>
          <cell r="G88">
            <v>806.4</v>
          </cell>
          <cell r="Q88">
            <v>50400</v>
          </cell>
          <cell r="R88" t="str">
            <v>203890-4201</v>
          </cell>
          <cell r="S88">
            <v>95.243849206349211</v>
          </cell>
          <cell r="T88">
            <v>4800290</v>
          </cell>
          <cell r="U88">
            <v>-4801096.4000000004</v>
          </cell>
        </row>
        <row r="89">
          <cell r="U89">
            <v>-4801096.4000000004</v>
          </cell>
        </row>
        <row r="91">
          <cell r="C91" t="str">
            <v>ENGRO</v>
          </cell>
          <cell r="D91">
            <v>40011</v>
          </cell>
          <cell r="E91">
            <v>40015</v>
          </cell>
          <cell r="F91">
            <v>3000</v>
          </cell>
          <cell r="G91">
            <v>480</v>
          </cell>
          <cell r="Q91">
            <v>20000</v>
          </cell>
          <cell r="R91" t="str">
            <v>203807-4201</v>
          </cell>
          <cell r="S91">
            <v>145.66</v>
          </cell>
          <cell r="T91">
            <v>2913200</v>
          </cell>
          <cell r="U91">
            <v>-2913680</v>
          </cell>
        </row>
        <row r="92">
          <cell r="C92" t="str">
            <v>DGKC</v>
          </cell>
          <cell r="D92">
            <v>40011</v>
          </cell>
          <cell r="E92">
            <v>40015</v>
          </cell>
          <cell r="F92">
            <v>5250</v>
          </cell>
          <cell r="G92">
            <v>840</v>
          </cell>
          <cell r="I92">
            <v>105000</v>
          </cell>
          <cell r="J92">
            <v>35.49547619047619</v>
          </cell>
          <cell r="K92">
            <v>3727025</v>
          </cell>
          <cell r="L92">
            <v>0</v>
          </cell>
          <cell r="M92">
            <v>33.991635474358979</v>
          </cell>
          <cell r="N92" t="str">
            <v>203955-4201</v>
          </cell>
          <cell r="O92">
            <v>3569121.7248076927</v>
          </cell>
          <cell r="P92">
            <v>152653.27519230731</v>
          </cell>
          <cell r="U92">
            <v>3720935</v>
          </cell>
        </row>
        <row r="93">
          <cell r="E93">
            <v>40015</v>
          </cell>
          <cell r="G93">
            <v>1320</v>
          </cell>
          <cell r="U93">
            <v>807255</v>
          </cell>
        </row>
        <row r="95">
          <cell r="C95" t="str">
            <v>PTC</v>
          </cell>
          <cell r="D95">
            <v>40030</v>
          </cell>
          <cell r="E95">
            <v>40032</v>
          </cell>
          <cell r="F95">
            <v>5000</v>
          </cell>
          <cell r="G95">
            <v>800</v>
          </cell>
          <cell r="I95">
            <v>100000</v>
          </cell>
          <cell r="J95">
            <v>17.663854499999999</v>
          </cell>
          <cell r="K95">
            <v>1766385.45</v>
          </cell>
          <cell r="L95">
            <v>176.63</v>
          </cell>
          <cell r="M95">
            <v>17.038385524752474</v>
          </cell>
          <cell r="N95" t="str">
            <v>203866-4201</v>
          </cell>
          <cell r="O95">
            <v>1703838.5524752475</v>
          </cell>
          <cell r="P95">
            <v>57546.897524752421</v>
          </cell>
          <cell r="U95">
            <v>1760408.82</v>
          </cell>
        </row>
        <row r="97">
          <cell r="C97" t="str">
            <v>ENGRO</v>
          </cell>
          <cell r="D97">
            <v>40064</v>
          </cell>
          <cell r="E97">
            <v>40066</v>
          </cell>
          <cell r="F97">
            <v>2500</v>
          </cell>
          <cell r="G97">
            <v>400</v>
          </cell>
          <cell r="Q97">
            <v>25000</v>
          </cell>
          <cell r="R97" t="str">
            <v>203807-4201</v>
          </cell>
          <cell r="S97">
            <v>146.36451199999999</v>
          </cell>
          <cell r="T97">
            <v>3659112.8</v>
          </cell>
          <cell r="U97">
            <v>-3659512.8</v>
          </cell>
        </row>
        <row r="99">
          <cell r="C99" t="str">
            <v>FFC</v>
          </cell>
          <cell r="D99">
            <v>40067</v>
          </cell>
          <cell r="E99">
            <v>40071</v>
          </cell>
          <cell r="F99">
            <v>2500</v>
          </cell>
          <cell r="G99">
            <v>400</v>
          </cell>
          <cell r="I99">
            <v>25000</v>
          </cell>
          <cell r="J99">
            <v>101.23077000000001</v>
          </cell>
          <cell r="K99">
            <v>2530769.25</v>
          </cell>
          <cell r="L99">
            <v>253.06</v>
          </cell>
          <cell r="M99">
            <v>97.373399299999988</v>
          </cell>
          <cell r="N99" t="str">
            <v>203890-4201</v>
          </cell>
          <cell r="O99">
            <v>2434334.9824999999</v>
          </cell>
          <cell r="P99">
            <v>93934.267500000075</v>
          </cell>
          <cell r="U99">
            <v>2527616.19</v>
          </cell>
        </row>
        <row r="101">
          <cell r="C101" t="str">
            <v>POL</v>
          </cell>
          <cell r="D101">
            <v>40074</v>
          </cell>
          <cell r="E101">
            <v>40081</v>
          </cell>
          <cell r="F101">
            <v>750</v>
          </cell>
          <cell r="G101">
            <v>120</v>
          </cell>
          <cell r="Q101">
            <v>5000</v>
          </cell>
          <cell r="R101" t="str">
            <v>204196-4201</v>
          </cell>
          <cell r="S101">
            <v>215.15</v>
          </cell>
          <cell r="T101">
            <v>1075750</v>
          </cell>
          <cell r="U101">
            <v>-1075870</v>
          </cell>
        </row>
        <row r="103">
          <cell r="C103" t="str">
            <v>PTC</v>
          </cell>
          <cell r="D103">
            <v>40093</v>
          </cell>
          <cell r="E103">
            <v>40095</v>
          </cell>
          <cell r="F103">
            <v>2500</v>
          </cell>
          <cell r="G103">
            <v>400</v>
          </cell>
          <cell r="I103">
            <v>50000</v>
          </cell>
          <cell r="J103">
            <v>22.08</v>
          </cell>
          <cell r="K103">
            <v>1104000</v>
          </cell>
          <cell r="L103">
            <v>110.39</v>
          </cell>
          <cell r="M103">
            <v>21.135565610859722</v>
          </cell>
          <cell r="N103" t="str">
            <v>203866-4201</v>
          </cell>
          <cell r="O103">
            <v>1056778.280542986</v>
          </cell>
          <cell r="P103">
            <v>44721.719457013998</v>
          </cell>
          <cell r="U103">
            <v>1100989.6100000001</v>
          </cell>
        </row>
        <row r="105">
          <cell r="C105" t="str">
            <v>PTC</v>
          </cell>
          <cell r="D105">
            <v>40095</v>
          </cell>
          <cell r="E105">
            <v>40099</v>
          </cell>
          <cell r="F105">
            <v>7500</v>
          </cell>
          <cell r="G105">
            <v>1200</v>
          </cell>
          <cell r="Q105">
            <v>150000</v>
          </cell>
          <cell r="R105" t="str">
            <v>203866-4201</v>
          </cell>
          <cell r="S105">
            <v>20.367333333333335</v>
          </cell>
          <cell r="T105">
            <v>3055100</v>
          </cell>
          <cell r="U105">
            <v>-3056300</v>
          </cell>
        </row>
        <row r="107">
          <cell r="C107" t="str">
            <v>FFC</v>
          </cell>
          <cell r="D107">
            <v>40100</v>
          </cell>
          <cell r="E107">
            <v>40102</v>
          </cell>
          <cell r="F107">
            <v>5000</v>
          </cell>
          <cell r="G107">
            <v>800</v>
          </cell>
          <cell r="I107">
            <v>50000</v>
          </cell>
          <cell r="J107">
            <v>105.459002</v>
          </cell>
          <cell r="K107">
            <v>5272950.0999999996</v>
          </cell>
          <cell r="L107">
            <v>527.33000000000004</v>
          </cell>
          <cell r="M107">
            <v>102.76019999999993</v>
          </cell>
          <cell r="N107" t="str">
            <v>203890-4201</v>
          </cell>
          <cell r="O107">
            <v>5138009.9999999963</v>
          </cell>
          <cell r="P107">
            <v>129940.10000000335</v>
          </cell>
          <cell r="U107">
            <v>5266622.7699999996</v>
          </cell>
        </row>
        <row r="109">
          <cell r="C109" t="str">
            <v>POL</v>
          </cell>
          <cell r="D109">
            <v>40102</v>
          </cell>
          <cell r="E109">
            <v>40105</v>
          </cell>
          <cell r="F109">
            <v>3750</v>
          </cell>
          <cell r="G109">
            <v>600</v>
          </cell>
          <cell r="I109">
            <v>25000</v>
          </cell>
          <cell r="J109">
            <v>227.76428000000001</v>
          </cell>
          <cell r="K109">
            <v>5694107</v>
          </cell>
          <cell r="L109">
            <v>569.42999999999995</v>
          </cell>
          <cell r="M109">
            <v>217.33990902857138</v>
          </cell>
          <cell r="N109" t="str">
            <v>204196-4201</v>
          </cell>
          <cell r="O109">
            <v>5433497.7257142849</v>
          </cell>
          <cell r="P109">
            <v>256859.27428571507</v>
          </cell>
          <cell r="U109">
            <v>5689187.5700000003</v>
          </cell>
        </row>
        <row r="111">
          <cell r="C111" t="str">
            <v>PPL</v>
          </cell>
          <cell r="D111">
            <v>40102</v>
          </cell>
          <cell r="E111">
            <v>40106</v>
          </cell>
          <cell r="F111">
            <v>1500</v>
          </cell>
          <cell r="G111">
            <v>240</v>
          </cell>
          <cell r="Q111">
            <v>15000</v>
          </cell>
          <cell r="R111" t="str">
            <v>204498-4201</v>
          </cell>
          <cell r="S111">
            <v>193.93969000000001</v>
          </cell>
          <cell r="T111">
            <v>2909095.35</v>
          </cell>
          <cell r="U111">
            <v>-2909335.35</v>
          </cell>
        </row>
        <row r="112">
          <cell r="G112">
            <v>840</v>
          </cell>
        </row>
        <row r="114">
          <cell r="C114" t="str">
            <v>PTC</v>
          </cell>
          <cell r="D114">
            <v>40107</v>
          </cell>
          <cell r="E114">
            <v>40109</v>
          </cell>
          <cell r="F114">
            <v>2500</v>
          </cell>
          <cell r="G114">
            <v>400</v>
          </cell>
          <cell r="Q114">
            <v>50000</v>
          </cell>
          <cell r="R114" t="str">
            <v>203866-4201</v>
          </cell>
          <cell r="S114">
            <v>20.05</v>
          </cell>
          <cell r="T114">
            <v>1002500</v>
          </cell>
          <cell r="U114">
            <v>-1002900</v>
          </cell>
        </row>
        <row r="116">
          <cell r="C116" t="str">
            <v>PSO</v>
          </cell>
          <cell r="D116">
            <v>39995</v>
          </cell>
          <cell r="E116">
            <v>39997</v>
          </cell>
          <cell r="F116">
            <v>2750</v>
          </cell>
          <cell r="G116">
            <v>440</v>
          </cell>
          <cell r="I116">
            <v>25000</v>
          </cell>
          <cell r="J116">
            <v>216.25399999999999</v>
          </cell>
          <cell r="K116">
            <v>5406350</v>
          </cell>
          <cell r="L116">
            <v>0</v>
          </cell>
          <cell r="M116">
            <v>210.77987480000002</v>
          </cell>
          <cell r="N116" t="str">
            <v>203858-4201</v>
          </cell>
          <cell r="O116">
            <v>5269496.87</v>
          </cell>
          <cell r="P116">
            <v>134103.12999999989</v>
          </cell>
          <cell r="R116" t="str">
            <v>NET RECEIVABLE</v>
          </cell>
          <cell r="U116">
            <v>5403160</v>
          </cell>
        </row>
        <row r="118">
          <cell r="C118" t="str">
            <v>DGKC</v>
          </cell>
          <cell r="D118">
            <v>39996</v>
          </cell>
          <cell r="E118">
            <v>40000</v>
          </cell>
          <cell r="F118">
            <v>775</v>
          </cell>
          <cell r="G118">
            <v>124</v>
          </cell>
          <cell r="Q118">
            <v>15500</v>
          </cell>
          <cell r="R118" t="str">
            <v>203955-4201</v>
          </cell>
          <cell r="S118">
            <v>30.843935483870968</v>
          </cell>
          <cell r="T118">
            <v>478081</v>
          </cell>
          <cell r="U118">
            <v>-478205</v>
          </cell>
        </row>
        <row r="119">
          <cell r="C119" t="str">
            <v>UBL</v>
          </cell>
          <cell r="D119">
            <v>39996</v>
          </cell>
          <cell r="E119">
            <v>40000</v>
          </cell>
          <cell r="F119">
            <v>750</v>
          </cell>
          <cell r="G119">
            <v>120</v>
          </cell>
          <cell r="Q119">
            <v>15000</v>
          </cell>
          <cell r="R119" t="str">
            <v>206407-4201</v>
          </cell>
          <cell r="S119">
            <v>39.710333333333331</v>
          </cell>
          <cell r="T119">
            <v>595655</v>
          </cell>
          <cell r="U119">
            <v>-595775</v>
          </cell>
        </row>
        <row r="120">
          <cell r="C120" t="str">
            <v>HBL</v>
          </cell>
          <cell r="D120">
            <v>39996</v>
          </cell>
          <cell r="E120">
            <v>40000</v>
          </cell>
          <cell r="F120">
            <v>500</v>
          </cell>
          <cell r="G120">
            <v>80</v>
          </cell>
          <cell r="Q120">
            <v>10000</v>
          </cell>
          <cell r="R120" t="str">
            <v>206610-4201</v>
          </cell>
          <cell r="S120">
            <v>89.188000000000002</v>
          </cell>
          <cell r="T120">
            <v>891880</v>
          </cell>
          <cell r="U120">
            <v>-891960</v>
          </cell>
        </row>
        <row r="121">
          <cell r="C121" t="str">
            <v>OGDC</v>
          </cell>
          <cell r="D121">
            <v>39996</v>
          </cell>
          <cell r="E121">
            <v>40000</v>
          </cell>
          <cell r="F121">
            <v>1000</v>
          </cell>
          <cell r="G121">
            <v>160</v>
          </cell>
          <cell r="Q121">
            <v>20000</v>
          </cell>
          <cell r="R121" t="str">
            <v>203920-4201</v>
          </cell>
          <cell r="S121">
            <v>81.449749999999995</v>
          </cell>
          <cell r="T121">
            <v>1628995</v>
          </cell>
          <cell r="U121">
            <v>-1629155</v>
          </cell>
        </row>
        <row r="122">
          <cell r="E122">
            <v>40000</v>
          </cell>
          <cell r="G122">
            <v>484</v>
          </cell>
          <cell r="R122" t="str">
            <v>NET PAYABLE</v>
          </cell>
          <cell r="U122">
            <v>-3595095</v>
          </cell>
        </row>
        <row r="124">
          <cell r="C124" t="str">
            <v>HBL</v>
          </cell>
          <cell r="D124">
            <v>40000</v>
          </cell>
          <cell r="E124">
            <v>40002</v>
          </cell>
          <cell r="F124">
            <v>1250</v>
          </cell>
          <cell r="G124">
            <v>200</v>
          </cell>
          <cell r="I124">
            <v>25000</v>
          </cell>
          <cell r="J124">
            <v>96.186639999999997</v>
          </cell>
          <cell r="K124">
            <v>2404666</v>
          </cell>
          <cell r="L124">
            <v>0</v>
          </cell>
          <cell r="M124">
            <v>89.036298399999993</v>
          </cell>
          <cell r="N124" t="str">
            <v>206610-4201</v>
          </cell>
          <cell r="O124">
            <v>2225907.46</v>
          </cell>
          <cell r="P124">
            <v>177508.54000000004</v>
          </cell>
          <cell r="U124">
            <v>2403216</v>
          </cell>
        </row>
        <row r="125">
          <cell r="C125" t="str">
            <v>ATRL</v>
          </cell>
          <cell r="D125">
            <v>40000</v>
          </cell>
          <cell r="E125">
            <v>40002</v>
          </cell>
          <cell r="F125">
            <v>1200</v>
          </cell>
          <cell r="G125">
            <v>192</v>
          </cell>
          <cell r="Q125">
            <v>15000</v>
          </cell>
          <cell r="R125" t="str">
            <v>204005-4201</v>
          </cell>
          <cell r="S125">
            <v>146.58000000000001</v>
          </cell>
          <cell r="T125">
            <v>2198700</v>
          </cell>
          <cell r="U125">
            <v>-2198892</v>
          </cell>
        </row>
        <row r="126">
          <cell r="E126">
            <v>40002</v>
          </cell>
          <cell r="G126">
            <v>392</v>
          </cell>
          <cell r="U126">
            <v>204324</v>
          </cell>
        </row>
        <row r="128">
          <cell r="C128" t="str">
            <v>LUCK</v>
          </cell>
          <cell r="D128">
            <v>40008</v>
          </cell>
          <cell r="E128">
            <v>40010</v>
          </cell>
          <cell r="F128">
            <v>750</v>
          </cell>
          <cell r="G128">
            <v>120</v>
          </cell>
          <cell r="Q128">
            <v>15000</v>
          </cell>
          <cell r="R128" t="str">
            <v>208078-4201</v>
          </cell>
          <cell r="S128">
            <v>69.3</v>
          </cell>
          <cell r="T128">
            <v>1039500</v>
          </cell>
          <cell r="U128">
            <v>-1039620</v>
          </cell>
        </row>
        <row r="129">
          <cell r="G129">
            <v>120</v>
          </cell>
          <cell r="U129">
            <v>-1039620</v>
          </cell>
        </row>
        <row r="131">
          <cell r="C131" t="str">
            <v>ATRL</v>
          </cell>
          <cell r="D131">
            <v>40010</v>
          </cell>
          <cell r="E131">
            <v>40014</v>
          </cell>
          <cell r="F131">
            <v>0</v>
          </cell>
          <cell r="G131">
            <v>0</v>
          </cell>
          <cell r="Q131">
            <v>15000</v>
          </cell>
          <cell r="R131" t="str">
            <v>204005-4201</v>
          </cell>
          <cell r="S131">
            <v>152.50206666666668</v>
          </cell>
          <cell r="T131">
            <v>2287531</v>
          </cell>
          <cell r="U131">
            <v>-2287531</v>
          </cell>
        </row>
        <row r="132">
          <cell r="C132" t="str">
            <v>DGKC</v>
          </cell>
          <cell r="D132">
            <v>40010</v>
          </cell>
          <cell r="E132">
            <v>40014</v>
          </cell>
          <cell r="F132">
            <v>7500</v>
          </cell>
          <cell r="G132">
            <v>1200</v>
          </cell>
          <cell r="Q132">
            <v>150000</v>
          </cell>
          <cell r="R132" t="str">
            <v>203955-4201</v>
          </cell>
          <cell r="S132">
            <v>34.658459999999998</v>
          </cell>
          <cell r="T132">
            <v>5198769</v>
          </cell>
          <cell r="U132">
            <v>-5199969</v>
          </cell>
        </row>
        <row r="133">
          <cell r="C133" t="str">
            <v>NML</v>
          </cell>
          <cell r="D133">
            <v>40010</v>
          </cell>
          <cell r="E133">
            <v>40014</v>
          </cell>
          <cell r="F133">
            <v>2500</v>
          </cell>
          <cell r="G133">
            <v>400</v>
          </cell>
          <cell r="Q133">
            <v>50000</v>
          </cell>
          <cell r="R133" t="str">
            <v>203696-4201</v>
          </cell>
          <cell r="S133">
            <v>42.290640000000003</v>
          </cell>
          <cell r="T133">
            <v>2114532</v>
          </cell>
          <cell r="U133">
            <v>-2114932</v>
          </cell>
        </row>
        <row r="134">
          <cell r="C134" t="str">
            <v>ENGRO</v>
          </cell>
          <cell r="D134">
            <v>40010</v>
          </cell>
          <cell r="E134">
            <v>40014</v>
          </cell>
          <cell r="F134">
            <v>2400</v>
          </cell>
          <cell r="G134">
            <v>384</v>
          </cell>
          <cell r="Q134">
            <v>30000</v>
          </cell>
          <cell r="R134" t="str">
            <v>203807-4201</v>
          </cell>
          <cell r="S134">
            <v>146.99733333333333</v>
          </cell>
          <cell r="T134">
            <v>4409920</v>
          </cell>
          <cell r="U134">
            <v>-4410304</v>
          </cell>
        </row>
        <row r="135">
          <cell r="C135" t="str">
            <v>ATRL</v>
          </cell>
          <cell r="D135">
            <v>40010</v>
          </cell>
          <cell r="E135">
            <v>40014</v>
          </cell>
          <cell r="F135">
            <v>1200</v>
          </cell>
          <cell r="G135">
            <v>192</v>
          </cell>
          <cell r="I135">
            <v>15000</v>
          </cell>
          <cell r="J135">
            <v>154.03053333333332</v>
          </cell>
          <cell r="K135">
            <v>2310458</v>
          </cell>
          <cell r="M135">
            <v>152.50206666666668</v>
          </cell>
          <cell r="N135" t="str">
            <v>204005-4201</v>
          </cell>
          <cell r="O135">
            <v>2287531</v>
          </cell>
          <cell r="P135">
            <v>21727</v>
          </cell>
          <cell r="U135">
            <v>2309066</v>
          </cell>
        </row>
        <row r="136">
          <cell r="C136" t="str">
            <v>DGKC</v>
          </cell>
          <cell r="D136">
            <v>40010</v>
          </cell>
          <cell r="E136">
            <v>40014</v>
          </cell>
          <cell r="F136">
            <v>0</v>
          </cell>
          <cell r="G136">
            <v>0</v>
          </cell>
          <cell r="I136">
            <v>75000</v>
          </cell>
          <cell r="J136">
            <v>35.316560000000003</v>
          </cell>
          <cell r="K136">
            <v>2648742</v>
          </cell>
          <cell r="M136">
            <v>33.991635474358972</v>
          </cell>
          <cell r="N136" t="str">
            <v>203955-4201</v>
          </cell>
          <cell r="O136">
            <v>2549372.6605769228</v>
          </cell>
          <cell r="P136">
            <v>99369.339423077181</v>
          </cell>
          <cell r="U136">
            <v>2648742</v>
          </cell>
        </row>
        <row r="137">
          <cell r="E137">
            <v>40014</v>
          </cell>
          <cell r="G137">
            <v>2176</v>
          </cell>
          <cell r="U137">
            <v>-9054928</v>
          </cell>
        </row>
        <row r="139">
          <cell r="C139" t="str">
            <v>PTC</v>
          </cell>
          <cell r="D139">
            <v>40011</v>
          </cell>
          <cell r="E139">
            <v>40015</v>
          </cell>
          <cell r="F139">
            <v>10000</v>
          </cell>
          <cell r="G139">
            <v>1600</v>
          </cell>
          <cell r="Q139">
            <v>200000</v>
          </cell>
          <cell r="R139" t="str">
            <v>203866-4201</v>
          </cell>
          <cell r="S139">
            <v>17.194769999999998</v>
          </cell>
          <cell r="T139">
            <v>3438954</v>
          </cell>
          <cell r="U139">
            <v>-3440554</v>
          </cell>
        </row>
        <row r="140">
          <cell r="E140">
            <v>40015</v>
          </cell>
          <cell r="G140">
            <v>1600</v>
          </cell>
          <cell r="U140">
            <v>-3440554</v>
          </cell>
        </row>
        <row r="142">
          <cell r="C142" t="str">
            <v>FFBL</v>
          </cell>
          <cell r="D142">
            <v>40014</v>
          </cell>
          <cell r="E142">
            <v>40016</v>
          </cell>
          <cell r="F142">
            <v>5000</v>
          </cell>
          <cell r="G142">
            <v>800</v>
          </cell>
          <cell r="Q142">
            <v>100000</v>
          </cell>
          <cell r="R142" t="str">
            <v>204269-4201</v>
          </cell>
          <cell r="S142">
            <v>20.3233</v>
          </cell>
          <cell r="T142">
            <v>2032330</v>
          </cell>
          <cell r="U142">
            <v>-2033130</v>
          </cell>
        </row>
        <row r="143">
          <cell r="C143" t="str">
            <v>SHEL</v>
          </cell>
          <cell r="D143">
            <v>40014</v>
          </cell>
          <cell r="E143">
            <v>40016</v>
          </cell>
          <cell r="F143">
            <v>1650</v>
          </cell>
          <cell r="G143">
            <v>264</v>
          </cell>
          <cell r="Q143">
            <v>15000</v>
          </cell>
          <cell r="R143" t="str">
            <v>203815-4201</v>
          </cell>
          <cell r="S143">
            <v>233.30013333333332</v>
          </cell>
          <cell r="T143">
            <v>3499502</v>
          </cell>
          <cell r="U143">
            <v>-3499766</v>
          </cell>
        </row>
        <row r="144">
          <cell r="C144" t="str">
            <v>NBP</v>
          </cell>
          <cell r="D144">
            <v>40014</v>
          </cell>
          <cell r="E144">
            <v>40016</v>
          </cell>
          <cell r="F144">
            <v>1900</v>
          </cell>
          <cell r="G144">
            <v>304</v>
          </cell>
          <cell r="Q144">
            <v>38000</v>
          </cell>
          <cell r="R144" t="str">
            <v>203882-4201</v>
          </cell>
          <cell r="S144">
            <v>73.640263157894736</v>
          </cell>
          <cell r="T144">
            <v>2798330</v>
          </cell>
          <cell r="U144">
            <v>-2798634</v>
          </cell>
        </row>
        <row r="145">
          <cell r="C145" t="str">
            <v>MCB</v>
          </cell>
          <cell r="D145">
            <v>40014</v>
          </cell>
          <cell r="E145">
            <v>40016</v>
          </cell>
          <cell r="F145">
            <v>800</v>
          </cell>
          <cell r="G145">
            <v>128</v>
          </cell>
          <cell r="Q145">
            <v>10000</v>
          </cell>
          <cell r="R145" t="str">
            <v>203874-4201</v>
          </cell>
          <cell r="S145">
            <v>167.09</v>
          </cell>
          <cell r="T145">
            <v>1670900</v>
          </cell>
          <cell r="U145">
            <v>-1671028</v>
          </cell>
        </row>
        <row r="146">
          <cell r="C146" t="str">
            <v>PSO</v>
          </cell>
          <cell r="D146">
            <v>40014</v>
          </cell>
          <cell r="E146">
            <v>40016</v>
          </cell>
          <cell r="F146">
            <v>5500</v>
          </cell>
          <cell r="G146">
            <v>880</v>
          </cell>
          <cell r="I146">
            <v>50000</v>
          </cell>
          <cell r="J146">
            <v>239.01982000000001</v>
          </cell>
          <cell r="K146">
            <v>11950991</v>
          </cell>
          <cell r="L146">
            <v>0</v>
          </cell>
          <cell r="M146">
            <v>233.98342</v>
          </cell>
          <cell r="N146" t="str">
            <v>203858-4201</v>
          </cell>
          <cell r="O146">
            <v>11699171</v>
          </cell>
          <cell r="P146">
            <v>246320</v>
          </cell>
          <cell r="U146">
            <v>11944611</v>
          </cell>
        </row>
        <row r="147">
          <cell r="E147">
            <v>40016</v>
          </cell>
          <cell r="G147">
            <v>2376</v>
          </cell>
          <cell r="U147">
            <v>1942053</v>
          </cell>
        </row>
        <row r="149">
          <cell r="C149" t="str">
            <v>NML</v>
          </cell>
          <cell r="D149">
            <v>40015</v>
          </cell>
          <cell r="E149">
            <v>40017</v>
          </cell>
          <cell r="F149">
            <v>1479.6875</v>
          </cell>
          <cell r="G149">
            <v>236.75</v>
          </cell>
          <cell r="Q149">
            <v>29594</v>
          </cell>
          <cell r="R149" t="str">
            <v>203696-4201</v>
          </cell>
          <cell r="S149">
            <v>40.283790633236464</v>
          </cell>
          <cell r="T149">
            <v>1192158.5</v>
          </cell>
          <cell r="U149">
            <v>-1192395.25</v>
          </cell>
        </row>
        <row r="150">
          <cell r="G150">
            <v>236.75</v>
          </cell>
          <cell r="U150">
            <v>-1192395.25</v>
          </cell>
        </row>
        <row r="152">
          <cell r="C152" t="str">
            <v>UBL</v>
          </cell>
          <cell r="D152">
            <v>40016</v>
          </cell>
          <cell r="E152">
            <v>40018</v>
          </cell>
          <cell r="F152">
            <v>5000</v>
          </cell>
          <cell r="G152">
            <v>800</v>
          </cell>
          <cell r="Q152">
            <v>100000</v>
          </cell>
          <cell r="R152" t="str">
            <v>206407-4201</v>
          </cell>
          <cell r="S152">
            <v>46.437587199999996</v>
          </cell>
          <cell r="T152">
            <v>4643758.72</v>
          </cell>
          <cell r="U152">
            <v>-4644558.72</v>
          </cell>
        </row>
        <row r="153">
          <cell r="G153">
            <v>800</v>
          </cell>
          <cell r="U153">
            <v>-4644558.72</v>
          </cell>
        </row>
        <row r="155">
          <cell r="C155" t="str">
            <v>HUBC</v>
          </cell>
          <cell r="D155">
            <v>40017</v>
          </cell>
          <cell r="E155">
            <v>40021</v>
          </cell>
          <cell r="F155">
            <v>375</v>
          </cell>
          <cell r="G155">
            <v>60</v>
          </cell>
          <cell r="I155">
            <v>7500</v>
          </cell>
          <cell r="J155">
            <v>28.95</v>
          </cell>
          <cell r="K155">
            <v>217125</v>
          </cell>
          <cell r="L155">
            <v>0</v>
          </cell>
          <cell r="M155">
            <v>25.4499789999999</v>
          </cell>
          <cell r="N155" t="str">
            <v>203840-4201</v>
          </cell>
          <cell r="O155">
            <v>190874.84249999924</v>
          </cell>
          <cell r="P155">
            <v>25875.157500000758</v>
          </cell>
          <cell r="U155">
            <v>216690</v>
          </cell>
        </row>
        <row r="156">
          <cell r="C156" t="str">
            <v>UBL</v>
          </cell>
          <cell r="D156">
            <v>40017</v>
          </cell>
          <cell r="E156">
            <v>40021</v>
          </cell>
          <cell r="F156">
            <v>5000</v>
          </cell>
          <cell r="G156">
            <v>800</v>
          </cell>
          <cell r="I156">
            <v>100000</v>
          </cell>
          <cell r="J156">
            <v>46.098502199999999</v>
          </cell>
          <cell r="K156">
            <v>4609850.22</v>
          </cell>
          <cell r="L156">
            <v>0</v>
          </cell>
          <cell r="M156">
            <v>46.502453599999996</v>
          </cell>
          <cell r="N156" t="str">
            <v>206407-4201</v>
          </cell>
          <cell r="O156">
            <v>4650245.3599999994</v>
          </cell>
          <cell r="P156">
            <v>-45395.139999999665</v>
          </cell>
          <cell r="U156">
            <v>4604050.22</v>
          </cell>
        </row>
        <row r="157">
          <cell r="C157" t="str">
            <v>PTC</v>
          </cell>
          <cell r="D157">
            <v>40017</v>
          </cell>
          <cell r="E157">
            <v>40021</v>
          </cell>
          <cell r="F157">
            <v>6250</v>
          </cell>
          <cell r="G157">
            <v>1000</v>
          </cell>
          <cell r="I157">
            <v>125000</v>
          </cell>
          <cell r="J157">
            <v>18.001504000000001</v>
          </cell>
          <cell r="K157">
            <v>2250188</v>
          </cell>
          <cell r="L157">
            <v>0</v>
          </cell>
          <cell r="M157">
            <v>17.186816</v>
          </cell>
          <cell r="N157" t="str">
            <v>203866-4201</v>
          </cell>
          <cell r="O157">
            <v>2148352</v>
          </cell>
          <cell r="P157">
            <v>95586</v>
          </cell>
          <cell r="U157">
            <v>2242938</v>
          </cell>
        </row>
        <row r="158">
          <cell r="C158" t="str">
            <v>NML</v>
          </cell>
          <cell r="D158">
            <v>40017</v>
          </cell>
          <cell r="E158">
            <v>40021</v>
          </cell>
          <cell r="F158">
            <v>2729.6875</v>
          </cell>
          <cell r="G158">
            <v>436.75</v>
          </cell>
          <cell r="I158">
            <v>54594</v>
          </cell>
          <cell r="J158">
            <v>42.389996473971493</v>
          </cell>
          <cell r="K158">
            <v>2314239.4674999998</v>
          </cell>
          <cell r="L158">
            <v>0</v>
          </cell>
          <cell r="M158">
            <v>41.541192948519075</v>
          </cell>
          <cell r="N158" t="str">
            <v>203696-4201</v>
          </cell>
          <cell r="O158">
            <v>2267899.8878314504</v>
          </cell>
          <cell r="P158">
            <v>43609.892168549355</v>
          </cell>
          <cell r="U158">
            <v>2311073.0299999998</v>
          </cell>
        </row>
        <row r="159">
          <cell r="G159">
            <v>2296.75</v>
          </cell>
          <cell r="U159">
            <v>9374751.25</v>
          </cell>
        </row>
        <row r="160">
          <cell r="F160">
            <v>0</v>
          </cell>
        </row>
        <row r="161">
          <cell r="C161" t="str">
            <v>PTC</v>
          </cell>
          <cell r="D161">
            <v>40022</v>
          </cell>
          <cell r="E161">
            <v>40024</v>
          </cell>
          <cell r="F161">
            <v>6500</v>
          </cell>
          <cell r="G161">
            <v>1040</v>
          </cell>
          <cell r="Q161">
            <v>130000</v>
          </cell>
          <cell r="R161" t="str">
            <v>203866-4201</v>
          </cell>
          <cell r="S161">
            <v>17.015469230769231</v>
          </cell>
          <cell r="T161">
            <v>2212011</v>
          </cell>
          <cell r="U161">
            <v>-2213051</v>
          </cell>
        </row>
        <row r="162">
          <cell r="F162">
            <v>0</v>
          </cell>
        </row>
        <row r="163">
          <cell r="C163" t="str">
            <v>PPL</v>
          </cell>
          <cell r="D163">
            <v>40023</v>
          </cell>
          <cell r="E163">
            <v>40025</v>
          </cell>
          <cell r="F163">
            <v>5000</v>
          </cell>
          <cell r="G163">
            <v>800</v>
          </cell>
          <cell r="I163">
            <v>100000</v>
          </cell>
          <cell r="J163">
            <v>184.844032</v>
          </cell>
          <cell r="K163">
            <v>18484403.199999999</v>
          </cell>
          <cell r="L163">
            <v>1848.5</v>
          </cell>
          <cell r="M163">
            <v>190.76636774999997</v>
          </cell>
          <cell r="N163" t="str">
            <v>204498-4201</v>
          </cell>
          <cell r="O163">
            <v>19076636.774999999</v>
          </cell>
          <cell r="P163">
            <v>-597233.57499999925</v>
          </cell>
          <cell r="U163">
            <v>18476754.699999999</v>
          </cell>
        </row>
        <row r="164">
          <cell r="C164" t="str">
            <v>PSO</v>
          </cell>
          <cell r="D164">
            <v>40023</v>
          </cell>
          <cell r="E164">
            <v>40025</v>
          </cell>
          <cell r="F164">
            <v>943.75</v>
          </cell>
          <cell r="G164">
            <v>151</v>
          </cell>
          <cell r="I164">
            <v>11870</v>
          </cell>
          <cell r="J164">
            <v>234.99942796967144</v>
          </cell>
          <cell r="K164">
            <v>2789443.21</v>
          </cell>
          <cell r="L164">
            <v>278.94</v>
          </cell>
          <cell r="M164">
            <v>237.55593554092587</v>
          </cell>
          <cell r="N164" t="str">
            <v>203858-4201</v>
          </cell>
          <cell r="O164">
            <v>2819788.9548707902</v>
          </cell>
          <cell r="P164">
            <v>-31289.49487079028</v>
          </cell>
          <cell r="U164">
            <v>2788069.52</v>
          </cell>
        </row>
        <row r="165">
          <cell r="G165">
            <v>951</v>
          </cell>
          <cell r="L165">
            <v>2127.44</v>
          </cell>
          <cell r="U165">
            <v>21264824.219999999</v>
          </cell>
        </row>
        <row r="166">
          <cell r="F166">
            <v>0</v>
          </cell>
        </row>
        <row r="167">
          <cell r="C167" t="str">
            <v>DGKC</v>
          </cell>
          <cell r="D167">
            <v>40029</v>
          </cell>
          <cell r="E167">
            <v>40031</v>
          </cell>
          <cell r="F167">
            <v>10000</v>
          </cell>
          <cell r="G167">
            <v>1600</v>
          </cell>
          <cell r="Q167">
            <v>200000</v>
          </cell>
          <cell r="R167" t="str">
            <v>203955-4201</v>
          </cell>
          <cell r="S167">
            <v>38.240840949999999</v>
          </cell>
          <cell r="T167">
            <v>7648168.1900000004</v>
          </cell>
          <cell r="U167">
            <v>-7649768.1900000004</v>
          </cell>
        </row>
        <row r="168">
          <cell r="F168">
            <v>0</v>
          </cell>
        </row>
        <row r="169">
          <cell r="C169" t="str">
            <v>LUCK</v>
          </cell>
          <cell r="D169">
            <v>40030</v>
          </cell>
          <cell r="E169">
            <v>40032</v>
          </cell>
          <cell r="F169">
            <v>0</v>
          </cell>
          <cell r="G169">
            <v>0</v>
          </cell>
          <cell r="Q169">
            <v>100000</v>
          </cell>
          <cell r="R169" t="str">
            <v>208078-4201</v>
          </cell>
          <cell r="S169">
            <v>76.599699999999999</v>
          </cell>
          <cell r="T169">
            <v>7659970</v>
          </cell>
          <cell r="U169">
            <v>-7659970</v>
          </cell>
        </row>
        <row r="170">
          <cell r="C170" t="str">
            <v>LUCK</v>
          </cell>
          <cell r="D170">
            <v>40030</v>
          </cell>
          <cell r="E170">
            <v>40032</v>
          </cell>
          <cell r="F170">
            <v>5000</v>
          </cell>
          <cell r="G170">
            <v>800</v>
          </cell>
          <cell r="I170">
            <v>100000</v>
          </cell>
          <cell r="J170">
            <v>77.75</v>
          </cell>
          <cell r="K170">
            <v>7775000</v>
          </cell>
          <cell r="L170">
            <v>0</v>
          </cell>
          <cell r="M170">
            <v>76.599699999999999</v>
          </cell>
          <cell r="N170" t="str">
            <v>208078-4201</v>
          </cell>
          <cell r="O170">
            <v>7659970</v>
          </cell>
          <cell r="P170">
            <v>110030</v>
          </cell>
          <cell r="U170">
            <v>7769200</v>
          </cell>
        </row>
        <row r="171">
          <cell r="C171" t="str">
            <v>PTC</v>
          </cell>
          <cell r="D171">
            <v>40030</v>
          </cell>
          <cell r="E171">
            <v>40032</v>
          </cell>
          <cell r="F171">
            <v>7500</v>
          </cell>
          <cell r="G171">
            <v>1200</v>
          </cell>
          <cell r="I171">
            <v>150000</v>
          </cell>
          <cell r="J171">
            <v>17.536581399999999</v>
          </cell>
          <cell r="K171">
            <v>2630487.21</v>
          </cell>
          <cell r="L171">
            <v>0</v>
          </cell>
          <cell r="M171">
            <v>17.038385524752474</v>
          </cell>
          <cell r="N171" t="str">
            <v>203866-4201</v>
          </cell>
          <cell r="O171">
            <v>2555757.8287128713</v>
          </cell>
          <cell r="P171">
            <v>67229.381287128665</v>
          </cell>
          <cell r="U171">
            <v>2621787.21</v>
          </cell>
        </row>
        <row r="172">
          <cell r="G172">
            <v>2000</v>
          </cell>
          <cell r="U172">
            <v>2731017.21</v>
          </cell>
        </row>
        <row r="173">
          <cell r="F173">
            <v>0</v>
          </cell>
        </row>
        <row r="174">
          <cell r="C174" t="str">
            <v>LUCK</v>
          </cell>
          <cell r="D174">
            <v>40031</v>
          </cell>
          <cell r="E174">
            <v>40035</v>
          </cell>
          <cell r="F174">
            <v>7500</v>
          </cell>
          <cell r="G174">
            <v>1200</v>
          </cell>
          <cell r="Q174">
            <v>150000</v>
          </cell>
          <cell r="R174" t="str">
            <v>208078-4201</v>
          </cell>
          <cell r="S174">
            <v>78.552051533333341</v>
          </cell>
          <cell r="T174">
            <v>11782807.73</v>
          </cell>
          <cell r="U174">
            <v>-11784007.73</v>
          </cell>
        </row>
        <row r="175">
          <cell r="C175" t="str">
            <v>ZTL</v>
          </cell>
          <cell r="D175">
            <v>40031</v>
          </cell>
          <cell r="E175">
            <v>40035</v>
          </cell>
          <cell r="F175">
            <v>15.0625</v>
          </cell>
          <cell r="G175">
            <v>2.41</v>
          </cell>
          <cell r="I175">
            <v>301</v>
          </cell>
          <cell r="J175">
            <v>2.7100415282392025</v>
          </cell>
          <cell r="K175">
            <v>815.72249999999997</v>
          </cell>
          <cell r="L175">
            <v>0</v>
          </cell>
          <cell r="M175">
            <v>2.0917275747508306</v>
          </cell>
          <cell r="N175" t="str">
            <v>204544-4201</v>
          </cell>
          <cell r="O175">
            <v>629.61</v>
          </cell>
          <cell r="P175">
            <v>171.04999999999998</v>
          </cell>
          <cell r="U175">
            <v>798.25</v>
          </cell>
        </row>
        <row r="176">
          <cell r="C176" t="str">
            <v>PTC</v>
          </cell>
          <cell r="D176">
            <v>40031</v>
          </cell>
          <cell r="E176">
            <v>40035</v>
          </cell>
          <cell r="F176">
            <v>2750</v>
          </cell>
          <cell r="G176">
            <v>440</v>
          </cell>
          <cell r="I176">
            <v>55000</v>
          </cell>
          <cell r="J176">
            <v>17.650628181818181</v>
          </cell>
          <cell r="K176">
            <v>970784.55</v>
          </cell>
          <cell r="L176">
            <v>0</v>
          </cell>
          <cell r="M176">
            <v>17.038385524752464</v>
          </cell>
          <cell r="N176" t="str">
            <v>203866-4201</v>
          </cell>
          <cell r="O176">
            <v>937111.20386138547</v>
          </cell>
          <cell r="P176">
            <v>30923.346138614579</v>
          </cell>
          <cell r="U176">
            <v>967594.55</v>
          </cell>
        </row>
        <row r="177">
          <cell r="E177">
            <v>40035</v>
          </cell>
          <cell r="G177">
            <v>1642.41</v>
          </cell>
          <cell r="U177">
            <v>-10815614.93</v>
          </cell>
        </row>
        <row r="178">
          <cell r="F178">
            <v>0</v>
          </cell>
        </row>
        <row r="179">
          <cell r="C179" t="str">
            <v>LUCK</v>
          </cell>
          <cell r="D179">
            <v>40032</v>
          </cell>
          <cell r="E179">
            <v>40036</v>
          </cell>
          <cell r="F179">
            <v>3750</v>
          </cell>
          <cell r="G179">
            <v>600</v>
          </cell>
          <cell r="I179">
            <v>75000</v>
          </cell>
          <cell r="J179">
            <v>77.027550000000005</v>
          </cell>
          <cell r="K179">
            <v>5777066.25</v>
          </cell>
          <cell r="L179">
            <v>0</v>
          </cell>
          <cell r="M179">
            <v>78.552051533333341</v>
          </cell>
          <cell r="N179" t="str">
            <v>208078-4201</v>
          </cell>
          <cell r="O179">
            <v>5891403.8650000002</v>
          </cell>
          <cell r="P179">
            <v>-118087.61500000022</v>
          </cell>
          <cell r="U179">
            <v>5772716.25</v>
          </cell>
        </row>
        <row r="180">
          <cell r="C180" t="str">
            <v>DGKC</v>
          </cell>
          <cell r="D180">
            <v>40032</v>
          </cell>
          <cell r="E180">
            <v>40036</v>
          </cell>
          <cell r="F180">
            <v>10000</v>
          </cell>
          <cell r="G180">
            <v>1600</v>
          </cell>
          <cell r="I180">
            <v>200000</v>
          </cell>
          <cell r="J180">
            <v>38.278022499999999</v>
          </cell>
          <cell r="K180">
            <v>7655604.5</v>
          </cell>
          <cell r="L180">
            <v>0</v>
          </cell>
          <cell r="M180">
            <v>38.240840950000006</v>
          </cell>
          <cell r="N180" t="str">
            <v>203955-4201</v>
          </cell>
          <cell r="O180">
            <v>7648168.1900000013</v>
          </cell>
          <cell r="P180">
            <v>-2563.6900000013411</v>
          </cell>
          <cell r="U180">
            <v>7644004.5</v>
          </cell>
        </row>
        <row r="181">
          <cell r="G181">
            <v>2200</v>
          </cell>
          <cell r="U181">
            <v>13416720.75</v>
          </cell>
        </row>
        <row r="182">
          <cell r="F182">
            <v>0</v>
          </cell>
        </row>
        <row r="183">
          <cell r="C183" t="str">
            <v>HUBC</v>
          </cell>
          <cell r="D183">
            <v>40035</v>
          </cell>
          <cell r="E183">
            <v>40037</v>
          </cell>
          <cell r="F183">
            <v>17500</v>
          </cell>
          <cell r="G183">
            <v>2800</v>
          </cell>
          <cell r="Q183">
            <v>350000</v>
          </cell>
          <cell r="R183" t="str">
            <v>203840-4201</v>
          </cell>
          <cell r="S183">
            <v>30.443624028571428</v>
          </cell>
          <cell r="T183">
            <v>10655268.41</v>
          </cell>
          <cell r="U183">
            <v>-10658068.41</v>
          </cell>
        </row>
        <row r="184">
          <cell r="C184" t="str">
            <v>LUCK</v>
          </cell>
          <cell r="D184">
            <v>40035</v>
          </cell>
          <cell r="E184">
            <v>40037</v>
          </cell>
          <cell r="F184">
            <v>3750</v>
          </cell>
          <cell r="G184">
            <v>600</v>
          </cell>
          <cell r="I184">
            <v>75000</v>
          </cell>
          <cell r="J184">
            <v>78.8</v>
          </cell>
          <cell r="K184">
            <v>5910000</v>
          </cell>
          <cell r="L184">
            <v>0</v>
          </cell>
          <cell r="M184">
            <v>78.552051533333312</v>
          </cell>
          <cell r="N184" t="str">
            <v>208078-4201</v>
          </cell>
          <cell r="O184">
            <v>5891403.8649999984</v>
          </cell>
          <cell r="P184">
            <v>14846.135000001639</v>
          </cell>
          <cell r="U184">
            <v>5905650</v>
          </cell>
        </row>
        <row r="185">
          <cell r="G185">
            <v>3400</v>
          </cell>
          <cell r="U185">
            <v>-4752418.41</v>
          </cell>
        </row>
        <row r="186">
          <cell r="F186">
            <v>0</v>
          </cell>
        </row>
        <row r="187">
          <cell r="C187" t="str">
            <v>HUBC</v>
          </cell>
          <cell r="D187">
            <v>40036</v>
          </cell>
          <cell r="E187">
            <v>40038</v>
          </cell>
          <cell r="F187">
            <v>7500</v>
          </cell>
          <cell r="G187">
            <v>1200</v>
          </cell>
          <cell r="Q187">
            <v>150000</v>
          </cell>
          <cell r="R187" t="str">
            <v>203840-4201</v>
          </cell>
          <cell r="S187">
            <v>31.031083333333335</v>
          </cell>
          <cell r="T187">
            <v>4654662.5</v>
          </cell>
          <cell r="U187">
            <v>-4655862.5</v>
          </cell>
        </row>
        <row r="188">
          <cell r="C188" t="str">
            <v>OGDC</v>
          </cell>
          <cell r="D188">
            <v>40036</v>
          </cell>
          <cell r="E188">
            <v>40038</v>
          </cell>
          <cell r="F188">
            <v>2000</v>
          </cell>
          <cell r="G188">
            <v>320</v>
          </cell>
          <cell r="Q188">
            <v>40000</v>
          </cell>
          <cell r="R188" t="str">
            <v>203920-4201</v>
          </cell>
          <cell r="S188">
            <v>97.4</v>
          </cell>
          <cell r="T188">
            <v>3896000</v>
          </cell>
          <cell r="U188">
            <v>-3896320</v>
          </cell>
        </row>
        <row r="189">
          <cell r="C189" t="str">
            <v>PTC</v>
          </cell>
          <cell r="D189">
            <v>40036</v>
          </cell>
          <cell r="E189">
            <v>40038</v>
          </cell>
          <cell r="F189">
            <v>11500</v>
          </cell>
          <cell r="G189">
            <v>1840</v>
          </cell>
          <cell r="Q189">
            <v>230000</v>
          </cell>
          <cell r="R189" t="str">
            <v>203866-4201</v>
          </cell>
          <cell r="S189">
            <v>18.259625652173916</v>
          </cell>
          <cell r="T189">
            <v>4199713.9000000004</v>
          </cell>
          <cell r="U189">
            <v>-4201553.9000000004</v>
          </cell>
        </row>
        <row r="190">
          <cell r="G190">
            <v>3360</v>
          </cell>
          <cell r="U190">
            <v>-12753736.4</v>
          </cell>
        </row>
        <row r="191">
          <cell r="F191">
            <v>0</v>
          </cell>
        </row>
        <row r="192">
          <cell r="C192" t="str">
            <v>JSCL</v>
          </cell>
          <cell r="D192">
            <v>40037</v>
          </cell>
          <cell r="E192">
            <v>40042</v>
          </cell>
          <cell r="F192">
            <v>7941</v>
          </cell>
          <cell r="G192">
            <v>1270.56</v>
          </cell>
          <cell r="I192">
            <v>158820</v>
          </cell>
          <cell r="J192">
            <v>25.844636695630275</v>
          </cell>
          <cell r="K192">
            <v>4104645.2</v>
          </cell>
          <cell r="L192">
            <v>0</v>
          </cell>
          <cell r="M192">
            <v>23.19</v>
          </cell>
          <cell r="N192" t="str">
            <v>206814-4201</v>
          </cell>
          <cell r="O192">
            <v>3683035.8000000003</v>
          </cell>
          <cell r="P192">
            <v>413668.39999999985</v>
          </cell>
          <cell r="U192">
            <v>4095433.64</v>
          </cell>
        </row>
        <row r="193">
          <cell r="F193">
            <v>0</v>
          </cell>
        </row>
        <row r="194">
          <cell r="C194" t="str">
            <v>HUBC</v>
          </cell>
          <cell r="D194">
            <v>40044</v>
          </cell>
          <cell r="E194">
            <v>40046</v>
          </cell>
          <cell r="F194">
            <v>1325</v>
          </cell>
          <cell r="G194">
            <v>212</v>
          </cell>
          <cell r="Q194">
            <v>26500</v>
          </cell>
          <cell r="R194" t="str">
            <v>203840-4201</v>
          </cell>
          <cell r="S194">
            <v>30.616226415094339</v>
          </cell>
          <cell r="T194">
            <v>811330</v>
          </cell>
          <cell r="U194">
            <v>-811542</v>
          </cell>
        </row>
        <row r="195">
          <cell r="F195">
            <v>0</v>
          </cell>
        </row>
        <row r="196">
          <cell r="F196">
            <v>0</v>
          </cell>
        </row>
        <row r="197">
          <cell r="C197" t="str">
            <v>HBL</v>
          </cell>
          <cell r="D197">
            <v>40046</v>
          </cell>
          <cell r="E197">
            <v>40050</v>
          </cell>
          <cell r="F197">
            <v>2000.125</v>
          </cell>
          <cell r="G197">
            <v>320.02</v>
          </cell>
          <cell r="Q197">
            <v>25000</v>
          </cell>
          <cell r="R197" t="str">
            <v>206610-4201</v>
          </cell>
          <cell r="S197">
            <v>112.6818</v>
          </cell>
          <cell r="T197">
            <v>2817045</v>
          </cell>
          <cell r="U197">
            <v>-2817365.02</v>
          </cell>
        </row>
        <row r="198">
          <cell r="C198" t="str">
            <v>OGDC</v>
          </cell>
          <cell r="D198">
            <v>40046</v>
          </cell>
          <cell r="E198">
            <v>40050</v>
          </cell>
          <cell r="F198">
            <v>250</v>
          </cell>
          <cell r="G198">
            <v>40</v>
          </cell>
          <cell r="I198">
            <v>5000</v>
          </cell>
          <cell r="J198">
            <v>93.4</v>
          </cell>
          <cell r="K198">
            <v>467000</v>
          </cell>
          <cell r="L198">
            <v>0</v>
          </cell>
          <cell r="M198">
            <v>96.509040666666706</v>
          </cell>
          <cell r="N198" t="str">
            <v>203920-4201</v>
          </cell>
          <cell r="O198">
            <v>482545.20333333354</v>
          </cell>
          <cell r="P198">
            <v>-15795.203333333542</v>
          </cell>
          <cell r="U198">
            <v>466710</v>
          </cell>
        </row>
        <row r="199">
          <cell r="C199" t="str">
            <v>HUBC</v>
          </cell>
          <cell r="D199">
            <v>40046</v>
          </cell>
          <cell r="E199">
            <v>40050</v>
          </cell>
          <cell r="F199">
            <v>11500.0625</v>
          </cell>
          <cell r="G199">
            <v>1840.01</v>
          </cell>
          <cell r="I199">
            <v>230000</v>
          </cell>
          <cell r="J199">
            <v>31.663938923913044</v>
          </cell>
          <cell r="K199">
            <v>7282705.9524999997</v>
          </cell>
          <cell r="L199">
            <v>0</v>
          </cell>
          <cell r="M199">
            <v>30.717705151320025</v>
          </cell>
          <cell r="N199" t="str">
            <v>203840-4201</v>
          </cell>
          <cell r="O199">
            <v>7065072.184803606</v>
          </cell>
          <cell r="P199">
            <v>206133.70519639389</v>
          </cell>
          <cell r="U199">
            <v>7269365.8799999999</v>
          </cell>
        </row>
        <row r="200">
          <cell r="C200" t="str">
            <v>FFBL</v>
          </cell>
          <cell r="D200">
            <v>40046</v>
          </cell>
          <cell r="E200">
            <v>40050</v>
          </cell>
          <cell r="F200">
            <v>5000</v>
          </cell>
          <cell r="G200">
            <v>800</v>
          </cell>
          <cell r="I200">
            <v>100000</v>
          </cell>
          <cell r="J200">
            <v>19.006835500000001</v>
          </cell>
          <cell r="K200">
            <v>1900683.55</v>
          </cell>
          <cell r="L200">
            <v>0</v>
          </cell>
          <cell r="M200">
            <v>20.3233</v>
          </cell>
          <cell r="N200" t="str">
            <v>204269-4201</v>
          </cell>
          <cell r="O200">
            <v>2032330</v>
          </cell>
          <cell r="P200">
            <v>-136646.44999999995</v>
          </cell>
          <cell r="U200">
            <v>1894883.55</v>
          </cell>
        </row>
        <row r="201">
          <cell r="E201">
            <v>40050</v>
          </cell>
          <cell r="G201">
            <v>3000.0299999999997</v>
          </cell>
          <cell r="U201">
            <v>6813594.4099999992</v>
          </cell>
        </row>
        <row r="203">
          <cell r="C203" t="str">
            <v>HUBC</v>
          </cell>
          <cell r="D203">
            <v>40050</v>
          </cell>
          <cell r="E203">
            <v>40052</v>
          </cell>
          <cell r="F203">
            <v>14775</v>
          </cell>
          <cell r="G203">
            <v>2364</v>
          </cell>
          <cell r="I203">
            <v>295500</v>
          </cell>
          <cell r="J203">
            <v>31.559385651438244</v>
          </cell>
          <cell r="K203">
            <v>9325798.4600000009</v>
          </cell>
          <cell r="L203">
            <v>0</v>
          </cell>
          <cell r="M203">
            <v>30.717705151320025</v>
          </cell>
          <cell r="N203" t="str">
            <v>203840-4201</v>
          </cell>
          <cell r="O203">
            <v>9077081.872215068</v>
          </cell>
          <cell r="P203">
            <v>233941.58778493293</v>
          </cell>
          <cell r="U203">
            <v>9308659.4600000009</v>
          </cell>
        </row>
        <row r="204">
          <cell r="C204" t="str">
            <v>HBL</v>
          </cell>
          <cell r="D204">
            <v>40050</v>
          </cell>
          <cell r="E204">
            <v>40052</v>
          </cell>
          <cell r="F204">
            <v>8</v>
          </cell>
          <cell r="G204">
            <v>1.28</v>
          </cell>
          <cell r="I204">
            <v>100</v>
          </cell>
          <cell r="J204">
            <v>112.5</v>
          </cell>
          <cell r="K204">
            <v>11250</v>
          </cell>
          <cell r="L204">
            <v>0</v>
          </cell>
          <cell r="M204">
            <v>112.68180000000001</v>
          </cell>
          <cell r="N204" t="str">
            <v>206610-4201</v>
          </cell>
          <cell r="O204">
            <v>11268.18</v>
          </cell>
          <cell r="P204">
            <v>-26.180000000000945</v>
          </cell>
          <cell r="U204">
            <v>11240.72</v>
          </cell>
        </row>
        <row r="205">
          <cell r="U205">
            <v>9319900.1800000016</v>
          </cell>
        </row>
        <row r="207">
          <cell r="C207" t="str">
            <v>HUBC</v>
          </cell>
          <cell r="D207">
            <v>40056</v>
          </cell>
          <cell r="E207">
            <v>40058</v>
          </cell>
          <cell r="F207">
            <v>5000</v>
          </cell>
          <cell r="G207">
            <v>800</v>
          </cell>
          <cell r="Q207">
            <v>100000</v>
          </cell>
          <cell r="R207" t="str">
            <v>203840-4201</v>
          </cell>
          <cell r="S207">
            <v>32.652999999999999</v>
          </cell>
          <cell r="T207">
            <v>3265300</v>
          </cell>
          <cell r="U207">
            <v>-3266100</v>
          </cell>
        </row>
        <row r="209">
          <cell r="C209" t="str">
            <v>HUBC</v>
          </cell>
          <cell r="D209">
            <v>40057</v>
          </cell>
          <cell r="E209">
            <v>40059</v>
          </cell>
          <cell r="F209">
            <v>5000</v>
          </cell>
          <cell r="G209">
            <v>800</v>
          </cell>
          <cell r="Q209">
            <v>100000</v>
          </cell>
          <cell r="R209" t="str">
            <v>203840-4201</v>
          </cell>
          <cell r="S209">
            <v>33.110999999999997</v>
          </cell>
          <cell r="T209">
            <v>3311100</v>
          </cell>
          <cell r="U209">
            <v>-3311900</v>
          </cell>
        </row>
        <row r="210">
          <cell r="C210" t="str">
            <v>FFC</v>
          </cell>
          <cell r="D210">
            <v>40057</v>
          </cell>
          <cell r="E210">
            <v>40059</v>
          </cell>
          <cell r="F210">
            <v>2500.0625</v>
          </cell>
          <cell r="G210">
            <v>400.01</v>
          </cell>
          <cell r="Q210">
            <v>50000</v>
          </cell>
          <cell r="R210" t="str">
            <v>203890-4201</v>
          </cell>
          <cell r="S210">
            <v>97.782283200000009</v>
          </cell>
          <cell r="T210">
            <v>4889114.16</v>
          </cell>
          <cell r="U210">
            <v>-4889514.17</v>
          </cell>
        </row>
        <row r="211">
          <cell r="G211">
            <v>1200.01</v>
          </cell>
          <cell r="U211">
            <v>-8201414.1699999999</v>
          </cell>
        </row>
        <row r="213">
          <cell r="C213" t="str">
            <v>DOL</v>
          </cell>
          <cell r="D213">
            <v>40066</v>
          </cell>
          <cell r="E213">
            <v>40070</v>
          </cell>
          <cell r="F213">
            <v>5000</v>
          </cell>
          <cell r="G213">
            <v>800</v>
          </cell>
          <cell r="I213">
            <v>100000</v>
          </cell>
          <cell r="J213">
            <v>9</v>
          </cell>
          <cell r="K213">
            <v>900000</v>
          </cell>
          <cell r="M213">
            <v>7.54</v>
          </cell>
          <cell r="N213" t="str">
            <v>202428-4201</v>
          </cell>
          <cell r="O213">
            <v>754000</v>
          </cell>
          <cell r="P213">
            <v>141000</v>
          </cell>
          <cell r="U213">
            <v>894200</v>
          </cell>
        </row>
        <row r="214">
          <cell r="C214" t="str">
            <v>FFC</v>
          </cell>
          <cell r="D214">
            <v>40066</v>
          </cell>
          <cell r="E214">
            <v>40070</v>
          </cell>
          <cell r="F214">
            <v>1250</v>
          </cell>
          <cell r="G214">
            <v>200</v>
          </cell>
          <cell r="I214">
            <v>25000</v>
          </cell>
          <cell r="J214">
            <v>99.75</v>
          </cell>
          <cell r="K214">
            <v>2493750</v>
          </cell>
          <cell r="M214">
            <v>97.373399300000003</v>
          </cell>
          <cell r="N214" t="str">
            <v>203890-4201</v>
          </cell>
          <cell r="O214">
            <v>2434334.9824999999</v>
          </cell>
          <cell r="P214">
            <v>58165.017500000075</v>
          </cell>
          <cell r="U214">
            <v>2492300</v>
          </cell>
        </row>
        <row r="215">
          <cell r="G215">
            <v>1000</v>
          </cell>
          <cell r="U215">
            <v>3386500</v>
          </cell>
        </row>
        <row r="217">
          <cell r="C217" t="str">
            <v>DOL</v>
          </cell>
          <cell r="D217">
            <v>40067</v>
          </cell>
          <cell r="E217">
            <v>40071</v>
          </cell>
          <cell r="F217">
            <v>7500.0625</v>
          </cell>
          <cell r="G217">
            <v>1200.01</v>
          </cell>
          <cell r="I217">
            <v>150000</v>
          </cell>
          <cell r="J217">
            <v>9.1366640833333328</v>
          </cell>
          <cell r="K217">
            <v>1370499.6125</v>
          </cell>
          <cell r="L217">
            <v>0</v>
          </cell>
          <cell r="M217">
            <v>7.54</v>
          </cell>
          <cell r="N217" t="str">
            <v>202428-4201</v>
          </cell>
          <cell r="O217">
            <v>1131000</v>
          </cell>
          <cell r="P217">
            <v>231999.55000000005</v>
          </cell>
          <cell r="U217">
            <v>1361799.54</v>
          </cell>
        </row>
        <row r="218">
          <cell r="C218" t="str">
            <v>UBL</v>
          </cell>
          <cell r="D218">
            <v>40067</v>
          </cell>
          <cell r="E218">
            <v>40071</v>
          </cell>
          <cell r="F218">
            <v>1250</v>
          </cell>
          <cell r="G218">
            <v>200</v>
          </cell>
          <cell r="I218">
            <v>25000</v>
          </cell>
          <cell r="J218">
            <v>56.350158</v>
          </cell>
          <cell r="K218">
            <v>1408753.95</v>
          </cell>
          <cell r="L218">
            <v>0</v>
          </cell>
          <cell r="M218">
            <v>55.209240000000072</v>
          </cell>
          <cell r="N218" t="str">
            <v>206407-4201</v>
          </cell>
          <cell r="O218">
            <v>1380231.0000000019</v>
          </cell>
          <cell r="P218">
            <v>27272.949999998091</v>
          </cell>
          <cell r="U218">
            <v>1407303.95</v>
          </cell>
        </row>
        <row r="219">
          <cell r="C219" t="str">
            <v>FFC</v>
          </cell>
          <cell r="D219">
            <v>40067</v>
          </cell>
          <cell r="E219">
            <v>40071</v>
          </cell>
          <cell r="F219">
            <v>824</v>
          </cell>
          <cell r="G219">
            <v>131.84</v>
          </cell>
          <cell r="I219">
            <v>10300</v>
          </cell>
          <cell r="J219">
            <v>101.76456310679612</v>
          </cell>
          <cell r="K219">
            <v>1048175</v>
          </cell>
          <cell r="L219">
            <v>0</v>
          </cell>
          <cell r="M219">
            <v>97.373399299999974</v>
          </cell>
          <cell r="N219" t="str">
            <v>203890-4201</v>
          </cell>
          <cell r="O219">
            <v>1002946.0127899997</v>
          </cell>
          <cell r="P219">
            <v>44404.987210000312</v>
          </cell>
          <cell r="U219">
            <v>1047219.16</v>
          </cell>
        </row>
        <row r="220">
          <cell r="E220">
            <v>40071</v>
          </cell>
          <cell r="G220">
            <v>1531.85</v>
          </cell>
          <cell r="U220">
            <v>3816322.6500000004</v>
          </cell>
        </row>
        <row r="222">
          <cell r="C222" t="str">
            <v>DOL</v>
          </cell>
          <cell r="D222">
            <v>40070</v>
          </cell>
          <cell r="E222">
            <v>40072</v>
          </cell>
          <cell r="F222">
            <v>2525</v>
          </cell>
          <cell r="G222">
            <v>404</v>
          </cell>
          <cell r="I222">
            <v>50500</v>
          </cell>
          <cell r="J222">
            <v>9.06</v>
          </cell>
          <cell r="K222">
            <v>457530</v>
          </cell>
          <cell r="L222">
            <v>0</v>
          </cell>
          <cell r="M222">
            <v>7.54</v>
          </cell>
          <cell r="N222" t="str">
            <v>202428-4201</v>
          </cell>
          <cell r="O222">
            <v>380770</v>
          </cell>
          <cell r="P222">
            <v>74235</v>
          </cell>
          <cell r="U222">
            <v>454601</v>
          </cell>
        </row>
        <row r="224">
          <cell r="C224" t="str">
            <v>DOL</v>
          </cell>
          <cell r="D224">
            <v>40080</v>
          </cell>
          <cell r="E224">
            <v>40084</v>
          </cell>
          <cell r="F224">
            <v>5000</v>
          </cell>
          <cell r="G224">
            <v>800</v>
          </cell>
          <cell r="I224">
            <v>100000</v>
          </cell>
          <cell r="J224">
            <v>9.2813944999999993</v>
          </cell>
          <cell r="K224">
            <v>928139.45</v>
          </cell>
          <cell r="L224">
            <v>0</v>
          </cell>
          <cell r="M224">
            <v>7.54</v>
          </cell>
          <cell r="N224" t="str">
            <v>202428-4201</v>
          </cell>
          <cell r="O224">
            <v>754000</v>
          </cell>
          <cell r="P224">
            <v>169139.44999999995</v>
          </cell>
          <cell r="U224">
            <v>922339.45</v>
          </cell>
        </row>
        <row r="226">
          <cell r="C226" t="str">
            <v>PPL</v>
          </cell>
          <cell r="D226">
            <v>40081</v>
          </cell>
          <cell r="E226">
            <v>40085</v>
          </cell>
          <cell r="F226">
            <v>1467.75</v>
          </cell>
          <cell r="G226">
            <v>234.84</v>
          </cell>
          <cell r="Q226">
            <v>15000</v>
          </cell>
          <cell r="R226" t="str">
            <v>204498-4201</v>
          </cell>
          <cell r="S226">
            <v>200.07705000000001</v>
          </cell>
          <cell r="T226">
            <v>3001155.75</v>
          </cell>
          <cell r="U226">
            <v>-3001390.59</v>
          </cell>
        </row>
        <row r="227">
          <cell r="C227" t="str">
            <v>POL</v>
          </cell>
          <cell r="D227">
            <v>40081</v>
          </cell>
          <cell r="E227">
            <v>40085</v>
          </cell>
          <cell r="F227">
            <v>1650</v>
          </cell>
          <cell r="G227">
            <v>264</v>
          </cell>
          <cell r="Q227">
            <v>15000</v>
          </cell>
          <cell r="R227" t="str">
            <v>204196-4201</v>
          </cell>
          <cell r="S227">
            <v>214.55807666666666</v>
          </cell>
          <cell r="T227">
            <v>3218371.15</v>
          </cell>
          <cell r="U227">
            <v>-3218635.15</v>
          </cell>
        </row>
        <row r="228">
          <cell r="C228" t="str">
            <v>ATRL</v>
          </cell>
          <cell r="D228">
            <v>40081</v>
          </cell>
          <cell r="E228">
            <v>40085</v>
          </cell>
          <cell r="F228">
            <v>809.8125</v>
          </cell>
          <cell r="G228">
            <v>129.57</v>
          </cell>
          <cell r="I228">
            <v>10123</v>
          </cell>
          <cell r="J228">
            <v>169.59609033883237</v>
          </cell>
          <cell r="K228">
            <v>1716821.2225000001</v>
          </cell>
          <cell r="L228">
            <v>0</v>
          </cell>
          <cell r="M228">
            <v>154.64055537499999</v>
          </cell>
          <cell r="N228" t="str">
            <v>204005-4201</v>
          </cell>
          <cell r="O228">
            <v>1565426.342061125</v>
          </cell>
          <cell r="P228">
            <v>150585.06793887512</v>
          </cell>
          <cell r="U228">
            <v>1715881.84</v>
          </cell>
        </row>
        <row r="229">
          <cell r="G229">
            <v>628.41000000000008</v>
          </cell>
          <cell r="U229">
            <v>-4504143.9000000004</v>
          </cell>
        </row>
        <row r="231">
          <cell r="C231" t="str">
            <v>PPL</v>
          </cell>
          <cell r="D231">
            <v>40085</v>
          </cell>
          <cell r="E231">
            <v>40087</v>
          </cell>
          <cell r="F231">
            <v>800</v>
          </cell>
          <cell r="G231">
            <v>128</v>
          </cell>
          <cell r="Q231">
            <v>10000</v>
          </cell>
          <cell r="R231" t="str">
            <v>204498-4201</v>
          </cell>
          <cell r="S231">
            <v>195.73065</v>
          </cell>
          <cell r="T231">
            <v>1957306.5</v>
          </cell>
          <cell r="U231">
            <v>-1957434.5</v>
          </cell>
        </row>
        <row r="233">
          <cell r="C233" t="str">
            <v>APL</v>
          </cell>
          <cell r="D233">
            <v>40093</v>
          </cell>
          <cell r="E233">
            <v>40095</v>
          </cell>
          <cell r="F233">
            <v>3066.1875</v>
          </cell>
          <cell r="G233">
            <v>490.59</v>
          </cell>
          <cell r="I233">
            <v>21900</v>
          </cell>
          <cell r="J233">
            <v>380.02653824200911</v>
          </cell>
          <cell r="K233">
            <v>8322581.1875</v>
          </cell>
          <cell r="L233">
            <v>832.26</v>
          </cell>
          <cell r="M233">
            <v>374.58465861538463</v>
          </cell>
          <cell r="N233" t="str">
            <v>204684-4201</v>
          </cell>
          <cell r="O233">
            <v>8203404.0236769235</v>
          </cell>
          <cell r="P233">
            <v>116110.97632307667</v>
          </cell>
          <cell r="U233">
            <v>8318192.1500000004</v>
          </cell>
        </row>
        <row r="234">
          <cell r="C234" t="str">
            <v>PTC</v>
          </cell>
          <cell r="D234">
            <v>40093</v>
          </cell>
          <cell r="E234">
            <v>40095</v>
          </cell>
          <cell r="F234">
            <v>2500</v>
          </cell>
          <cell r="G234">
            <v>400</v>
          </cell>
          <cell r="I234">
            <v>50000</v>
          </cell>
          <cell r="J234">
            <v>22.05096</v>
          </cell>
          <cell r="K234">
            <v>1102548</v>
          </cell>
          <cell r="L234">
            <v>110.25</v>
          </cell>
          <cell r="M234">
            <v>21.135565610859729</v>
          </cell>
          <cell r="N234" t="str">
            <v>203866-4201</v>
          </cell>
          <cell r="O234">
            <v>1056778.2805429865</v>
          </cell>
          <cell r="P234">
            <v>43269.719457013533</v>
          </cell>
          <cell r="U234">
            <v>1099537.75</v>
          </cell>
        </row>
        <row r="235">
          <cell r="G235">
            <v>890.58999999999992</v>
          </cell>
          <cell r="L235">
            <v>942.51</v>
          </cell>
          <cell r="U235">
            <v>9417729.9000000004</v>
          </cell>
        </row>
        <row r="237">
          <cell r="C237" t="str">
            <v>PTC</v>
          </cell>
          <cell r="D237">
            <v>40095</v>
          </cell>
          <cell r="E237">
            <v>40099</v>
          </cell>
          <cell r="F237">
            <v>1989.9999999999998</v>
          </cell>
          <cell r="G237">
            <v>318.39999999999998</v>
          </cell>
          <cell r="Q237">
            <v>39800</v>
          </cell>
          <cell r="R237" t="str">
            <v>203866-4201</v>
          </cell>
          <cell r="S237">
            <v>20.247939698492463</v>
          </cell>
          <cell r="T237">
            <v>805868</v>
          </cell>
          <cell r="U237">
            <v>-806186.4</v>
          </cell>
        </row>
        <row r="238">
          <cell r="C238" t="str">
            <v>PTC</v>
          </cell>
          <cell r="D238">
            <v>40105</v>
          </cell>
          <cell r="E238">
            <v>40107</v>
          </cell>
          <cell r="F238">
            <v>10000</v>
          </cell>
          <cell r="G238">
            <v>1600</v>
          </cell>
          <cell r="Q238">
            <v>200000</v>
          </cell>
          <cell r="R238" t="str">
            <v>203866-4201</v>
          </cell>
          <cell r="S238">
            <v>20.262499999999999</v>
          </cell>
          <cell r="T238">
            <v>4052500</v>
          </cell>
          <cell r="U238">
            <v>-4054100</v>
          </cell>
        </row>
        <row r="241">
          <cell r="C241" t="str">
            <v>AICL</v>
          </cell>
          <cell r="D241">
            <v>39995</v>
          </cell>
          <cell r="E241">
            <v>39997</v>
          </cell>
          <cell r="F241">
            <v>2500</v>
          </cell>
          <cell r="G241">
            <v>400</v>
          </cell>
          <cell r="I241">
            <v>25000</v>
          </cell>
          <cell r="J241">
            <v>88.18</v>
          </cell>
          <cell r="K241">
            <v>2204500</v>
          </cell>
          <cell r="L241">
            <v>220.45</v>
          </cell>
          <cell r="M241">
            <v>86.231223599999993</v>
          </cell>
          <cell r="N241" t="str">
            <v>203718-4201</v>
          </cell>
          <cell r="O241">
            <v>2155780.59</v>
          </cell>
          <cell r="P241">
            <v>46219.410000000149</v>
          </cell>
          <cell r="R241" t="str">
            <v>NET RECEIVABLE</v>
          </cell>
          <cell r="U241">
            <v>2201379.5499999998</v>
          </cell>
        </row>
        <row r="243">
          <cell r="C243" t="str">
            <v>MCB</v>
          </cell>
          <cell r="D243">
            <v>40003</v>
          </cell>
          <cell r="E243">
            <v>40007</v>
          </cell>
          <cell r="F243">
            <v>2250</v>
          </cell>
          <cell r="G243">
            <v>360</v>
          </cell>
          <cell r="Q243">
            <v>15000</v>
          </cell>
          <cell r="R243" t="str">
            <v>203874-4201</v>
          </cell>
          <cell r="S243">
            <v>160.15846666666667</v>
          </cell>
          <cell r="T243">
            <v>2402377</v>
          </cell>
          <cell r="U243">
            <v>-2402737</v>
          </cell>
        </row>
        <row r="244">
          <cell r="C244" t="str">
            <v>NBP</v>
          </cell>
          <cell r="D244">
            <v>40003</v>
          </cell>
          <cell r="E244">
            <v>40007</v>
          </cell>
          <cell r="F244">
            <v>1000</v>
          </cell>
          <cell r="G244">
            <v>160</v>
          </cell>
          <cell r="Q244">
            <v>10000</v>
          </cell>
          <cell r="R244" t="str">
            <v>203882-4201</v>
          </cell>
          <cell r="S244">
            <v>71.148700000000005</v>
          </cell>
          <cell r="T244">
            <v>711487</v>
          </cell>
          <cell r="U244">
            <v>-711647</v>
          </cell>
        </row>
        <row r="245">
          <cell r="C245" t="str">
            <v>NML</v>
          </cell>
          <cell r="D245">
            <v>40003</v>
          </cell>
          <cell r="E245">
            <v>40007</v>
          </cell>
          <cell r="F245">
            <v>500</v>
          </cell>
          <cell r="G245">
            <v>80</v>
          </cell>
          <cell r="Q245">
            <v>10000</v>
          </cell>
          <cell r="R245" t="str">
            <v>203696-4201</v>
          </cell>
          <cell r="S245">
            <v>42.05</v>
          </cell>
          <cell r="T245">
            <v>420500</v>
          </cell>
          <cell r="U245">
            <v>-420580</v>
          </cell>
        </row>
        <row r="246">
          <cell r="G246">
            <v>600</v>
          </cell>
          <cell r="U246">
            <v>-3534964</v>
          </cell>
        </row>
        <row r="248">
          <cell r="C248" t="str">
            <v>NML</v>
          </cell>
          <cell r="D248">
            <v>40009</v>
          </cell>
          <cell r="E248">
            <v>40011</v>
          </cell>
          <cell r="F248">
            <v>750</v>
          </cell>
          <cell r="G248">
            <v>120</v>
          </cell>
          <cell r="Q248">
            <v>15000</v>
          </cell>
          <cell r="R248" t="str">
            <v>203696-4201</v>
          </cell>
          <cell r="S248">
            <v>41.05</v>
          </cell>
          <cell r="T248">
            <v>615750</v>
          </cell>
          <cell r="U248">
            <v>-615870</v>
          </cell>
        </row>
        <row r="249">
          <cell r="C249" t="str">
            <v>NBP</v>
          </cell>
          <cell r="D249">
            <v>40009</v>
          </cell>
          <cell r="E249">
            <v>40011</v>
          </cell>
          <cell r="F249">
            <v>3000</v>
          </cell>
          <cell r="G249">
            <v>480</v>
          </cell>
          <cell r="Q249">
            <v>30000</v>
          </cell>
          <cell r="R249" t="str">
            <v>203882-4201</v>
          </cell>
          <cell r="S249">
            <v>74.61493333333334</v>
          </cell>
          <cell r="T249">
            <v>2238448</v>
          </cell>
          <cell r="U249">
            <v>-2238928</v>
          </cell>
        </row>
        <row r="250">
          <cell r="C250" t="str">
            <v>MCB</v>
          </cell>
          <cell r="D250">
            <v>40009</v>
          </cell>
          <cell r="E250">
            <v>40011</v>
          </cell>
          <cell r="F250">
            <v>3750</v>
          </cell>
          <cell r="G250">
            <v>600</v>
          </cell>
          <cell r="Q250">
            <v>25000</v>
          </cell>
          <cell r="R250" t="str">
            <v>203874-4201</v>
          </cell>
          <cell r="S250">
            <v>166.70359999999999</v>
          </cell>
          <cell r="T250">
            <v>4167590</v>
          </cell>
          <cell r="U250">
            <v>-4168190</v>
          </cell>
        </row>
        <row r="251">
          <cell r="C251" t="str">
            <v>FFC</v>
          </cell>
          <cell r="D251">
            <v>40009</v>
          </cell>
          <cell r="E251">
            <v>40011</v>
          </cell>
          <cell r="F251">
            <v>5000</v>
          </cell>
          <cell r="G251">
            <v>800</v>
          </cell>
          <cell r="Q251">
            <v>50000</v>
          </cell>
          <cell r="R251" t="str">
            <v>203890-4201</v>
          </cell>
          <cell r="S251">
            <v>96.491879999999995</v>
          </cell>
          <cell r="T251">
            <v>4824594</v>
          </cell>
          <cell r="U251">
            <v>-4825394</v>
          </cell>
        </row>
        <row r="252">
          <cell r="C252" t="str">
            <v>UBL</v>
          </cell>
          <cell r="D252">
            <v>40009</v>
          </cell>
          <cell r="E252">
            <v>40011</v>
          </cell>
          <cell r="F252">
            <v>2500</v>
          </cell>
          <cell r="G252">
            <v>400</v>
          </cell>
          <cell r="I252">
            <v>50000</v>
          </cell>
          <cell r="J252">
            <v>42.519399999999997</v>
          </cell>
          <cell r="K252">
            <v>2125970</v>
          </cell>
          <cell r="L252">
            <v>212.63</v>
          </cell>
          <cell r="M252">
            <v>41.546529000000007</v>
          </cell>
          <cell r="N252" t="str">
            <v>206407-4201</v>
          </cell>
          <cell r="O252">
            <v>2077326.4500000004</v>
          </cell>
          <cell r="P252">
            <v>46143.549999999581</v>
          </cell>
          <cell r="U252">
            <v>2122857.37</v>
          </cell>
        </row>
        <row r="253">
          <cell r="C253" t="str">
            <v>LUCK</v>
          </cell>
          <cell r="D253">
            <v>40009</v>
          </cell>
          <cell r="E253">
            <v>40011</v>
          </cell>
          <cell r="F253">
            <v>6500</v>
          </cell>
          <cell r="G253">
            <v>1040</v>
          </cell>
          <cell r="I253">
            <v>65000</v>
          </cell>
          <cell r="J253">
            <v>69.989999999999995</v>
          </cell>
          <cell r="K253">
            <v>4549350</v>
          </cell>
          <cell r="L253">
            <v>454.94</v>
          </cell>
          <cell r="M253">
            <v>68.953846153846158</v>
          </cell>
          <cell r="N253" t="str">
            <v>208078-4201</v>
          </cell>
          <cell r="O253">
            <v>4482000</v>
          </cell>
          <cell r="P253">
            <v>60850</v>
          </cell>
          <cell r="U253">
            <v>4541355.0599999996</v>
          </cell>
        </row>
        <row r="254">
          <cell r="C254" t="str">
            <v>DGKC</v>
          </cell>
          <cell r="D254">
            <v>40009</v>
          </cell>
          <cell r="E254">
            <v>40011</v>
          </cell>
          <cell r="F254">
            <v>1500</v>
          </cell>
          <cell r="G254">
            <v>240</v>
          </cell>
          <cell r="I254">
            <v>30000</v>
          </cell>
          <cell r="J254">
            <v>32.805166666666665</v>
          </cell>
          <cell r="K254">
            <v>984155</v>
          </cell>
          <cell r="L254">
            <v>98.42</v>
          </cell>
          <cell r="M254">
            <v>30.657512846153843</v>
          </cell>
          <cell r="N254" t="str">
            <v>203955-4201</v>
          </cell>
          <cell r="O254">
            <v>919725.38538461528</v>
          </cell>
          <cell r="P254">
            <v>62929.614615384722</v>
          </cell>
          <cell r="U254">
            <v>982316.58</v>
          </cell>
        </row>
        <row r="255">
          <cell r="G255">
            <v>3680</v>
          </cell>
          <cell r="L255">
            <v>765.9899999999999</v>
          </cell>
          <cell r="U255">
            <v>-4201852.9899999993</v>
          </cell>
        </row>
        <row r="257">
          <cell r="C257" t="str">
            <v>MCB</v>
          </cell>
          <cell r="D257">
            <v>40011</v>
          </cell>
          <cell r="E257">
            <v>40015</v>
          </cell>
          <cell r="F257">
            <v>0</v>
          </cell>
          <cell r="G257">
            <v>0</v>
          </cell>
          <cell r="Q257">
            <v>15200</v>
          </cell>
          <cell r="R257" t="str">
            <v>203874-4201</v>
          </cell>
          <cell r="S257">
            <v>168.97539473684211</v>
          </cell>
          <cell r="T257">
            <v>2568426</v>
          </cell>
          <cell r="U257">
            <v>-2568426</v>
          </cell>
        </row>
        <row r="258">
          <cell r="C258" t="str">
            <v>NBP</v>
          </cell>
          <cell r="D258">
            <v>40011</v>
          </cell>
          <cell r="E258">
            <v>40015</v>
          </cell>
          <cell r="F258">
            <v>1200</v>
          </cell>
          <cell r="G258">
            <v>192</v>
          </cell>
          <cell r="Q258">
            <v>12000</v>
          </cell>
          <cell r="R258" t="str">
            <v>203882-4201</v>
          </cell>
          <cell r="S258">
            <v>73.525999999999996</v>
          </cell>
          <cell r="T258">
            <v>882312</v>
          </cell>
          <cell r="U258">
            <v>-882504</v>
          </cell>
        </row>
        <row r="259">
          <cell r="C259" t="str">
            <v>PSO</v>
          </cell>
          <cell r="D259">
            <v>40011</v>
          </cell>
          <cell r="E259">
            <v>40015</v>
          </cell>
          <cell r="F259">
            <v>10000</v>
          </cell>
          <cell r="G259">
            <v>1600</v>
          </cell>
          <cell r="Q259">
            <v>50000</v>
          </cell>
          <cell r="R259" t="str">
            <v>203858-4201</v>
          </cell>
          <cell r="S259">
            <v>233.98342</v>
          </cell>
          <cell r="T259">
            <v>11699171</v>
          </cell>
          <cell r="U259">
            <v>-11700771</v>
          </cell>
        </row>
        <row r="260">
          <cell r="C260" t="str">
            <v>MCB</v>
          </cell>
          <cell r="D260">
            <v>40011</v>
          </cell>
          <cell r="E260">
            <v>40015</v>
          </cell>
          <cell r="F260">
            <v>7500</v>
          </cell>
          <cell r="G260">
            <v>1200</v>
          </cell>
          <cell r="I260">
            <v>50000</v>
          </cell>
          <cell r="J260">
            <v>169.89202</v>
          </cell>
          <cell r="K260">
            <v>8494601</v>
          </cell>
          <cell r="L260">
            <v>849.48</v>
          </cell>
          <cell r="M260">
            <v>167.033192101227</v>
          </cell>
          <cell r="N260" t="str">
            <v>203874-4201</v>
          </cell>
          <cell r="O260">
            <v>8351659.6050613504</v>
          </cell>
          <cell r="P260">
            <v>135441.39493864961</v>
          </cell>
          <cell r="U260">
            <v>8485051.5199999996</v>
          </cell>
        </row>
        <row r="261">
          <cell r="E261">
            <v>40015</v>
          </cell>
          <cell r="G261">
            <v>2992</v>
          </cell>
          <cell r="U261">
            <v>-6666649.4800000004</v>
          </cell>
        </row>
        <row r="263">
          <cell r="C263" t="str">
            <v>MCB</v>
          </cell>
          <cell r="D263">
            <v>40014</v>
          </cell>
          <cell r="E263">
            <v>40016</v>
          </cell>
          <cell r="F263">
            <v>3750</v>
          </cell>
          <cell r="G263">
            <v>600</v>
          </cell>
          <cell r="Q263">
            <v>25000</v>
          </cell>
          <cell r="R263" t="str">
            <v>203874-4201</v>
          </cell>
          <cell r="S263">
            <v>170.14599999999999</v>
          </cell>
          <cell r="T263">
            <v>4253650</v>
          </cell>
          <cell r="U263">
            <v>-4254250</v>
          </cell>
        </row>
        <row r="264">
          <cell r="C264" t="str">
            <v>SHEL</v>
          </cell>
          <cell r="D264">
            <v>40014</v>
          </cell>
          <cell r="E264">
            <v>40016</v>
          </cell>
          <cell r="F264">
            <v>1660.0000000000002</v>
          </cell>
          <cell r="G264">
            <v>265.60000000000002</v>
          </cell>
          <cell r="Q264">
            <v>8300</v>
          </cell>
          <cell r="R264" t="str">
            <v>203815-4201</v>
          </cell>
          <cell r="S264">
            <v>231.54438554216867</v>
          </cell>
          <cell r="T264">
            <v>1921818.4</v>
          </cell>
          <cell r="U264">
            <v>-1922084</v>
          </cell>
        </row>
        <row r="265">
          <cell r="E265">
            <v>40016</v>
          </cell>
          <cell r="G265">
            <v>865.6</v>
          </cell>
          <cell r="U265">
            <v>-6176334</v>
          </cell>
        </row>
        <row r="267">
          <cell r="C267" t="str">
            <v>MCB</v>
          </cell>
          <cell r="D267">
            <v>40015</v>
          </cell>
          <cell r="E267">
            <v>40017</v>
          </cell>
          <cell r="F267">
            <v>0</v>
          </cell>
          <cell r="G267">
            <v>0</v>
          </cell>
          <cell r="Q267">
            <v>5380</v>
          </cell>
          <cell r="R267" t="str">
            <v>203874-4201</v>
          </cell>
          <cell r="S267">
            <v>172.06</v>
          </cell>
          <cell r="T267">
            <v>925682.8</v>
          </cell>
          <cell r="U267">
            <v>-925682.8</v>
          </cell>
        </row>
        <row r="268">
          <cell r="C268" t="str">
            <v>PPL</v>
          </cell>
          <cell r="D268">
            <v>40015</v>
          </cell>
          <cell r="E268">
            <v>40017</v>
          </cell>
          <cell r="F268">
            <v>5000</v>
          </cell>
          <cell r="G268">
            <v>800</v>
          </cell>
          <cell r="Q268">
            <v>100000</v>
          </cell>
          <cell r="R268" t="str">
            <v>204498-4201</v>
          </cell>
          <cell r="S268">
            <v>194.8025595</v>
          </cell>
          <cell r="T268">
            <v>19480255.949999999</v>
          </cell>
          <cell r="U268">
            <v>-19481055.949999999</v>
          </cell>
        </row>
        <row r="269">
          <cell r="C269" t="str">
            <v>PSO</v>
          </cell>
          <cell r="D269">
            <v>40015</v>
          </cell>
          <cell r="E269">
            <v>40017</v>
          </cell>
          <cell r="F269">
            <v>1280.0625</v>
          </cell>
          <cell r="G269">
            <v>204.81</v>
          </cell>
          <cell r="Q269">
            <v>16001</v>
          </cell>
          <cell r="R269" t="str">
            <v>203858-4201</v>
          </cell>
          <cell r="S269">
            <v>236.93330916817698</v>
          </cell>
          <cell r="T269">
            <v>3791169.88</v>
          </cell>
          <cell r="U269">
            <v>-3791374.69</v>
          </cell>
        </row>
        <row r="270">
          <cell r="C270" t="str">
            <v>SHEL</v>
          </cell>
          <cell r="D270">
            <v>40015</v>
          </cell>
          <cell r="E270">
            <v>40017</v>
          </cell>
          <cell r="F270">
            <v>2135.8125</v>
          </cell>
          <cell r="G270">
            <v>341.73</v>
          </cell>
          <cell r="Q270">
            <v>26700</v>
          </cell>
          <cell r="R270" t="str">
            <v>203815-4201</v>
          </cell>
          <cell r="S270">
            <v>236.23504307116102</v>
          </cell>
          <cell r="T270">
            <v>6307475.6499999994</v>
          </cell>
          <cell r="U270">
            <v>-6307817.3799999999</v>
          </cell>
        </row>
        <row r="271">
          <cell r="C271" t="str">
            <v>MCB</v>
          </cell>
          <cell r="D271">
            <v>40015</v>
          </cell>
          <cell r="E271">
            <v>40017</v>
          </cell>
          <cell r="F271">
            <v>1334.375</v>
          </cell>
          <cell r="G271">
            <v>213.5</v>
          </cell>
          <cell r="I271">
            <v>26688</v>
          </cell>
          <cell r="J271">
            <v>173.59999906324938</v>
          </cell>
          <cell r="K271">
            <v>4633036.7749999994</v>
          </cell>
          <cell r="L271">
            <v>463.3</v>
          </cell>
          <cell r="M271">
            <v>168.93014249619739</v>
          </cell>
          <cell r="N271" t="str">
            <v>203874-4201</v>
          </cell>
          <cell r="O271">
            <v>4508407.6429385161</v>
          </cell>
          <cell r="P271">
            <v>123294.75706148334</v>
          </cell>
          <cell r="U271">
            <v>4631025.5999999996</v>
          </cell>
        </row>
        <row r="272">
          <cell r="G272">
            <v>1560.04</v>
          </cell>
          <cell r="U272">
            <v>-25874905.219999999</v>
          </cell>
        </row>
        <row r="274">
          <cell r="C274" t="str">
            <v>PSO</v>
          </cell>
          <cell r="D274">
            <v>40016</v>
          </cell>
          <cell r="E274">
            <v>40018</v>
          </cell>
          <cell r="F274">
            <v>2719.9375</v>
          </cell>
          <cell r="G274">
            <v>435.19</v>
          </cell>
          <cell r="Q274">
            <v>50000</v>
          </cell>
          <cell r="R274" t="str">
            <v>203858-4201</v>
          </cell>
          <cell r="S274">
            <v>239.32543080000002</v>
          </cell>
          <cell r="T274">
            <v>11966271.540000001</v>
          </cell>
          <cell r="U274">
            <v>-11966706.73</v>
          </cell>
        </row>
        <row r="275">
          <cell r="C275" t="str">
            <v>UBL</v>
          </cell>
          <cell r="D275">
            <v>40016</v>
          </cell>
          <cell r="E275">
            <v>40018</v>
          </cell>
          <cell r="F275">
            <v>5000</v>
          </cell>
          <cell r="G275">
            <v>800</v>
          </cell>
          <cell r="Q275">
            <v>100000</v>
          </cell>
          <cell r="R275" t="str">
            <v>206407-4201</v>
          </cell>
          <cell r="S275">
            <v>46.567320000000002</v>
          </cell>
          <cell r="T275">
            <v>4656732</v>
          </cell>
          <cell r="U275">
            <v>-4657532</v>
          </cell>
        </row>
        <row r="276">
          <cell r="C276" t="str">
            <v>MCB</v>
          </cell>
          <cell r="D276">
            <v>40016</v>
          </cell>
          <cell r="E276">
            <v>40018</v>
          </cell>
          <cell r="F276">
            <v>1444.625</v>
          </cell>
          <cell r="G276">
            <v>231.14</v>
          </cell>
          <cell r="I276">
            <v>28892</v>
          </cell>
          <cell r="J276">
            <v>174.00452322442197</v>
          </cell>
          <cell r="K276">
            <v>5027338.6849999996</v>
          </cell>
          <cell r="L276">
            <v>502.77</v>
          </cell>
          <cell r="M276">
            <v>168.93014249619699</v>
          </cell>
          <cell r="N276" t="str">
            <v>203874-4201</v>
          </cell>
          <cell r="O276">
            <v>4880729.6770001231</v>
          </cell>
          <cell r="P276">
            <v>145164.38299987686</v>
          </cell>
          <cell r="U276">
            <v>5025160.1500000004</v>
          </cell>
        </row>
        <row r="277">
          <cell r="C277" t="str">
            <v>NML</v>
          </cell>
          <cell r="D277">
            <v>40016</v>
          </cell>
          <cell r="E277">
            <v>40018</v>
          </cell>
          <cell r="F277">
            <v>2750</v>
          </cell>
          <cell r="G277">
            <v>440</v>
          </cell>
          <cell r="I277">
            <v>55000</v>
          </cell>
          <cell r="J277">
            <v>41.807272727272725</v>
          </cell>
          <cell r="K277">
            <v>2299400</v>
          </cell>
          <cell r="L277">
            <v>229.95</v>
          </cell>
          <cell r="M277">
            <v>41.541192948519083</v>
          </cell>
          <cell r="N277" t="str">
            <v>203696-4201</v>
          </cell>
          <cell r="O277">
            <v>2284765.6121685496</v>
          </cell>
          <cell r="P277">
            <v>11884.38783145044</v>
          </cell>
          <cell r="U277">
            <v>2295980.0499999998</v>
          </cell>
        </row>
        <row r="278">
          <cell r="C278" t="str">
            <v>PSO</v>
          </cell>
          <cell r="D278">
            <v>40016</v>
          </cell>
          <cell r="E278">
            <v>40018</v>
          </cell>
          <cell r="F278">
            <v>1280.0625</v>
          </cell>
          <cell r="G278">
            <v>204.81</v>
          </cell>
          <cell r="I278">
            <v>16001</v>
          </cell>
          <cell r="J278">
            <v>240.60059074432849</v>
          </cell>
          <cell r="K278">
            <v>3849850.0525000002</v>
          </cell>
          <cell r="L278">
            <v>385</v>
          </cell>
          <cell r="M278">
            <v>238.74549506825656</v>
          </cell>
          <cell r="N278" t="str">
            <v>203858-4201</v>
          </cell>
          <cell r="O278">
            <v>3820166.666587173</v>
          </cell>
          <cell r="P278">
            <v>28403.323412827162</v>
          </cell>
          <cell r="U278">
            <v>3847980.18</v>
          </cell>
        </row>
        <row r="279">
          <cell r="C279" t="str">
            <v>SHEL</v>
          </cell>
          <cell r="D279">
            <v>40016</v>
          </cell>
          <cell r="E279">
            <v>40018</v>
          </cell>
          <cell r="F279">
            <v>1223.1875</v>
          </cell>
          <cell r="G279">
            <v>195.71</v>
          </cell>
          <cell r="I279">
            <v>15290</v>
          </cell>
          <cell r="J279">
            <v>238.1146165794637</v>
          </cell>
          <cell r="K279">
            <v>3640772.4874999998</v>
          </cell>
          <cell r="L279">
            <v>364.09</v>
          </cell>
          <cell r="M279">
            <v>234.57592099999997</v>
          </cell>
          <cell r="N279" t="str">
            <v>203815-4201</v>
          </cell>
          <cell r="O279">
            <v>3586665.8320899997</v>
          </cell>
          <cell r="P279">
            <v>52883.467910000159</v>
          </cell>
          <cell r="U279">
            <v>3638989.5</v>
          </cell>
        </row>
        <row r="280">
          <cell r="E280">
            <v>40018</v>
          </cell>
          <cell r="G280">
            <v>2306.85</v>
          </cell>
          <cell r="L280">
            <v>1481.81</v>
          </cell>
          <cell r="U280">
            <v>-1816128.8500000015</v>
          </cell>
        </row>
        <row r="282">
          <cell r="C282" t="str">
            <v>MCB</v>
          </cell>
          <cell r="D282">
            <v>40017</v>
          </cell>
          <cell r="E282">
            <v>40021</v>
          </cell>
          <cell r="F282">
            <v>2500</v>
          </cell>
          <cell r="G282">
            <v>400</v>
          </cell>
          <cell r="Q282">
            <v>103100</v>
          </cell>
          <cell r="R282" t="str">
            <v>203874-4201</v>
          </cell>
          <cell r="S282">
            <v>171.84557555771096</v>
          </cell>
          <cell r="T282">
            <v>17717278.84</v>
          </cell>
          <cell r="U282">
            <v>-17717678.84</v>
          </cell>
        </row>
        <row r="283">
          <cell r="C283" t="str">
            <v>OGDC</v>
          </cell>
          <cell r="D283">
            <v>40017</v>
          </cell>
          <cell r="E283">
            <v>40021</v>
          </cell>
          <cell r="F283">
            <v>2500</v>
          </cell>
          <cell r="G283">
            <v>400</v>
          </cell>
          <cell r="Q283">
            <v>50000</v>
          </cell>
          <cell r="R283" t="str">
            <v>203920-4201</v>
          </cell>
          <cell r="S283">
            <v>90.509019199999997</v>
          </cell>
          <cell r="T283">
            <v>4525450.96</v>
          </cell>
          <cell r="U283">
            <v>-4525850.96</v>
          </cell>
        </row>
        <row r="284">
          <cell r="C284" t="str">
            <v>PPL</v>
          </cell>
          <cell r="D284">
            <v>40017</v>
          </cell>
          <cell r="E284">
            <v>40021</v>
          </cell>
          <cell r="F284">
            <v>0</v>
          </cell>
          <cell r="G284">
            <v>0</v>
          </cell>
          <cell r="Q284">
            <v>100000</v>
          </cell>
          <cell r="R284" t="str">
            <v>204498-4201</v>
          </cell>
          <cell r="S284">
            <v>194.1771115</v>
          </cell>
          <cell r="T284">
            <v>19417711.149999999</v>
          </cell>
          <cell r="U284">
            <v>-19417711.149999999</v>
          </cell>
        </row>
        <row r="285">
          <cell r="C285" t="str">
            <v>PSO</v>
          </cell>
          <cell r="D285">
            <v>40017</v>
          </cell>
          <cell r="E285">
            <v>40021</v>
          </cell>
          <cell r="F285">
            <v>0</v>
          </cell>
          <cell r="G285">
            <v>0</v>
          </cell>
          <cell r="Q285">
            <v>50000</v>
          </cell>
          <cell r="R285" t="str">
            <v>203858-4201</v>
          </cell>
          <cell r="S285">
            <v>239.89508000000001</v>
          </cell>
          <cell r="T285">
            <v>11994754</v>
          </cell>
          <cell r="U285">
            <v>-11994754</v>
          </cell>
        </row>
        <row r="286">
          <cell r="C286" t="str">
            <v>FFC</v>
          </cell>
          <cell r="D286">
            <v>40017</v>
          </cell>
          <cell r="E286">
            <v>40021</v>
          </cell>
          <cell r="F286">
            <v>5020</v>
          </cell>
          <cell r="G286">
            <v>803.2</v>
          </cell>
          <cell r="I286">
            <v>100400</v>
          </cell>
          <cell r="J286">
            <v>96.499302788844602</v>
          </cell>
          <cell r="K286">
            <v>9688529.9999999981</v>
          </cell>
          <cell r="L286">
            <v>968.87</v>
          </cell>
          <cell r="M286">
            <v>95.865378486055775</v>
          </cell>
          <cell r="N286" t="str">
            <v>203890-4201</v>
          </cell>
          <cell r="O286">
            <v>9624884</v>
          </cell>
          <cell r="P286">
            <v>58625.99999999888</v>
          </cell>
          <cell r="U286">
            <v>9681737.9299999997</v>
          </cell>
        </row>
        <row r="287">
          <cell r="C287" t="str">
            <v>MCB</v>
          </cell>
          <cell r="D287">
            <v>40017</v>
          </cell>
          <cell r="E287">
            <v>40021</v>
          </cell>
          <cell r="F287">
            <v>2655.0625</v>
          </cell>
          <cell r="G287">
            <v>424.81</v>
          </cell>
          <cell r="I287">
            <v>53100</v>
          </cell>
          <cell r="J287">
            <v>173.17347876647835</v>
          </cell>
          <cell r="K287">
            <v>9195511.7225000001</v>
          </cell>
          <cell r="L287">
            <v>919.56</v>
          </cell>
          <cell r="M287">
            <v>171.84557555771107</v>
          </cell>
          <cell r="N287" t="str">
            <v>203874-4201</v>
          </cell>
          <cell r="O287">
            <v>9125000.0621144585</v>
          </cell>
          <cell r="P287">
            <v>67856.597885541094</v>
          </cell>
          <cell r="U287">
            <v>9191512.2899999991</v>
          </cell>
        </row>
        <row r="288">
          <cell r="C288" t="str">
            <v>PPL</v>
          </cell>
          <cell r="D288">
            <v>40017</v>
          </cell>
          <cell r="E288">
            <v>40021</v>
          </cell>
          <cell r="F288">
            <v>5000</v>
          </cell>
          <cell r="G288">
            <v>800</v>
          </cell>
          <cell r="I288">
            <v>100000</v>
          </cell>
          <cell r="J288">
            <v>196.1067358</v>
          </cell>
          <cell r="K288">
            <v>19610673.579999998</v>
          </cell>
          <cell r="L288">
            <v>1961.08</v>
          </cell>
          <cell r="M288">
            <v>194.48983549999997</v>
          </cell>
          <cell r="N288" t="str">
            <v>204498-4201</v>
          </cell>
          <cell r="O288">
            <v>19448983.549999997</v>
          </cell>
          <cell r="P288">
            <v>156690.03000000119</v>
          </cell>
          <cell r="U288">
            <v>19602912.5</v>
          </cell>
        </row>
        <row r="289">
          <cell r="C289" t="str">
            <v>PSO</v>
          </cell>
          <cell r="D289">
            <v>40017</v>
          </cell>
          <cell r="E289">
            <v>40021</v>
          </cell>
          <cell r="F289">
            <v>4000</v>
          </cell>
          <cell r="G289">
            <v>640</v>
          </cell>
          <cell r="I289">
            <v>50000</v>
          </cell>
          <cell r="J289">
            <v>242.52189999999999</v>
          </cell>
          <cell r="K289">
            <v>12126095</v>
          </cell>
          <cell r="L289">
            <v>1212.6300000000001</v>
          </cell>
          <cell r="M289">
            <v>239.32028753412828</v>
          </cell>
          <cell r="N289" t="str">
            <v>203858-4201</v>
          </cell>
          <cell r="O289">
            <v>11966014.376706414</v>
          </cell>
          <cell r="P289">
            <v>156080.62329358608</v>
          </cell>
          <cell r="U289">
            <v>12120242.369999999</v>
          </cell>
        </row>
        <row r="290">
          <cell r="C290" t="str">
            <v>PTC</v>
          </cell>
          <cell r="D290">
            <v>40017</v>
          </cell>
          <cell r="E290">
            <v>40021</v>
          </cell>
          <cell r="F290">
            <v>6250</v>
          </cell>
          <cell r="G290">
            <v>1000</v>
          </cell>
          <cell r="I290">
            <v>125000</v>
          </cell>
          <cell r="J290">
            <v>18</v>
          </cell>
          <cell r="K290">
            <v>2250000</v>
          </cell>
          <cell r="L290">
            <v>225</v>
          </cell>
          <cell r="M290">
            <v>17.186816</v>
          </cell>
          <cell r="N290" t="str">
            <v>203866-4201</v>
          </cell>
          <cell r="O290">
            <v>2148352</v>
          </cell>
          <cell r="P290">
            <v>95398</v>
          </cell>
          <cell r="U290">
            <v>2242525</v>
          </cell>
        </row>
        <row r="291">
          <cell r="C291" t="str">
            <v>UBL</v>
          </cell>
          <cell r="D291">
            <v>40017</v>
          </cell>
          <cell r="E291">
            <v>40021</v>
          </cell>
          <cell r="F291">
            <v>4999.9375</v>
          </cell>
          <cell r="G291">
            <v>799.99</v>
          </cell>
          <cell r="I291">
            <v>100000</v>
          </cell>
          <cell r="J291">
            <v>46.001299375000002</v>
          </cell>
          <cell r="K291">
            <v>4600129.9375</v>
          </cell>
          <cell r="L291">
            <v>460</v>
          </cell>
          <cell r="M291">
            <v>46.502453599999996</v>
          </cell>
          <cell r="N291" t="str">
            <v>206407-4201</v>
          </cell>
          <cell r="O291">
            <v>4650245.3599999994</v>
          </cell>
          <cell r="P291">
            <v>-55115.35999999963</v>
          </cell>
          <cell r="U291">
            <v>4593870.01</v>
          </cell>
        </row>
        <row r="292">
          <cell r="G292">
            <v>5268</v>
          </cell>
          <cell r="L292">
            <v>5747.1399999999994</v>
          </cell>
          <cell r="U292">
            <v>3776805.1499999948</v>
          </cell>
        </row>
        <row r="294">
          <cell r="C294" t="str">
            <v>ENGRO</v>
          </cell>
          <cell r="D294">
            <v>40018</v>
          </cell>
          <cell r="E294">
            <v>40022</v>
          </cell>
          <cell r="F294">
            <v>2499.9375</v>
          </cell>
          <cell r="G294">
            <v>399.99</v>
          </cell>
          <cell r="Q294">
            <v>50000</v>
          </cell>
          <cell r="R294" t="str">
            <v>203807-4201</v>
          </cell>
          <cell r="S294">
            <v>141.8292606</v>
          </cell>
          <cell r="T294">
            <v>7091463.0299999993</v>
          </cell>
          <cell r="U294">
            <v>-7091863.0199999996</v>
          </cell>
        </row>
        <row r="295">
          <cell r="C295" t="str">
            <v>MCB</v>
          </cell>
          <cell r="D295">
            <v>40018</v>
          </cell>
          <cell r="E295">
            <v>40022</v>
          </cell>
          <cell r="F295">
            <v>0</v>
          </cell>
          <cell r="G295">
            <v>0</v>
          </cell>
          <cell r="Q295">
            <v>25000</v>
          </cell>
          <cell r="R295" t="str">
            <v>203874-4201</v>
          </cell>
          <cell r="S295">
            <v>169</v>
          </cell>
          <cell r="T295">
            <v>4225000</v>
          </cell>
          <cell r="U295">
            <v>-4225000</v>
          </cell>
        </row>
        <row r="296">
          <cell r="C296" t="str">
            <v>PSO</v>
          </cell>
          <cell r="D296">
            <v>40018</v>
          </cell>
          <cell r="E296">
            <v>40022</v>
          </cell>
          <cell r="F296">
            <v>3640</v>
          </cell>
          <cell r="G296">
            <v>582.4</v>
          </cell>
          <cell r="Q296">
            <v>45500</v>
          </cell>
          <cell r="R296" t="str">
            <v>203858-4201</v>
          </cell>
          <cell r="S296">
            <v>236.1245454945055</v>
          </cell>
          <cell r="T296">
            <v>10743666.82</v>
          </cell>
          <cell r="U296">
            <v>-10744249.220000001</v>
          </cell>
        </row>
        <row r="297">
          <cell r="C297" t="str">
            <v>SHEL</v>
          </cell>
          <cell r="D297">
            <v>40018</v>
          </cell>
          <cell r="E297">
            <v>40022</v>
          </cell>
          <cell r="F297">
            <v>0</v>
          </cell>
          <cell r="G297">
            <v>0</v>
          </cell>
          <cell r="Q297">
            <v>7443</v>
          </cell>
          <cell r="R297" t="str">
            <v>203815-4201</v>
          </cell>
          <cell r="S297">
            <v>234.00061803036411</v>
          </cell>
          <cell r="T297">
            <v>1741666.6</v>
          </cell>
          <cell r="U297">
            <v>-1741666.6</v>
          </cell>
        </row>
        <row r="298">
          <cell r="C298" t="str">
            <v>MCB</v>
          </cell>
          <cell r="D298">
            <v>40017</v>
          </cell>
          <cell r="E298">
            <v>40021</v>
          </cell>
          <cell r="F298">
            <v>3750</v>
          </cell>
          <cell r="G298">
            <v>600</v>
          </cell>
          <cell r="I298">
            <v>75000</v>
          </cell>
          <cell r="J298">
            <v>172.15733333333333</v>
          </cell>
          <cell r="K298">
            <v>12911800</v>
          </cell>
          <cell r="L298">
            <v>1291.2</v>
          </cell>
          <cell r="M298">
            <v>170.89705037180735</v>
          </cell>
          <cell r="N298" t="str">
            <v>203874-4201</v>
          </cell>
          <cell r="O298">
            <v>12817278.777885551</v>
          </cell>
          <cell r="P298">
            <v>90771.222114449367</v>
          </cell>
          <cell r="U298">
            <v>12906158.800000001</v>
          </cell>
        </row>
        <row r="299">
          <cell r="C299" t="str">
            <v>SHEL</v>
          </cell>
          <cell r="D299">
            <v>40017</v>
          </cell>
          <cell r="E299">
            <v>40021</v>
          </cell>
          <cell r="F299">
            <v>924</v>
          </cell>
          <cell r="G299">
            <v>147.84</v>
          </cell>
          <cell r="I299">
            <v>11550</v>
          </cell>
          <cell r="J299">
            <v>236.06709956709958</v>
          </cell>
          <cell r="K299">
            <v>2726575</v>
          </cell>
          <cell r="L299">
            <v>272.66000000000003</v>
          </cell>
          <cell r="M299">
            <v>234.47433914335869</v>
          </cell>
          <cell r="N299" t="str">
            <v>203815-4201</v>
          </cell>
          <cell r="O299">
            <v>2708178.6171057927</v>
          </cell>
          <cell r="P299">
            <v>17472.382894207407</v>
          </cell>
          <cell r="U299">
            <v>2725230.5</v>
          </cell>
        </row>
        <row r="300">
          <cell r="E300">
            <v>40021</v>
          </cell>
          <cell r="G300">
            <v>1730.2299999999998</v>
          </cell>
          <cell r="L300">
            <v>1563.8600000000001</v>
          </cell>
          <cell r="U300">
            <v>-8171389.5400000028</v>
          </cell>
        </row>
        <row r="302">
          <cell r="C302" t="str">
            <v>PSO</v>
          </cell>
          <cell r="D302">
            <v>40021</v>
          </cell>
          <cell r="E302">
            <v>40023</v>
          </cell>
          <cell r="F302">
            <v>0</v>
          </cell>
          <cell r="Q302">
            <v>5080</v>
          </cell>
          <cell r="R302" t="str">
            <v>203858-4201</v>
          </cell>
          <cell r="S302">
            <v>233.01078740157482</v>
          </cell>
          <cell r="T302">
            <v>1183694.8</v>
          </cell>
          <cell r="U302">
            <v>-1183694.8</v>
          </cell>
        </row>
        <row r="303">
          <cell r="C303" t="str">
            <v>PTC</v>
          </cell>
          <cell r="D303">
            <v>40021</v>
          </cell>
          <cell r="E303">
            <v>40023</v>
          </cell>
          <cell r="F303">
            <v>12750</v>
          </cell>
          <cell r="G303">
            <v>2040</v>
          </cell>
          <cell r="Q303">
            <v>255000</v>
          </cell>
          <cell r="R303" t="str">
            <v>203866-4201</v>
          </cell>
          <cell r="S303">
            <v>17.052768666666665</v>
          </cell>
          <cell r="T303">
            <v>4348456.01</v>
          </cell>
          <cell r="U303">
            <v>-4350496.01</v>
          </cell>
        </row>
        <row r="304">
          <cell r="C304" t="str">
            <v>BAFL</v>
          </cell>
          <cell r="D304">
            <v>40021</v>
          </cell>
          <cell r="E304">
            <v>40023</v>
          </cell>
          <cell r="F304">
            <v>29389.5</v>
          </cell>
          <cell r="G304">
            <v>4702.32</v>
          </cell>
          <cell r="I304">
            <v>587790</v>
          </cell>
          <cell r="J304">
            <v>11.409657241531841</v>
          </cell>
          <cell r="K304">
            <v>6706482.4300000006</v>
          </cell>
          <cell r="L304">
            <v>670.69</v>
          </cell>
          <cell r="M304">
            <v>10.55</v>
          </cell>
          <cell r="N304" t="str">
            <v>205648-4201</v>
          </cell>
          <cell r="O304">
            <v>6201184.5</v>
          </cell>
          <cell r="P304">
            <v>475908.43000000034</v>
          </cell>
          <cell r="U304">
            <v>6671719.9199999999</v>
          </cell>
        </row>
        <row r="305">
          <cell r="C305" t="str">
            <v>OGDC</v>
          </cell>
          <cell r="D305">
            <v>40021</v>
          </cell>
          <cell r="E305">
            <v>40023</v>
          </cell>
          <cell r="F305">
            <v>2500</v>
          </cell>
          <cell r="G305">
            <v>400</v>
          </cell>
          <cell r="I305">
            <v>50000</v>
          </cell>
          <cell r="J305">
            <v>87.809049999999999</v>
          </cell>
          <cell r="K305">
            <v>4390452.5</v>
          </cell>
          <cell r="L305">
            <v>439.05</v>
          </cell>
          <cell r="M305">
            <v>90.509019199999997</v>
          </cell>
          <cell r="N305" t="str">
            <v>203920-4201</v>
          </cell>
          <cell r="O305">
            <v>4525450.96</v>
          </cell>
          <cell r="P305">
            <v>-137498.45999999996</v>
          </cell>
          <cell r="U305">
            <v>4387113.45</v>
          </cell>
        </row>
        <row r="306">
          <cell r="C306" t="str">
            <v>PSO</v>
          </cell>
          <cell r="D306">
            <v>40021</v>
          </cell>
          <cell r="E306">
            <v>40023</v>
          </cell>
          <cell r="F306">
            <v>7096.8125</v>
          </cell>
          <cell r="G306">
            <v>1135.49</v>
          </cell>
          <cell r="I306">
            <v>88710</v>
          </cell>
          <cell r="J306">
            <v>235.70057527336263</v>
          </cell>
          <cell r="K306">
            <v>20908998.032499999</v>
          </cell>
          <cell r="L306">
            <v>2090.94</v>
          </cell>
          <cell r="M306">
            <v>237.55593554092673</v>
          </cell>
          <cell r="N306" t="str">
            <v>203858-4201</v>
          </cell>
          <cell r="O306">
            <v>21073587.04183561</v>
          </cell>
          <cell r="P306">
            <v>-171685.82183560939</v>
          </cell>
          <cell r="U306">
            <v>20898674.789999999</v>
          </cell>
        </row>
        <row r="307">
          <cell r="C307" t="str">
            <v>SHEL</v>
          </cell>
          <cell r="D307">
            <v>40021</v>
          </cell>
          <cell r="E307">
            <v>40023</v>
          </cell>
          <cell r="F307">
            <v>120</v>
          </cell>
          <cell r="G307">
            <v>19.2</v>
          </cell>
          <cell r="I307">
            <v>1500</v>
          </cell>
          <cell r="J307">
            <v>236.00000000000003</v>
          </cell>
          <cell r="K307">
            <v>354000.00000000006</v>
          </cell>
          <cell r="L307">
            <v>35.4</v>
          </cell>
          <cell r="M307">
            <v>234.47433914335869</v>
          </cell>
          <cell r="N307" t="str">
            <v>203815-4201</v>
          </cell>
          <cell r="O307">
            <v>351711.50871503801</v>
          </cell>
          <cell r="P307">
            <v>2168.4912849620332</v>
          </cell>
          <cell r="U307">
            <v>353825.4</v>
          </cell>
        </row>
        <row r="308">
          <cell r="G308">
            <v>8297.01</v>
          </cell>
          <cell r="L308">
            <v>3236.0800000000004</v>
          </cell>
          <cell r="U308">
            <v>26777142.75</v>
          </cell>
        </row>
        <row r="310">
          <cell r="C310" t="str">
            <v>PTC</v>
          </cell>
          <cell r="D310">
            <v>40022</v>
          </cell>
          <cell r="E310">
            <v>40024</v>
          </cell>
          <cell r="F310">
            <v>6000</v>
          </cell>
          <cell r="G310">
            <v>960</v>
          </cell>
          <cell r="Q310">
            <v>120000</v>
          </cell>
          <cell r="R310" t="str">
            <v>203866-4201</v>
          </cell>
          <cell r="S310">
            <v>17.032647333333333</v>
          </cell>
          <cell r="T310">
            <v>2043917.68</v>
          </cell>
          <cell r="U310">
            <v>-2044877.68</v>
          </cell>
        </row>
        <row r="311">
          <cell r="C311" t="str">
            <v>ENGRO</v>
          </cell>
          <cell r="D311">
            <v>40022</v>
          </cell>
          <cell r="E311">
            <v>40024</v>
          </cell>
          <cell r="F311">
            <v>1250</v>
          </cell>
          <cell r="G311">
            <v>200</v>
          </cell>
          <cell r="Q311">
            <v>25000</v>
          </cell>
          <cell r="R311" t="str">
            <v>203807-4201</v>
          </cell>
          <cell r="S311">
            <v>134.99006800000001</v>
          </cell>
          <cell r="T311">
            <v>3374751.7</v>
          </cell>
          <cell r="U311">
            <v>-3374951.7</v>
          </cell>
        </row>
        <row r="312">
          <cell r="C312" t="str">
            <v>MCB</v>
          </cell>
          <cell r="D312">
            <v>40022</v>
          </cell>
          <cell r="E312">
            <v>40024</v>
          </cell>
          <cell r="F312">
            <v>0</v>
          </cell>
          <cell r="G312">
            <v>0</v>
          </cell>
          <cell r="Q312">
            <v>50000</v>
          </cell>
          <cell r="R312" t="str">
            <v>203874-4201</v>
          </cell>
          <cell r="S312">
            <v>164.39158399999999</v>
          </cell>
          <cell r="T312">
            <v>8219579.2000000002</v>
          </cell>
          <cell r="U312">
            <v>-8219579.2000000002</v>
          </cell>
        </row>
        <row r="313">
          <cell r="C313" t="str">
            <v>PPL</v>
          </cell>
          <cell r="D313">
            <v>40022</v>
          </cell>
          <cell r="E313">
            <v>40024</v>
          </cell>
          <cell r="F313">
            <v>5000</v>
          </cell>
          <cell r="G313">
            <v>800</v>
          </cell>
          <cell r="Q313">
            <v>100000</v>
          </cell>
          <cell r="R313" t="str">
            <v>204498-4201</v>
          </cell>
          <cell r="S313">
            <v>187.0429</v>
          </cell>
          <cell r="T313">
            <v>18704290</v>
          </cell>
          <cell r="U313">
            <v>-18705090</v>
          </cell>
        </row>
        <row r="314">
          <cell r="C314" t="str">
            <v>MCB</v>
          </cell>
          <cell r="D314">
            <v>40022</v>
          </cell>
          <cell r="E314">
            <v>40024</v>
          </cell>
          <cell r="F314">
            <v>2500</v>
          </cell>
          <cell r="G314">
            <v>400</v>
          </cell>
          <cell r="I314">
            <v>50000</v>
          </cell>
          <cell r="J314">
            <v>167.09955780000001</v>
          </cell>
          <cell r="K314">
            <v>8354977.8900000006</v>
          </cell>
          <cell r="L314">
            <v>835.53</v>
          </cell>
          <cell r="M314">
            <v>164.39158400000005</v>
          </cell>
          <cell r="N314" t="str">
            <v>203874-4201</v>
          </cell>
          <cell r="O314">
            <v>8219579.200000003</v>
          </cell>
          <cell r="P314">
            <v>132898.68999999762</v>
          </cell>
          <cell r="U314">
            <v>8351242.3600000003</v>
          </cell>
        </row>
        <row r="315">
          <cell r="G315">
            <v>2360</v>
          </cell>
          <cell r="U315">
            <v>-23993256.219999999</v>
          </cell>
        </row>
        <row r="317">
          <cell r="C317" t="str">
            <v>POL</v>
          </cell>
          <cell r="D317">
            <v>40029</v>
          </cell>
          <cell r="E317">
            <v>40031</v>
          </cell>
          <cell r="F317">
            <v>3750</v>
          </cell>
          <cell r="G317">
            <v>600</v>
          </cell>
          <cell r="Q317">
            <v>75000</v>
          </cell>
          <cell r="R317" t="str">
            <v>204196-4201</v>
          </cell>
          <cell r="S317">
            <v>169.38933413333334</v>
          </cell>
          <cell r="T317">
            <v>12704200.060000001</v>
          </cell>
          <cell r="U317">
            <v>-12704800.060000001</v>
          </cell>
        </row>
        <row r="318">
          <cell r="C318" t="str">
            <v>SHEL</v>
          </cell>
          <cell r="D318">
            <v>40029</v>
          </cell>
          <cell r="E318">
            <v>40031</v>
          </cell>
          <cell r="F318">
            <v>711.75</v>
          </cell>
          <cell r="G318">
            <v>113.88</v>
          </cell>
          <cell r="Q318">
            <v>8897</v>
          </cell>
          <cell r="R318" t="str">
            <v>203815-4201</v>
          </cell>
          <cell r="S318">
            <v>232.96370574350905</v>
          </cell>
          <cell r="T318">
            <v>2072678.09</v>
          </cell>
          <cell r="U318">
            <v>-2072791.97</v>
          </cell>
        </row>
        <row r="319">
          <cell r="E319">
            <v>40031</v>
          </cell>
          <cell r="G319">
            <v>713.88</v>
          </cell>
          <cell r="U319">
            <v>-14777592.030000001</v>
          </cell>
        </row>
        <row r="321">
          <cell r="C321" t="str">
            <v>APL</v>
          </cell>
          <cell r="D321">
            <v>40030</v>
          </cell>
          <cell r="E321">
            <v>40032</v>
          </cell>
          <cell r="F321">
            <v>3885.125</v>
          </cell>
          <cell r="G321">
            <v>621.62</v>
          </cell>
          <cell r="Q321">
            <v>48564</v>
          </cell>
          <cell r="R321" t="str">
            <v>204684-4201</v>
          </cell>
          <cell r="S321">
            <v>378.37036570298983</v>
          </cell>
          <cell r="T321">
            <v>18375178.439999998</v>
          </cell>
          <cell r="U321">
            <v>-18375800.059999999</v>
          </cell>
        </row>
        <row r="322">
          <cell r="C322" t="str">
            <v>MCB</v>
          </cell>
          <cell r="D322">
            <v>40030</v>
          </cell>
          <cell r="E322">
            <v>40032</v>
          </cell>
          <cell r="F322">
            <v>2500</v>
          </cell>
          <cell r="G322">
            <v>400</v>
          </cell>
          <cell r="Q322">
            <v>50000</v>
          </cell>
          <cell r="R322" t="str">
            <v>203874-4201</v>
          </cell>
          <cell r="S322">
            <v>169.31112999999999</v>
          </cell>
          <cell r="T322">
            <v>8465556.5</v>
          </cell>
          <cell r="U322">
            <v>-8465956.5</v>
          </cell>
        </row>
        <row r="323">
          <cell r="C323" t="str">
            <v>PSO</v>
          </cell>
          <cell r="D323">
            <v>40030</v>
          </cell>
          <cell r="E323">
            <v>40032</v>
          </cell>
          <cell r="F323">
            <v>0</v>
          </cell>
          <cell r="G323">
            <v>0</v>
          </cell>
          <cell r="Q323">
            <v>50000</v>
          </cell>
          <cell r="R323" t="str">
            <v>203858-4201</v>
          </cell>
          <cell r="S323">
            <v>248.51111800000001</v>
          </cell>
          <cell r="T323">
            <v>12425555.9</v>
          </cell>
          <cell r="U323">
            <v>-12425555.9</v>
          </cell>
        </row>
        <row r="324">
          <cell r="C324" t="str">
            <v>PSO</v>
          </cell>
          <cell r="D324">
            <v>40030</v>
          </cell>
          <cell r="E324">
            <v>40032</v>
          </cell>
          <cell r="F324">
            <v>4000</v>
          </cell>
          <cell r="G324">
            <v>640</v>
          </cell>
          <cell r="I324">
            <v>50000</v>
          </cell>
          <cell r="J324">
            <v>251.00403800000001</v>
          </cell>
          <cell r="K324">
            <v>12550201.9</v>
          </cell>
          <cell r="L324">
            <v>1255.02</v>
          </cell>
          <cell r="M324">
            <v>248.51111799999998</v>
          </cell>
          <cell r="N324" t="str">
            <v>203858-4201</v>
          </cell>
          <cell r="O324">
            <v>12425555.899999999</v>
          </cell>
          <cell r="P324">
            <v>120646.00000000186</v>
          </cell>
          <cell r="U324">
            <v>12544306.880000001</v>
          </cell>
        </row>
        <row r="325">
          <cell r="C325" t="str">
            <v>POL</v>
          </cell>
          <cell r="D325">
            <v>40030</v>
          </cell>
          <cell r="E325">
            <v>40032</v>
          </cell>
          <cell r="F325">
            <v>4571</v>
          </cell>
          <cell r="G325">
            <v>731.36</v>
          </cell>
          <cell r="I325">
            <v>91420</v>
          </cell>
          <cell r="J325">
            <v>171.23382739006783</v>
          </cell>
          <cell r="K325">
            <v>15654196.5</v>
          </cell>
          <cell r="L325">
            <v>1565.41</v>
          </cell>
          <cell r="M325">
            <v>169.97573959999949</v>
          </cell>
          <cell r="N325" t="str">
            <v>204196-4201</v>
          </cell>
          <cell r="O325">
            <v>15539182.114231953</v>
          </cell>
          <cell r="P325">
            <v>110443.3857680472</v>
          </cell>
          <cell r="U325">
            <v>15647328.73</v>
          </cell>
        </row>
        <row r="326">
          <cell r="C326" t="str">
            <v>PPL</v>
          </cell>
          <cell r="D326">
            <v>40030</v>
          </cell>
          <cell r="E326">
            <v>40032</v>
          </cell>
          <cell r="F326">
            <v>3546.5000000000005</v>
          </cell>
          <cell r="G326">
            <v>567.44000000000005</v>
          </cell>
          <cell r="I326">
            <v>70929</v>
          </cell>
          <cell r="J326">
            <v>191.1772201779244</v>
          </cell>
          <cell r="K326">
            <v>13560009.049999999</v>
          </cell>
          <cell r="L326">
            <v>1356</v>
          </cell>
          <cell r="M326">
            <v>190.76636774999997</v>
          </cell>
          <cell r="N326" t="str">
            <v>204498-4201</v>
          </cell>
          <cell r="O326">
            <v>13530867.698139748</v>
          </cell>
          <cell r="P326">
            <v>25594.851860251798</v>
          </cell>
          <cell r="U326">
            <v>13554539.109999999</v>
          </cell>
        </row>
        <row r="327">
          <cell r="C327" t="str">
            <v>SHEL</v>
          </cell>
          <cell r="D327">
            <v>40030</v>
          </cell>
          <cell r="E327">
            <v>40032</v>
          </cell>
          <cell r="F327">
            <v>3040</v>
          </cell>
          <cell r="G327">
            <v>486.4</v>
          </cell>
          <cell r="I327">
            <v>38000</v>
          </cell>
          <cell r="J327">
            <v>238.72121447368423</v>
          </cell>
          <cell r="K327">
            <v>9071406.1500000004</v>
          </cell>
          <cell r="L327">
            <v>907.14</v>
          </cell>
          <cell r="M327">
            <v>234.12065216024121</v>
          </cell>
          <cell r="N327" t="str">
            <v>203815-4201</v>
          </cell>
          <cell r="O327">
            <v>8896584.7820891663</v>
          </cell>
          <cell r="P327">
            <v>171781.36791083365</v>
          </cell>
          <cell r="U327">
            <v>9066972.6099999994</v>
          </cell>
        </row>
        <row r="328">
          <cell r="G328">
            <v>3446.82</v>
          </cell>
          <cell r="L328">
            <v>5083.5700000000006</v>
          </cell>
          <cell r="U328">
            <v>11545834.870000001</v>
          </cell>
        </row>
        <row r="330">
          <cell r="C330" t="str">
            <v>POL</v>
          </cell>
          <cell r="D330">
            <v>40031</v>
          </cell>
          <cell r="E330">
            <v>40035</v>
          </cell>
          <cell r="F330">
            <v>2499.9375</v>
          </cell>
          <cell r="G330">
            <v>399.99</v>
          </cell>
          <cell r="Q330">
            <v>50000</v>
          </cell>
          <cell r="R330" t="str">
            <v>204196-4201</v>
          </cell>
          <cell r="S330">
            <v>169.43005460000001</v>
          </cell>
          <cell r="T330">
            <v>8471502.7300000004</v>
          </cell>
          <cell r="U330">
            <v>-8471902.7200000007</v>
          </cell>
        </row>
        <row r="331">
          <cell r="C331" t="str">
            <v>APL</v>
          </cell>
          <cell r="D331">
            <v>40031</v>
          </cell>
          <cell r="E331">
            <v>40035</v>
          </cell>
          <cell r="F331">
            <v>3885.25</v>
          </cell>
          <cell r="G331">
            <v>621.64</v>
          </cell>
          <cell r="I331">
            <v>48564</v>
          </cell>
          <cell r="J331">
            <v>390.05320710814595</v>
          </cell>
          <cell r="K331">
            <v>18942543.949999999</v>
          </cell>
          <cell r="L331">
            <v>1894.31</v>
          </cell>
          <cell r="M331">
            <v>378.37036570298983</v>
          </cell>
          <cell r="N331" t="str">
            <v>204684-4201</v>
          </cell>
          <cell r="O331">
            <v>18375178.439999998</v>
          </cell>
          <cell r="P331">
            <v>563480.26000000106</v>
          </cell>
          <cell r="U331">
            <v>18936142.75</v>
          </cell>
        </row>
        <row r="332">
          <cell r="G332">
            <v>1021.63</v>
          </cell>
          <cell r="U332">
            <v>10464240.029999999</v>
          </cell>
        </row>
        <row r="334">
          <cell r="C334" t="str">
            <v>ATRL</v>
          </cell>
          <cell r="D334">
            <v>40032</v>
          </cell>
          <cell r="E334">
            <v>40036</v>
          </cell>
          <cell r="F334">
            <v>3150</v>
          </cell>
          <cell r="G334">
            <v>504</v>
          </cell>
          <cell r="Q334">
            <v>63000</v>
          </cell>
          <cell r="R334" t="str">
            <v>204005-4201</v>
          </cell>
          <cell r="S334">
            <v>156.45978333333332</v>
          </cell>
          <cell r="T334">
            <v>9856966.3499999996</v>
          </cell>
          <cell r="U334">
            <v>-9857470.3499999996</v>
          </cell>
        </row>
        <row r="335">
          <cell r="C335" t="str">
            <v>OGDC</v>
          </cell>
          <cell r="D335">
            <v>40032</v>
          </cell>
          <cell r="E335">
            <v>40036</v>
          </cell>
          <cell r="F335">
            <v>5000</v>
          </cell>
          <cell r="G335">
            <v>800</v>
          </cell>
          <cell r="Q335">
            <v>100000</v>
          </cell>
          <cell r="R335" t="str">
            <v>203920-4201</v>
          </cell>
          <cell r="S335">
            <v>90.445554999999999</v>
          </cell>
          <cell r="T335">
            <v>9044555.5</v>
          </cell>
          <cell r="U335">
            <v>-9045355.5</v>
          </cell>
        </row>
        <row r="336">
          <cell r="C336" t="str">
            <v>MCB</v>
          </cell>
          <cell r="D336">
            <v>40032</v>
          </cell>
          <cell r="E336">
            <v>40036</v>
          </cell>
          <cell r="F336">
            <v>1000</v>
          </cell>
          <cell r="G336">
            <v>160</v>
          </cell>
          <cell r="I336">
            <v>20000</v>
          </cell>
          <cell r="J336">
            <v>171.375</v>
          </cell>
          <cell r="K336">
            <v>3427500</v>
          </cell>
          <cell r="L336">
            <v>342.75</v>
          </cell>
          <cell r="M336">
            <v>169.31112999999999</v>
          </cell>
          <cell r="N336" t="str">
            <v>203874-4201</v>
          </cell>
          <cell r="O336">
            <v>3386222.5999999996</v>
          </cell>
          <cell r="P336">
            <v>40277.400000000373</v>
          </cell>
          <cell r="U336">
            <v>3425997.25</v>
          </cell>
        </row>
        <row r="337">
          <cell r="C337" t="str">
            <v>POL</v>
          </cell>
          <cell r="D337">
            <v>40032</v>
          </cell>
          <cell r="E337">
            <v>40036</v>
          </cell>
          <cell r="F337">
            <v>928.99999999999989</v>
          </cell>
          <cell r="G337">
            <v>148.63999999999999</v>
          </cell>
          <cell r="I337">
            <v>18580</v>
          </cell>
          <cell r="J337">
            <v>170</v>
          </cell>
          <cell r="K337">
            <v>3158600</v>
          </cell>
          <cell r="L337">
            <v>315.86</v>
          </cell>
          <cell r="M337">
            <v>169.50997910153629</v>
          </cell>
          <cell r="N337" t="str">
            <v>204196-4201</v>
          </cell>
          <cell r="O337">
            <v>3149495.4117065445</v>
          </cell>
          <cell r="P337">
            <v>8175.5882934554111</v>
          </cell>
          <cell r="U337">
            <v>3157206.5</v>
          </cell>
        </row>
        <row r="338">
          <cell r="G338">
            <v>1612.6399999999999</v>
          </cell>
          <cell r="L338">
            <v>658.61</v>
          </cell>
          <cell r="U338">
            <v>-12319622.100000001</v>
          </cell>
        </row>
        <row r="340">
          <cell r="C340" t="str">
            <v>MARI</v>
          </cell>
          <cell r="D340">
            <v>40035</v>
          </cell>
          <cell r="E340">
            <v>40037</v>
          </cell>
          <cell r="F340">
            <v>1999.9375</v>
          </cell>
          <cell r="G340">
            <v>319.99</v>
          </cell>
          <cell r="Q340">
            <v>40000</v>
          </cell>
          <cell r="R340" t="str">
            <v>212229-4201</v>
          </cell>
          <cell r="S340">
            <v>163.73571999999999</v>
          </cell>
          <cell r="T340">
            <v>6549428.7999999998</v>
          </cell>
          <cell r="U340">
            <v>-6549748.79</v>
          </cell>
        </row>
        <row r="341">
          <cell r="C341" t="str">
            <v>MCB</v>
          </cell>
          <cell r="D341">
            <v>40035</v>
          </cell>
          <cell r="E341">
            <v>40037</v>
          </cell>
          <cell r="F341">
            <v>1500</v>
          </cell>
          <cell r="G341">
            <v>240</v>
          </cell>
          <cell r="I341">
            <v>30000</v>
          </cell>
          <cell r="J341">
            <v>170.92916666666667</v>
          </cell>
          <cell r="K341">
            <v>5127875</v>
          </cell>
          <cell r="L341">
            <v>512.79999999999995</v>
          </cell>
          <cell r="M341">
            <v>169.31112999999996</v>
          </cell>
          <cell r="N341" t="str">
            <v>203874-4201</v>
          </cell>
          <cell r="O341">
            <v>5079333.8999999985</v>
          </cell>
          <cell r="P341">
            <v>47041.10000000149</v>
          </cell>
          <cell r="U341">
            <v>5125622.2</v>
          </cell>
        </row>
        <row r="342">
          <cell r="C342" t="str">
            <v>OGDC</v>
          </cell>
          <cell r="D342">
            <v>40035</v>
          </cell>
          <cell r="E342">
            <v>40037</v>
          </cell>
          <cell r="F342">
            <v>5000</v>
          </cell>
          <cell r="G342">
            <v>800</v>
          </cell>
          <cell r="I342">
            <v>100000</v>
          </cell>
          <cell r="J342">
            <v>91.409278999999984</v>
          </cell>
          <cell r="K342">
            <v>9140927.8999999985</v>
          </cell>
          <cell r="L342">
            <v>914.12</v>
          </cell>
          <cell r="M342">
            <v>90.445555000000013</v>
          </cell>
          <cell r="N342" t="str">
            <v>203920-4201</v>
          </cell>
          <cell r="O342">
            <v>9044555.5000000019</v>
          </cell>
          <cell r="P342">
            <v>91372.399999996647</v>
          </cell>
          <cell r="U342">
            <v>9134213.7799999993</v>
          </cell>
        </row>
        <row r="343">
          <cell r="C343" t="str">
            <v>POL</v>
          </cell>
          <cell r="D343">
            <v>40035</v>
          </cell>
          <cell r="E343">
            <v>40037</v>
          </cell>
          <cell r="F343">
            <v>2000</v>
          </cell>
          <cell r="G343">
            <v>320</v>
          </cell>
          <cell r="I343">
            <v>40000</v>
          </cell>
          <cell r="J343">
            <v>170.22827000000001</v>
          </cell>
          <cell r="K343">
            <v>6809130.7999999998</v>
          </cell>
          <cell r="L343">
            <v>680.93</v>
          </cell>
          <cell r="M343">
            <v>169.50997910153632</v>
          </cell>
          <cell r="N343" t="str">
            <v>204196-4201</v>
          </cell>
          <cell r="O343">
            <v>6780399.1640614523</v>
          </cell>
          <cell r="P343">
            <v>26731.635938547552</v>
          </cell>
          <cell r="U343">
            <v>6806129.8700000001</v>
          </cell>
        </row>
        <row r="344">
          <cell r="C344" t="str">
            <v>PPL</v>
          </cell>
          <cell r="D344">
            <v>40035</v>
          </cell>
          <cell r="E344">
            <v>40037</v>
          </cell>
          <cell r="F344">
            <v>1453.5625</v>
          </cell>
          <cell r="G344">
            <v>232.57</v>
          </cell>
          <cell r="I344">
            <v>29071</v>
          </cell>
          <cell r="J344">
            <v>191.25000042998181</v>
          </cell>
          <cell r="K344">
            <v>5559828.7625000011</v>
          </cell>
          <cell r="L344">
            <v>555.98</v>
          </cell>
          <cell r="M344">
            <v>190.76636774999997</v>
          </cell>
          <cell r="N344" t="str">
            <v>204498-4201</v>
          </cell>
          <cell r="O344">
            <v>5545769.076860249</v>
          </cell>
          <cell r="P344">
            <v>12606.123139751777</v>
          </cell>
          <cell r="U344">
            <v>5557586.6500000004</v>
          </cell>
        </row>
        <row r="345">
          <cell r="G345">
            <v>1912.56</v>
          </cell>
          <cell r="L345">
            <v>2663.83</v>
          </cell>
          <cell r="U345">
            <v>20073803.710000001</v>
          </cell>
        </row>
        <row r="347">
          <cell r="C347" t="str">
            <v>APL</v>
          </cell>
          <cell r="D347">
            <v>40036</v>
          </cell>
          <cell r="E347">
            <v>40038</v>
          </cell>
          <cell r="F347">
            <v>1200</v>
          </cell>
          <cell r="G347">
            <v>192</v>
          </cell>
          <cell r="Q347">
            <v>15000</v>
          </cell>
          <cell r="R347" t="str">
            <v>204684-4201</v>
          </cell>
          <cell r="S347">
            <v>369.58882</v>
          </cell>
          <cell r="T347">
            <v>5543832.2999999998</v>
          </cell>
          <cell r="U347">
            <v>-5544024.2999999998</v>
          </cell>
        </row>
        <row r="348">
          <cell r="C348" t="str">
            <v>ENGRO</v>
          </cell>
          <cell r="D348">
            <v>40036</v>
          </cell>
          <cell r="E348">
            <v>40038</v>
          </cell>
          <cell r="F348">
            <v>2500</v>
          </cell>
          <cell r="G348">
            <v>400</v>
          </cell>
          <cell r="Q348">
            <v>50000</v>
          </cell>
          <cell r="R348" t="str">
            <v>203807-4201</v>
          </cell>
          <cell r="S348">
            <v>140.6455516</v>
          </cell>
          <cell r="T348">
            <v>7032277.5800000001</v>
          </cell>
          <cell r="U348">
            <v>-7032677.5800000001</v>
          </cell>
        </row>
        <row r="349">
          <cell r="C349" t="str">
            <v>OGDC</v>
          </cell>
          <cell r="D349">
            <v>40036</v>
          </cell>
          <cell r="E349">
            <v>40038</v>
          </cell>
          <cell r="F349">
            <v>1750</v>
          </cell>
          <cell r="G349">
            <v>280</v>
          </cell>
          <cell r="Q349">
            <v>35000</v>
          </cell>
          <cell r="R349" t="str">
            <v>203920-4201</v>
          </cell>
          <cell r="S349">
            <v>95.49080142857143</v>
          </cell>
          <cell r="T349">
            <v>3342178.05</v>
          </cell>
          <cell r="U349">
            <v>-3342458.05</v>
          </cell>
        </row>
        <row r="350">
          <cell r="G350">
            <v>872</v>
          </cell>
          <cell r="U350">
            <v>-15919159.93</v>
          </cell>
        </row>
        <row r="352">
          <cell r="C352" t="str">
            <v>PPL</v>
          </cell>
          <cell r="D352">
            <v>40037</v>
          </cell>
          <cell r="E352">
            <v>40038</v>
          </cell>
          <cell r="F352">
            <v>2500</v>
          </cell>
          <cell r="G352">
            <v>400</v>
          </cell>
          <cell r="Q352">
            <v>50000</v>
          </cell>
          <cell r="R352" t="str">
            <v>204498-4201</v>
          </cell>
          <cell r="S352">
            <v>197.8632278</v>
          </cell>
          <cell r="T352">
            <v>9893161.3900000006</v>
          </cell>
          <cell r="U352">
            <v>-9893561.3900000006</v>
          </cell>
        </row>
        <row r="354">
          <cell r="C354" t="str">
            <v>APL</v>
          </cell>
          <cell r="D354">
            <v>40038</v>
          </cell>
          <cell r="E354">
            <v>40043</v>
          </cell>
          <cell r="F354">
            <v>643.1875</v>
          </cell>
          <cell r="G354">
            <v>102.91</v>
          </cell>
          <cell r="I354">
            <v>8040</v>
          </cell>
          <cell r="J354">
            <v>372.05584421641794</v>
          </cell>
          <cell r="K354">
            <v>2991328.9875000003</v>
          </cell>
          <cell r="L354">
            <v>299.14999999999998</v>
          </cell>
          <cell r="M354">
            <v>369.58882000000006</v>
          </cell>
          <cell r="N354" t="str">
            <v>204684-4201</v>
          </cell>
          <cell r="O354">
            <v>2971494.1128000002</v>
          </cell>
          <cell r="P354">
            <v>19191.687199999895</v>
          </cell>
          <cell r="U354">
            <v>2990283.74</v>
          </cell>
        </row>
        <row r="355">
          <cell r="C355" t="str">
            <v>ENGRO</v>
          </cell>
          <cell r="D355">
            <v>40038</v>
          </cell>
          <cell r="E355">
            <v>40043</v>
          </cell>
          <cell r="F355">
            <v>1660.0000000000002</v>
          </cell>
          <cell r="G355">
            <v>265.60000000000002</v>
          </cell>
          <cell r="I355">
            <v>33200</v>
          </cell>
          <cell r="J355">
            <v>138.05617469879516</v>
          </cell>
          <cell r="K355">
            <v>4583464.9999999991</v>
          </cell>
          <cell r="L355">
            <v>458.38</v>
          </cell>
          <cell r="M355">
            <v>139.98793848000003</v>
          </cell>
          <cell r="N355" t="str">
            <v>203807-4201</v>
          </cell>
          <cell r="O355">
            <v>4647599.5575360004</v>
          </cell>
          <cell r="P355">
            <v>-65794.557536000939</v>
          </cell>
          <cell r="U355">
            <v>4581081.0199999996</v>
          </cell>
        </row>
        <row r="356">
          <cell r="G356">
            <v>368.51</v>
          </cell>
          <cell r="L356">
            <v>757.53</v>
          </cell>
          <cell r="U356">
            <v>7571364.7599999998</v>
          </cell>
        </row>
        <row r="358">
          <cell r="C358" t="str">
            <v>APL</v>
          </cell>
          <cell r="D358">
            <v>40043</v>
          </cell>
          <cell r="E358">
            <v>40045</v>
          </cell>
          <cell r="F358">
            <v>556.8125</v>
          </cell>
          <cell r="G358">
            <v>89.09</v>
          </cell>
          <cell r="I358">
            <v>6960</v>
          </cell>
          <cell r="J358">
            <v>372.10000179597699</v>
          </cell>
          <cell r="K358">
            <v>2589816.0124999997</v>
          </cell>
          <cell r="L358">
            <v>258.98</v>
          </cell>
          <cell r="M358">
            <v>369.58881999999983</v>
          </cell>
          <cell r="N358" t="str">
            <v>204684-4201</v>
          </cell>
          <cell r="O358">
            <v>2572338.1871999986</v>
          </cell>
          <cell r="P358">
            <v>16921.012800001223</v>
          </cell>
          <cell r="U358">
            <v>2588911.13</v>
          </cell>
        </row>
        <row r="360">
          <cell r="C360" t="str">
            <v>APL</v>
          </cell>
          <cell r="D360">
            <v>40046</v>
          </cell>
          <cell r="E360">
            <v>40050</v>
          </cell>
          <cell r="F360">
            <v>2000</v>
          </cell>
          <cell r="G360">
            <v>320</v>
          </cell>
          <cell r="Q360">
            <v>25000</v>
          </cell>
          <cell r="R360" t="str">
            <v>204684-4201</v>
          </cell>
          <cell r="S360">
            <v>377.7633644</v>
          </cell>
          <cell r="T360">
            <v>9444084.1099999994</v>
          </cell>
          <cell r="U360">
            <v>-9444404.1099999994</v>
          </cell>
        </row>
        <row r="361">
          <cell r="C361" t="str">
            <v>HUBC</v>
          </cell>
          <cell r="D361">
            <v>40046</v>
          </cell>
          <cell r="E361">
            <v>40050</v>
          </cell>
          <cell r="F361">
            <v>8800</v>
          </cell>
          <cell r="G361">
            <v>1408</v>
          </cell>
          <cell r="I361">
            <v>176000</v>
          </cell>
          <cell r="J361">
            <v>31.700536420454547</v>
          </cell>
          <cell r="K361">
            <v>5579294.4100000001</v>
          </cell>
          <cell r="L361">
            <v>557.95000000000005</v>
          </cell>
          <cell r="M361">
            <v>30.717705151320025</v>
          </cell>
          <cell r="N361" t="str">
            <v>203840-4201</v>
          </cell>
          <cell r="O361">
            <v>5406316.1066323249</v>
          </cell>
          <cell r="P361">
            <v>164178.30336767528</v>
          </cell>
          <cell r="U361">
            <v>5568528.46</v>
          </cell>
        </row>
        <row r="362">
          <cell r="C362" t="str">
            <v>OGDC</v>
          </cell>
          <cell r="D362">
            <v>40046</v>
          </cell>
          <cell r="E362">
            <v>40050</v>
          </cell>
          <cell r="F362">
            <v>3500</v>
          </cell>
          <cell r="G362">
            <v>560</v>
          </cell>
          <cell r="I362">
            <v>70000</v>
          </cell>
          <cell r="J362">
            <v>93.535017000000011</v>
          </cell>
          <cell r="K362">
            <v>6547451.1900000004</v>
          </cell>
          <cell r="L362">
            <v>654.74</v>
          </cell>
          <cell r="M362">
            <v>96.509040666666706</v>
          </cell>
          <cell r="N362" t="str">
            <v>203920-4201</v>
          </cell>
          <cell r="O362">
            <v>6755632.8466666695</v>
          </cell>
          <cell r="P362">
            <v>-211681.65666666906</v>
          </cell>
          <cell r="U362">
            <v>6542736.4500000002</v>
          </cell>
        </row>
        <row r="363">
          <cell r="E363">
            <v>40050</v>
          </cell>
          <cell r="G363">
            <v>2288</v>
          </cell>
          <cell r="L363">
            <v>1212.69</v>
          </cell>
          <cell r="U363">
            <v>2666860.8000000007</v>
          </cell>
        </row>
        <row r="365">
          <cell r="C365" t="str">
            <v>ICI</v>
          </cell>
          <cell r="D365">
            <v>40049</v>
          </cell>
          <cell r="E365">
            <v>40051</v>
          </cell>
          <cell r="F365">
            <v>2500</v>
          </cell>
          <cell r="G365">
            <v>400</v>
          </cell>
          <cell r="Q365">
            <v>50000</v>
          </cell>
          <cell r="R365" t="str">
            <v>208116-4201</v>
          </cell>
          <cell r="S365">
            <v>143.26986160000001</v>
          </cell>
          <cell r="T365">
            <v>7163493.0800000001</v>
          </cell>
          <cell r="U365">
            <v>-7163893.0800000001</v>
          </cell>
        </row>
        <row r="367">
          <cell r="C367" t="str">
            <v>APL</v>
          </cell>
          <cell r="D367">
            <v>40050</v>
          </cell>
          <cell r="E367">
            <v>40051</v>
          </cell>
          <cell r="F367">
            <v>423.5625</v>
          </cell>
          <cell r="G367">
            <v>67.77</v>
          </cell>
          <cell r="I367">
            <v>5295</v>
          </cell>
          <cell r="J367">
            <v>387.12674457034939</v>
          </cell>
          <cell r="K367">
            <v>2049836.1125</v>
          </cell>
          <cell r="L367">
            <v>205.02</v>
          </cell>
          <cell r="M367">
            <v>377.7633644</v>
          </cell>
          <cell r="N367" t="str">
            <v>204684-4201</v>
          </cell>
          <cell r="O367">
            <v>2000257.014498</v>
          </cell>
          <cell r="P367">
            <v>49155.535501999992</v>
          </cell>
          <cell r="U367">
            <v>2049139.76</v>
          </cell>
        </row>
        <row r="369">
          <cell r="C369" t="str">
            <v>PPL</v>
          </cell>
          <cell r="D369">
            <v>40050</v>
          </cell>
          <cell r="E369">
            <v>40052</v>
          </cell>
          <cell r="F369">
            <v>4000</v>
          </cell>
          <cell r="G369">
            <v>640</v>
          </cell>
          <cell r="I369">
            <v>50000</v>
          </cell>
          <cell r="J369">
            <v>209</v>
          </cell>
          <cell r="K369">
            <v>10450000</v>
          </cell>
          <cell r="L369">
            <v>1045</v>
          </cell>
          <cell r="M369">
            <v>197.8632278</v>
          </cell>
          <cell r="N369" t="str">
            <v>204498-4201</v>
          </cell>
          <cell r="O369">
            <v>9893161.3900000006</v>
          </cell>
          <cell r="P369">
            <v>552838.6099999994</v>
          </cell>
          <cell r="U369">
            <v>10444315</v>
          </cell>
        </row>
        <row r="370">
          <cell r="G370">
            <v>707.77</v>
          </cell>
          <cell r="L370">
            <v>1250.02</v>
          </cell>
        </row>
        <row r="372">
          <cell r="C372" t="str">
            <v>APL</v>
          </cell>
          <cell r="D372">
            <v>40051</v>
          </cell>
          <cell r="E372">
            <v>40052</v>
          </cell>
          <cell r="F372">
            <v>344</v>
          </cell>
          <cell r="G372">
            <v>55.04</v>
          </cell>
          <cell r="I372">
            <v>4300</v>
          </cell>
          <cell r="J372">
            <v>387.04883720930235</v>
          </cell>
          <cell r="K372">
            <v>1664310</v>
          </cell>
          <cell r="L372">
            <v>166.43</v>
          </cell>
          <cell r="M372">
            <v>377.7633644</v>
          </cell>
          <cell r="N372" t="str">
            <v>204684-4201</v>
          </cell>
          <cell r="O372">
            <v>1624382.46692</v>
          </cell>
          <cell r="P372">
            <v>39583.533079999928</v>
          </cell>
          <cell r="U372">
            <v>1663744.53</v>
          </cell>
        </row>
        <row r="374">
          <cell r="C374" t="str">
            <v>HBL</v>
          </cell>
          <cell r="D374">
            <v>40051</v>
          </cell>
          <cell r="E374">
            <v>40053</v>
          </cell>
          <cell r="F374">
            <v>145</v>
          </cell>
          <cell r="G374">
            <v>23.2</v>
          </cell>
          <cell r="I374">
            <v>2900</v>
          </cell>
          <cell r="J374">
            <v>113.25000000000001</v>
          </cell>
          <cell r="K374">
            <v>328425.00000000006</v>
          </cell>
          <cell r="L374">
            <v>32.840000000000003</v>
          </cell>
          <cell r="M374">
            <v>112.6818</v>
          </cell>
          <cell r="N374" t="str">
            <v>206610-4201</v>
          </cell>
          <cell r="O374">
            <v>326777.21999999997</v>
          </cell>
          <cell r="P374">
            <v>1502.7800000000746</v>
          </cell>
          <cell r="U374">
            <v>328223.96000000002</v>
          </cell>
        </row>
        <row r="375">
          <cell r="G375">
            <v>78.239999999999995</v>
          </cell>
          <cell r="L375">
            <v>199.27</v>
          </cell>
        </row>
        <row r="377">
          <cell r="C377" t="str">
            <v>APL</v>
          </cell>
          <cell r="D377">
            <v>40052</v>
          </cell>
          <cell r="E377">
            <v>40053</v>
          </cell>
          <cell r="F377">
            <v>1932.375</v>
          </cell>
          <cell r="G377">
            <v>309.18</v>
          </cell>
          <cell r="I377">
            <v>15405</v>
          </cell>
          <cell r="J377">
            <v>397.13193605972083</v>
          </cell>
          <cell r="K377">
            <v>6117817.4749999996</v>
          </cell>
          <cell r="L377">
            <v>611.78</v>
          </cell>
          <cell r="M377">
            <v>377.76336440000006</v>
          </cell>
          <cell r="N377" t="str">
            <v>204684-4201</v>
          </cell>
          <cell r="O377">
            <v>5819444.6285820007</v>
          </cell>
          <cell r="P377">
            <v>296440.47141799919</v>
          </cell>
          <cell r="U377">
            <v>6114964.1399999997</v>
          </cell>
        </row>
        <row r="379">
          <cell r="C379" t="str">
            <v>ICI</v>
          </cell>
          <cell r="D379">
            <v>40052</v>
          </cell>
          <cell r="E379">
            <v>40056</v>
          </cell>
          <cell r="F379">
            <v>1500</v>
          </cell>
          <cell r="G379">
            <v>240</v>
          </cell>
          <cell r="I379">
            <v>30000</v>
          </cell>
          <cell r="J379">
            <v>145.5</v>
          </cell>
          <cell r="K379">
            <v>4365000</v>
          </cell>
          <cell r="L379">
            <v>436.5</v>
          </cell>
          <cell r="M379">
            <v>143.26986160000001</v>
          </cell>
          <cell r="N379" t="str">
            <v>208116-4201</v>
          </cell>
          <cell r="O379">
            <v>4298095.8480000002</v>
          </cell>
          <cell r="P379">
            <v>65404.151999999769</v>
          </cell>
          <cell r="U379">
            <v>4362823.5</v>
          </cell>
        </row>
        <row r="380">
          <cell r="G380">
            <v>549.18000000000006</v>
          </cell>
          <cell r="L380">
            <v>1048.28</v>
          </cell>
        </row>
        <row r="382">
          <cell r="C382" t="str">
            <v>ICI</v>
          </cell>
          <cell r="D382">
            <v>40053</v>
          </cell>
          <cell r="E382">
            <v>40057</v>
          </cell>
          <cell r="F382">
            <v>1125</v>
          </cell>
          <cell r="G382">
            <v>180</v>
          </cell>
          <cell r="I382">
            <v>20000</v>
          </cell>
          <cell r="J382">
            <v>148.00725</v>
          </cell>
          <cell r="K382">
            <v>2960145</v>
          </cell>
          <cell r="L382">
            <v>296</v>
          </cell>
          <cell r="M382">
            <v>143.26986159999998</v>
          </cell>
          <cell r="N382" t="str">
            <v>208116-4201</v>
          </cell>
          <cell r="O382">
            <v>2865397.2319999998</v>
          </cell>
          <cell r="P382">
            <v>93622.768000000156</v>
          </cell>
          <cell r="U382">
            <v>2958544</v>
          </cell>
        </row>
        <row r="384">
          <cell r="C384" t="str">
            <v>ENGRO</v>
          </cell>
          <cell r="D384">
            <v>40053</v>
          </cell>
          <cell r="E384">
            <v>40084</v>
          </cell>
          <cell r="F384">
            <v>2250</v>
          </cell>
          <cell r="G384">
            <v>360</v>
          </cell>
          <cell r="I384">
            <v>45000</v>
          </cell>
          <cell r="J384">
            <v>145.40090666666666</v>
          </cell>
          <cell r="K384">
            <v>6543040.7999999998</v>
          </cell>
          <cell r="L384">
            <v>654.28</v>
          </cell>
          <cell r="M384">
            <v>139.98793848000008</v>
          </cell>
          <cell r="N384" t="str">
            <v>203807-4201</v>
          </cell>
          <cell r="O384">
            <v>6299457.2316000033</v>
          </cell>
          <cell r="P384">
            <v>241333.5683999965</v>
          </cell>
          <cell r="U384">
            <v>6539776.5199999996</v>
          </cell>
        </row>
        <row r="385">
          <cell r="G385">
            <v>540</v>
          </cell>
          <cell r="L385">
            <v>950.28</v>
          </cell>
          <cell r="U385">
            <v>9498320.5199999996</v>
          </cell>
        </row>
        <row r="387">
          <cell r="C387" t="str">
            <v>ENGRO</v>
          </cell>
          <cell r="D387">
            <v>40056</v>
          </cell>
          <cell r="E387">
            <v>40057</v>
          </cell>
          <cell r="F387">
            <v>2340</v>
          </cell>
          <cell r="G387">
            <v>374.4</v>
          </cell>
          <cell r="I387">
            <v>46800</v>
          </cell>
          <cell r="J387">
            <v>144.81856196581197</v>
          </cell>
          <cell r="K387">
            <v>6777508.7000000002</v>
          </cell>
          <cell r="L387">
            <v>677.75</v>
          </cell>
          <cell r="M387">
            <v>139.98793847999988</v>
          </cell>
          <cell r="N387" t="str">
            <v>203807-4201</v>
          </cell>
          <cell r="O387">
            <v>6551435.520863995</v>
          </cell>
          <cell r="P387">
            <v>223733.17913600485</v>
          </cell>
          <cell r="U387">
            <v>6774116.5499999998</v>
          </cell>
        </row>
        <row r="389">
          <cell r="C389" t="str">
            <v>HBL</v>
          </cell>
          <cell r="D389">
            <v>40056</v>
          </cell>
          <cell r="E389">
            <v>40058</v>
          </cell>
          <cell r="F389">
            <v>630</v>
          </cell>
          <cell r="G389">
            <v>100.8</v>
          </cell>
          <cell r="I389">
            <v>12600</v>
          </cell>
          <cell r="J389">
            <v>114.18780158730159</v>
          </cell>
          <cell r="K389">
            <v>1438766.3</v>
          </cell>
          <cell r="L389">
            <v>143.85</v>
          </cell>
          <cell r="M389">
            <v>112.68179999999998</v>
          </cell>
          <cell r="N389" t="str">
            <v>206610-4201</v>
          </cell>
          <cell r="O389">
            <v>1419790.6799999997</v>
          </cell>
          <cell r="P389">
            <v>18345.620000000297</v>
          </cell>
          <cell r="U389">
            <v>1437891.65</v>
          </cell>
        </row>
        <row r="390">
          <cell r="C390" t="str">
            <v>HUBC</v>
          </cell>
          <cell r="D390">
            <v>40056</v>
          </cell>
          <cell r="E390">
            <v>40058</v>
          </cell>
          <cell r="F390">
            <v>7500</v>
          </cell>
          <cell r="G390">
            <v>1200</v>
          </cell>
          <cell r="Q390">
            <v>150000</v>
          </cell>
          <cell r="R390" t="str">
            <v>203840-4201</v>
          </cell>
          <cell r="S390">
            <v>32.916073733333327</v>
          </cell>
          <cell r="T390">
            <v>4937411.0599999996</v>
          </cell>
          <cell r="U390">
            <v>-4938611.0599999996</v>
          </cell>
        </row>
        <row r="391">
          <cell r="G391">
            <v>1675.2</v>
          </cell>
          <cell r="L391">
            <v>821.6</v>
          </cell>
          <cell r="U391">
            <v>-3500719.4099999997</v>
          </cell>
        </row>
        <row r="393">
          <cell r="C393" t="str">
            <v>HUBC</v>
          </cell>
          <cell r="D393">
            <v>40057</v>
          </cell>
          <cell r="E393">
            <v>40059</v>
          </cell>
          <cell r="F393">
            <v>7500</v>
          </cell>
          <cell r="G393">
            <v>1200</v>
          </cell>
          <cell r="Q393">
            <v>150000</v>
          </cell>
          <cell r="R393" t="str">
            <v>203840-4201</v>
          </cell>
          <cell r="S393">
            <v>33.07</v>
          </cell>
          <cell r="T393">
            <v>4960500</v>
          </cell>
          <cell r="U393">
            <v>-4961700</v>
          </cell>
        </row>
        <row r="394">
          <cell r="C394" t="str">
            <v>APL</v>
          </cell>
          <cell r="D394">
            <v>40057</v>
          </cell>
          <cell r="E394">
            <v>40059</v>
          </cell>
          <cell r="F394">
            <v>1600</v>
          </cell>
          <cell r="G394">
            <v>256</v>
          </cell>
          <cell r="Q394">
            <v>20000</v>
          </cell>
          <cell r="R394" t="str">
            <v>204684-4201</v>
          </cell>
          <cell r="S394">
            <v>392.12230049999999</v>
          </cell>
          <cell r="T394">
            <v>7842446.0099999998</v>
          </cell>
          <cell r="U394">
            <v>-7842702.0099999998</v>
          </cell>
        </row>
        <row r="395">
          <cell r="C395" t="str">
            <v>ATRL</v>
          </cell>
          <cell r="D395">
            <v>40057</v>
          </cell>
          <cell r="E395">
            <v>40059</v>
          </cell>
          <cell r="F395">
            <v>1850</v>
          </cell>
          <cell r="G395">
            <v>296</v>
          </cell>
          <cell r="Q395">
            <v>37000</v>
          </cell>
          <cell r="R395" t="str">
            <v>204005-4201</v>
          </cell>
          <cell r="S395">
            <v>154.43418378378377</v>
          </cell>
          <cell r="T395">
            <v>5714064.7999999998</v>
          </cell>
          <cell r="U395">
            <v>-5714360.7999999998</v>
          </cell>
        </row>
        <row r="396">
          <cell r="C396" t="str">
            <v>HBL</v>
          </cell>
          <cell r="D396">
            <v>40057</v>
          </cell>
          <cell r="E396">
            <v>40059</v>
          </cell>
          <cell r="F396">
            <v>780</v>
          </cell>
          <cell r="G396">
            <v>124.8</v>
          </cell>
          <cell r="Q396">
            <v>15600</v>
          </cell>
          <cell r="R396" t="str">
            <v>206610-4201</v>
          </cell>
          <cell r="S396">
            <v>119.04764102564103</v>
          </cell>
          <cell r="T396">
            <v>1857143.2</v>
          </cell>
          <cell r="U396">
            <v>-1857268</v>
          </cell>
        </row>
        <row r="397">
          <cell r="G397">
            <v>1876.8</v>
          </cell>
          <cell r="U397">
            <v>-20376030.809999999</v>
          </cell>
        </row>
        <row r="399">
          <cell r="C399" t="str">
            <v>NBP</v>
          </cell>
          <cell r="D399">
            <v>40058</v>
          </cell>
          <cell r="E399">
            <v>40060</v>
          </cell>
          <cell r="F399">
            <v>4999.9375</v>
          </cell>
          <cell r="G399">
            <v>799.99</v>
          </cell>
          <cell r="I399">
            <v>100000</v>
          </cell>
          <cell r="J399">
            <v>77.004049774999999</v>
          </cell>
          <cell r="K399">
            <v>7700404.9775</v>
          </cell>
          <cell r="L399">
            <v>770.04</v>
          </cell>
          <cell r="M399">
            <v>70.989102533333323</v>
          </cell>
          <cell r="N399" t="str">
            <v>203882-4201</v>
          </cell>
          <cell r="O399">
            <v>7098910.253333332</v>
          </cell>
          <cell r="P399">
            <v>596494.78666666779</v>
          </cell>
          <cell r="U399">
            <v>7693835.0099999998</v>
          </cell>
        </row>
        <row r="401">
          <cell r="C401" t="str">
            <v>HBL</v>
          </cell>
          <cell r="D401">
            <v>40059</v>
          </cell>
          <cell r="E401">
            <v>40063</v>
          </cell>
          <cell r="F401">
            <v>1250</v>
          </cell>
          <cell r="G401">
            <v>200</v>
          </cell>
          <cell r="I401">
            <v>25000</v>
          </cell>
          <cell r="J401">
            <v>125.497854</v>
          </cell>
          <cell r="K401">
            <v>3137446.35</v>
          </cell>
          <cell r="L401">
            <v>313.74</v>
          </cell>
          <cell r="M401">
            <v>116.65408480000001</v>
          </cell>
          <cell r="N401" t="str">
            <v>206610-4201</v>
          </cell>
          <cell r="O401">
            <v>2916352.12</v>
          </cell>
          <cell r="P401">
            <v>219844.22999999998</v>
          </cell>
          <cell r="U401">
            <v>3135682.61</v>
          </cell>
        </row>
        <row r="403">
          <cell r="C403" t="str">
            <v>FFC</v>
          </cell>
          <cell r="D403">
            <v>40060</v>
          </cell>
          <cell r="E403">
            <v>40064</v>
          </cell>
          <cell r="F403">
            <v>1500</v>
          </cell>
          <cell r="G403">
            <v>240</v>
          </cell>
          <cell r="Q403">
            <v>30000</v>
          </cell>
          <cell r="R403" t="str">
            <v>203890-4201</v>
          </cell>
          <cell r="S403">
            <v>97.55</v>
          </cell>
          <cell r="T403">
            <v>2926500</v>
          </cell>
          <cell r="U403">
            <v>-2926740</v>
          </cell>
        </row>
        <row r="404">
          <cell r="C404" t="str">
            <v>UBL</v>
          </cell>
          <cell r="D404">
            <v>40060</v>
          </cell>
          <cell r="E404">
            <v>40064</v>
          </cell>
          <cell r="F404">
            <v>1000</v>
          </cell>
          <cell r="G404">
            <v>160</v>
          </cell>
          <cell r="Q404">
            <v>20000</v>
          </cell>
          <cell r="R404" t="str">
            <v>206407-4201</v>
          </cell>
          <cell r="S404">
            <v>55.565449999999998</v>
          </cell>
          <cell r="T404">
            <v>1111309</v>
          </cell>
          <cell r="U404">
            <v>-1111469</v>
          </cell>
        </row>
        <row r="405">
          <cell r="G405">
            <v>400</v>
          </cell>
          <cell r="U405">
            <v>-4038209</v>
          </cell>
        </row>
        <row r="407">
          <cell r="C407" t="str">
            <v>APL</v>
          </cell>
          <cell r="D407">
            <v>40063</v>
          </cell>
          <cell r="E407">
            <v>40065</v>
          </cell>
          <cell r="F407">
            <v>400</v>
          </cell>
          <cell r="G407">
            <v>64</v>
          </cell>
          <cell r="Q407">
            <v>5000</v>
          </cell>
          <cell r="R407" t="str">
            <v>204684-4201</v>
          </cell>
          <cell r="S407">
            <v>370.07936000000001</v>
          </cell>
          <cell r="T407">
            <v>1850396.8</v>
          </cell>
          <cell r="U407">
            <v>-1850460.8</v>
          </cell>
        </row>
        <row r="408">
          <cell r="C408" t="str">
            <v>UBL</v>
          </cell>
          <cell r="D408">
            <v>40063</v>
          </cell>
          <cell r="E408">
            <v>40065</v>
          </cell>
          <cell r="F408">
            <v>250</v>
          </cell>
          <cell r="G408">
            <v>40</v>
          </cell>
          <cell r="Q408">
            <v>5000</v>
          </cell>
          <cell r="R408" t="str">
            <v>206407-4201</v>
          </cell>
          <cell r="S408">
            <v>53.784399999999998</v>
          </cell>
          <cell r="T408">
            <v>268922</v>
          </cell>
          <cell r="U408">
            <v>-268962</v>
          </cell>
        </row>
        <row r="409">
          <cell r="G409">
            <v>104</v>
          </cell>
          <cell r="U409">
            <v>-2119422.7999999998</v>
          </cell>
        </row>
        <row r="411">
          <cell r="C411" t="str">
            <v>FFC</v>
          </cell>
          <cell r="D411">
            <v>40064</v>
          </cell>
          <cell r="E411">
            <v>40066</v>
          </cell>
          <cell r="F411">
            <v>750</v>
          </cell>
          <cell r="G411">
            <v>120</v>
          </cell>
          <cell r="Q411">
            <v>15000</v>
          </cell>
          <cell r="R411" t="str">
            <v>203890-4201</v>
          </cell>
          <cell r="S411">
            <v>96.3</v>
          </cell>
          <cell r="T411">
            <v>1444500</v>
          </cell>
          <cell r="U411">
            <v>-1444620</v>
          </cell>
        </row>
        <row r="413">
          <cell r="C413" t="str">
            <v>ENGRO</v>
          </cell>
          <cell r="D413">
            <v>40065</v>
          </cell>
          <cell r="E413">
            <v>40067</v>
          </cell>
          <cell r="F413">
            <v>1250</v>
          </cell>
          <cell r="G413">
            <v>200</v>
          </cell>
          <cell r="I413">
            <v>25000</v>
          </cell>
          <cell r="J413">
            <v>151.04082440000002</v>
          </cell>
          <cell r="K413">
            <v>3776020.6100000003</v>
          </cell>
          <cell r="L413">
            <v>377.64</v>
          </cell>
          <cell r="M413">
            <v>146.36451199999988</v>
          </cell>
          <cell r="N413" t="str">
            <v>203807-4201</v>
          </cell>
          <cell r="O413">
            <v>3659112.799999997</v>
          </cell>
          <cell r="P413">
            <v>115657.81000000332</v>
          </cell>
          <cell r="U413">
            <v>3774192.97</v>
          </cell>
        </row>
        <row r="415">
          <cell r="C415" t="str">
            <v>NRL</v>
          </cell>
          <cell r="D415">
            <v>40066</v>
          </cell>
          <cell r="E415">
            <v>40070</v>
          </cell>
          <cell r="F415">
            <v>2412</v>
          </cell>
          <cell r="G415">
            <v>385.92</v>
          </cell>
          <cell r="Q415">
            <v>30150</v>
          </cell>
          <cell r="R415" t="str">
            <v>30775-4201</v>
          </cell>
          <cell r="S415">
            <v>227.47878275290216</v>
          </cell>
          <cell r="T415">
            <v>6858485.2999999998</v>
          </cell>
          <cell r="U415">
            <v>-6858871.2199999997</v>
          </cell>
        </row>
        <row r="416">
          <cell r="C416" t="str">
            <v>ATRL</v>
          </cell>
          <cell r="D416">
            <v>40066</v>
          </cell>
          <cell r="E416">
            <v>40070</v>
          </cell>
          <cell r="F416">
            <v>4250.0625</v>
          </cell>
          <cell r="G416">
            <v>680.01</v>
          </cell>
          <cell r="I416">
            <v>85000</v>
          </cell>
          <cell r="J416">
            <v>157.92375485294116</v>
          </cell>
          <cell r="K416">
            <v>13423519.1625</v>
          </cell>
          <cell r="L416">
            <v>1342.36</v>
          </cell>
          <cell r="M416">
            <v>155.71031149999999</v>
          </cell>
          <cell r="N416" t="str">
            <v>204005-4201</v>
          </cell>
          <cell r="O416">
            <v>13235376.477499999</v>
          </cell>
          <cell r="P416">
            <v>183892.62250000075</v>
          </cell>
          <cell r="U416">
            <v>13417246.73</v>
          </cell>
        </row>
        <row r="417">
          <cell r="C417" t="str">
            <v>MARI</v>
          </cell>
          <cell r="D417">
            <v>40066</v>
          </cell>
          <cell r="E417">
            <v>40070</v>
          </cell>
          <cell r="F417">
            <v>2000</v>
          </cell>
          <cell r="G417">
            <v>320</v>
          </cell>
          <cell r="I417">
            <v>40000</v>
          </cell>
          <cell r="J417">
            <v>172.342625</v>
          </cell>
          <cell r="K417">
            <v>6893705</v>
          </cell>
          <cell r="L417">
            <v>689.39</v>
          </cell>
          <cell r="M417">
            <v>163.73571999999999</v>
          </cell>
          <cell r="N417" t="str">
            <v>212229-4201</v>
          </cell>
          <cell r="O417">
            <v>6549428.7999999998</v>
          </cell>
          <cell r="P417">
            <v>342276.20000000019</v>
          </cell>
          <cell r="U417">
            <v>6890695.6100000003</v>
          </cell>
        </row>
        <row r="418">
          <cell r="G418">
            <v>1385.93</v>
          </cell>
          <cell r="L418">
            <v>2031.75</v>
          </cell>
          <cell r="U418">
            <v>13449071.120000001</v>
          </cell>
        </row>
        <row r="420">
          <cell r="C420" t="str">
            <v>APL</v>
          </cell>
          <cell r="D420">
            <v>40067</v>
          </cell>
          <cell r="E420">
            <v>40071</v>
          </cell>
          <cell r="F420">
            <v>1448.0625</v>
          </cell>
          <cell r="G420">
            <v>231.69</v>
          </cell>
          <cell r="Q420">
            <v>18100</v>
          </cell>
          <cell r="R420" t="str">
            <v>204684-4201</v>
          </cell>
          <cell r="S420">
            <v>377.04082872928177</v>
          </cell>
          <cell r="T420">
            <v>6824439</v>
          </cell>
          <cell r="U420">
            <v>-6824670.6900000004</v>
          </cell>
        </row>
        <row r="421">
          <cell r="C421" t="str">
            <v>NRL</v>
          </cell>
          <cell r="D421">
            <v>40067</v>
          </cell>
          <cell r="E421">
            <v>40071</v>
          </cell>
          <cell r="F421">
            <v>1588</v>
          </cell>
          <cell r="G421">
            <v>254.08</v>
          </cell>
          <cell r="Q421">
            <v>20850</v>
          </cell>
          <cell r="R421" t="str">
            <v>30775-4201</v>
          </cell>
          <cell r="S421">
            <v>225.19446043165468</v>
          </cell>
          <cell r="T421">
            <v>4695304.5</v>
          </cell>
          <cell r="U421">
            <v>-4695558.58</v>
          </cell>
        </row>
        <row r="422">
          <cell r="C422" t="str">
            <v>DOL</v>
          </cell>
          <cell r="D422">
            <v>40067</v>
          </cell>
          <cell r="E422">
            <v>40071</v>
          </cell>
          <cell r="F422">
            <v>2500</v>
          </cell>
          <cell r="G422">
            <v>400</v>
          </cell>
          <cell r="I422">
            <v>50000</v>
          </cell>
          <cell r="J422">
            <v>9.0259400000000003</v>
          </cell>
          <cell r="K422">
            <v>451297</v>
          </cell>
          <cell r="L422">
            <v>45.15</v>
          </cell>
          <cell r="M422">
            <v>7.54</v>
          </cell>
          <cell r="N422" t="str">
            <v>202428-4201</v>
          </cell>
          <cell r="O422">
            <v>377000</v>
          </cell>
          <cell r="P422">
            <v>71797</v>
          </cell>
          <cell r="U422">
            <v>448351.85</v>
          </cell>
        </row>
        <row r="423">
          <cell r="C423" t="str">
            <v>NRL</v>
          </cell>
          <cell r="D423">
            <v>40067</v>
          </cell>
          <cell r="E423">
            <v>40071</v>
          </cell>
          <cell r="F423">
            <v>80</v>
          </cell>
          <cell r="G423">
            <v>12.8</v>
          </cell>
          <cell r="I423">
            <v>1000</v>
          </cell>
          <cell r="J423">
            <v>224.75</v>
          </cell>
          <cell r="K423">
            <v>224750</v>
          </cell>
          <cell r="L423">
            <v>22.48</v>
          </cell>
          <cell r="M423">
            <v>226.5448980392157</v>
          </cell>
          <cell r="N423" t="str">
            <v>30775-4201</v>
          </cell>
          <cell r="O423">
            <v>226544.89803921571</v>
          </cell>
          <cell r="P423">
            <v>-1874.8980392156984</v>
          </cell>
          <cell r="U423">
            <v>224634.72</v>
          </cell>
        </row>
        <row r="424">
          <cell r="G424">
            <v>898.56999999999994</v>
          </cell>
          <cell r="L424">
            <v>67.63</v>
          </cell>
          <cell r="U424">
            <v>-10847242.699999999</v>
          </cell>
        </row>
        <row r="426">
          <cell r="C426" t="str">
            <v>ATRL</v>
          </cell>
          <cell r="D426">
            <v>40070</v>
          </cell>
          <cell r="E426">
            <v>40072</v>
          </cell>
          <cell r="F426">
            <v>1000</v>
          </cell>
          <cell r="G426">
            <v>160</v>
          </cell>
          <cell r="Q426">
            <v>20000</v>
          </cell>
          <cell r="R426" t="str">
            <v>204005-4201</v>
          </cell>
          <cell r="S426">
            <v>151.89834999999999</v>
          </cell>
          <cell r="T426">
            <v>3037967</v>
          </cell>
          <cell r="U426">
            <v>-3038127</v>
          </cell>
        </row>
        <row r="428">
          <cell r="C428" t="str">
            <v>APL</v>
          </cell>
          <cell r="D428">
            <v>40071</v>
          </cell>
          <cell r="E428">
            <v>40073</v>
          </cell>
          <cell r="F428">
            <v>968</v>
          </cell>
          <cell r="G428">
            <v>154.88</v>
          </cell>
          <cell r="Q428">
            <v>12100</v>
          </cell>
          <cell r="R428" t="str">
            <v>204684-4201</v>
          </cell>
          <cell r="S428">
            <v>362.31322314049589</v>
          </cell>
          <cell r="T428">
            <v>4383990</v>
          </cell>
          <cell r="U428">
            <v>-4384144.88</v>
          </cell>
        </row>
        <row r="429">
          <cell r="C429" t="str">
            <v>PSO</v>
          </cell>
          <cell r="D429">
            <v>40071</v>
          </cell>
          <cell r="E429">
            <v>40073</v>
          </cell>
          <cell r="F429">
            <v>0</v>
          </cell>
          <cell r="G429">
            <v>0</v>
          </cell>
          <cell r="Q429">
            <v>8000</v>
          </cell>
          <cell r="R429" t="str">
            <v>203858-4201</v>
          </cell>
          <cell r="S429">
            <v>286.37758250000002</v>
          </cell>
          <cell r="T429">
            <v>2291020.66</v>
          </cell>
          <cell r="U429">
            <v>-2291020.66</v>
          </cell>
        </row>
        <row r="430">
          <cell r="C430" t="str">
            <v>PSO</v>
          </cell>
          <cell r="D430">
            <v>40071</v>
          </cell>
          <cell r="E430">
            <v>40073</v>
          </cell>
          <cell r="F430">
            <v>640</v>
          </cell>
          <cell r="G430">
            <v>102.4</v>
          </cell>
          <cell r="I430">
            <v>8000</v>
          </cell>
          <cell r="J430">
            <v>287.26274999999998</v>
          </cell>
          <cell r="K430">
            <v>2298102</v>
          </cell>
          <cell r="L430">
            <v>229.81</v>
          </cell>
          <cell r="M430">
            <v>286.37758250000047</v>
          </cell>
          <cell r="N430" t="str">
            <v>203858-4201</v>
          </cell>
          <cell r="O430">
            <v>2291020.6600000039</v>
          </cell>
          <cell r="P430">
            <v>6441.3399999962185</v>
          </cell>
          <cell r="U430">
            <v>2297129.79</v>
          </cell>
        </row>
        <row r="431">
          <cell r="G431">
            <v>257.27999999999997</v>
          </cell>
          <cell r="L431">
            <v>229.81</v>
          </cell>
          <cell r="U431">
            <v>-4378035.75</v>
          </cell>
        </row>
        <row r="433">
          <cell r="C433" t="str">
            <v>APL</v>
          </cell>
          <cell r="D433">
            <v>40073</v>
          </cell>
          <cell r="E433">
            <v>40081</v>
          </cell>
          <cell r="F433">
            <v>784</v>
          </cell>
          <cell r="G433">
            <v>125.44</v>
          </cell>
          <cell r="Q433">
            <v>9800</v>
          </cell>
          <cell r="R433" t="str">
            <v>204684-4201</v>
          </cell>
          <cell r="S433">
            <v>351.70724489795919</v>
          </cell>
          <cell r="T433">
            <v>3446731</v>
          </cell>
          <cell r="U433">
            <v>-3446856.44</v>
          </cell>
        </row>
        <row r="434">
          <cell r="C434" t="str">
            <v>ATRL</v>
          </cell>
          <cell r="D434">
            <v>40073</v>
          </cell>
          <cell r="E434">
            <v>40081</v>
          </cell>
          <cell r="F434">
            <v>1250.0625</v>
          </cell>
          <cell r="G434">
            <v>200.01</v>
          </cell>
          <cell r="Q434">
            <v>25000</v>
          </cell>
          <cell r="R434" t="str">
            <v>204005-4201</v>
          </cell>
          <cell r="S434">
            <v>156.19246600000002</v>
          </cell>
          <cell r="T434">
            <v>3904811.6500000004</v>
          </cell>
          <cell r="U434">
            <v>-3905011.66</v>
          </cell>
        </row>
        <row r="435">
          <cell r="C435" t="str">
            <v>POL</v>
          </cell>
          <cell r="D435">
            <v>40073</v>
          </cell>
          <cell r="E435">
            <v>40081</v>
          </cell>
          <cell r="F435">
            <v>4400</v>
          </cell>
          <cell r="G435">
            <v>704</v>
          </cell>
          <cell r="Q435">
            <v>55000</v>
          </cell>
          <cell r="R435" t="str">
            <v>204196-4201</v>
          </cell>
          <cell r="S435">
            <v>220.6813809090909</v>
          </cell>
          <cell r="T435">
            <v>12137475.949999999</v>
          </cell>
          <cell r="U435">
            <v>-12138179.949999999</v>
          </cell>
        </row>
        <row r="436">
          <cell r="G436">
            <v>1029.45</v>
          </cell>
          <cell r="U436">
            <v>-19490048.049999997</v>
          </cell>
        </row>
        <row r="438">
          <cell r="C438" t="str">
            <v>EFUG</v>
          </cell>
          <cell r="D438">
            <v>40080</v>
          </cell>
          <cell r="E438">
            <v>40084</v>
          </cell>
          <cell r="F438">
            <v>750</v>
          </cell>
          <cell r="G438">
            <v>120</v>
          </cell>
          <cell r="Q438">
            <v>15000</v>
          </cell>
          <cell r="R438" t="str">
            <v>212059-4201</v>
          </cell>
          <cell r="S438">
            <v>106.64114533333333</v>
          </cell>
          <cell r="T438">
            <v>1599617.18</v>
          </cell>
          <cell r="U438">
            <v>-1599737.18</v>
          </cell>
        </row>
        <row r="440">
          <cell r="C440" t="str">
            <v>EFUG</v>
          </cell>
          <cell r="D440">
            <v>40081</v>
          </cell>
          <cell r="E440">
            <v>40085</v>
          </cell>
          <cell r="F440">
            <v>1750</v>
          </cell>
          <cell r="G440">
            <v>280</v>
          </cell>
          <cell r="Q440">
            <v>35000</v>
          </cell>
          <cell r="R440" t="str">
            <v>212059-4201</v>
          </cell>
          <cell r="S440">
            <v>112.24707857142857</v>
          </cell>
          <cell r="T440">
            <v>3928647.75</v>
          </cell>
          <cell r="U440">
            <v>-3928927.75</v>
          </cell>
        </row>
        <row r="441">
          <cell r="C441" t="str">
            <v>PPL</v>
          </cell>
          <cell r="D441">
            <v>40081</v>
          </cell>
          <cell r="E441">
            <v>40085</v>
          </cell>
          <cell r="F441">
            <v>750</v>
          </cell>
          <cell r="G441">
            <v>120</v>
          </cell>
          <cell r="Q441">
            <v>15000</v>
          </cell>
          <cell r="R441" t="str">
            <v>204498-4201</v>
          </cell>
          <cell r="S441">
            <v>199.71266666666668</v>
          </cell>
          <cell r="T441">
            <v>2995690</v>
          </cell>
          <cell r="U441">
            <v>-2995810</v>
          </cell>
        </row>
        <row r="442">
          <cell r="G442">
            <v>400</v>
          </cell>
          <cell r="U442">
            <v>-6924737.75</v>
          </cell>
        </row>
        <row r="444">
          <cell r="C444" t="str">
            <v>PAEL</v>
          </cell>
          <cell r="D444">
            <v>40084</v>
          </cell>
          <cell r="E444">
            <v>40086</v>
          </cell>
          <cell r="F444">
            <v>2962.5</v>
          </cell>
          <cell r="G444">
            <v>474</v>
          </cell>
          <cell r="I444">
            <v>59250</v>
          </cell>
          <cell r="J444">
            <v>22.335703628691984</v>
          </cell>
          <cell r="K444">
            <v>1323390.4400000002</v>
          </cell>
          <cell r="L444">
            <v>132.33000000000001</v>
          </cell>
          <cell r="M444">
            <v>24.392813448300998</v>
          </cell>
          <cell r="N444" t="str">
            <v>212067-4201</v>
          </cell>
          <cell r="O444">
            <v>1445274.1968118341</v>
          </cell>
          <cell r="P444">
            <v>-124846.25681183394</v>
          </cell>
          <cell r="U444">
            <v>1319821.6100000001</v>
          </cell>
        </row>
        <row r="445">
          <cell r="C445" t="str">
            <v>PTC</v>
          </cell>
          <cell r="D445">
            <v>40084</v>
          </cell>
          <cell r="E445">
            <v>40086</v>
          </cell>
          <cell r="F445">
            <v>10000</v>
          </cell>
          <cell r="G445">
            <v>1600</v>
          </cell>
          <cell r="Q445">
            <v>200000</v>
          </cell>
          <cell r="R445" t="str">
            <v>203866-4201</v>
          </cell>
          <cell r="S445">
            <v>21.74</v>
          </cell>
          <cell r="T445">
            <v>4348000</v>
          </cell>
          <cell r="U445">
            <v>-4349600</v>
          </cell>
        </row>
        <row r="446">
          <cell r="G446">
            <v>2074</v>
          </cell>
          <cell r="L446">
            <v>132.33000000000001</v>
          </cell>
          <cell r="U446">
            <v>-3029778.3899999997</v>
          </cell>
        </row>
        <row r="448">
          <cell r="C448" t="str">
            <v>PSO</v>
          </cell>
          <cell r="D448">
            <v>40085</v>
          </cell>
          <cell r="E448">
            <v>40087</v>
          </cell>
          <cell r="F448">
            <v>2000</v>
          </cell>
          <cell r="G448">
            <v>320</v>
          </cell>
          <cell r="Q448">
            <v>25000</v>
          </cell>
          <cell r="R448" t="str">
            <v>203858-4201</v>
          </cell>
          <cell r="S448">
            <v>323.20142399999997</v>
          </cell>
          <cell r="T448">
            <v>8080035.5999999996</v>
          </cell>
          <cell r="U448">
            <v>-8080355.5999999996</v>
          </cell>
        </row>
        <row r="449">
          <cell r="C449" t="str">
            <v>PTC</v>
          </cell>
          <cell r="D449">
            <v>40085</v>
          </cell>
          <cell r="E449">
            <v>40087</v>
          </cell>
          <cell r="F449">
            <v>7500</v>
          </cell>
          <cell r="G449">
            <v>1200</v>
          </cell>
          <cell r="Q449">
            <v>150000</v>
          </cell>
          <cell r="R449" t="str">
            <v>203866-4201</v>
          </cell>
          <cell r="S449">
            <v>20.836666666666666</v>
          </cell>
          <cell r="T449">
            <v>3125500</v>
          </cell>
          <cell r="U449">
            <v>-3126700</v>
          </cell>
        </row>
        <row r="450">
          <cell r="C450" t="str">
            <v>ATRL</v>
          </cell>
          <cell r="D450">
            <v>40085</v>
          </cell>
          <cell r="E450">
            <v>40087</v>
          </cell>
          <cell r="F450">
            <v>1243.8125</v>
          </cell>
          <cell r="G450">
            <v>199.01</v>
          </cell>
          <cell r="I450">
            <v>24877</v>
          </cell>
          <cell r="J450">
            <v>170.03977459098766</v>
          </cell>
          <cell r="K450">
            <v>4230079.4725000001</v>
          </cell>
          <cell r="L450">
            <v>423.03</v>
          </cell>
          <cell r="M450">
            <v>154.64055537499999</v>
          </cell>
          <cell r="N450" t="str">
            <v>204005-4201</v>
          </cell>
          <cell r="O450">
            <v>3846993.0960638747</v>
          </cell>
          <cell r="P450">
            <v>381842.56393612572</v>
          </cell>
          <cell r="U450">
            <v>4228213.62</v>
          </cell>
        </row>
        <row r="451">
          <cell r="G451">
            <v>1719.01</v>
          </cell>
          <cell r="L451">
            <v>423.03</v>
          </cell>
          <cell r="U451">
            <v>-6978841.9799999995</v>
          </cell>
        </row>
        <row r="453">
          <cell r="C453" t="str">
            <v>PSO</v>
          </cell>
          <cell r="D453">
            <v>40088</v>
          </cell>
          <cell r="E453">
            <v>40092</v>
          </cell>
          <cell r="F453">
            <v>2000</v>
          </cell>
          <cell r="G453">
            <v>320</v>
          </cell>
          <cell r="I453">
            <v>25000</v>
          </cell>
          <cell r="J453">
            <v>327.85</v>
          </cell>
          <cell r="K453">
            <v>8196250</v>
          </cell>
          <cell r="L453">
            <v>819.62</v>
          </cell>
          <cell r="M453">
            <v>323.20142399999946</v>
          </cell>
          <cell r="N453" t="str">
            <v>203858-4201</v>
          </cell>
          <cell r="O453">
            <v>8080035.5999999866</v>
          </cell>
          <cell r="P453">
            <v>114214.40000001341</v>
          </cell>
          <cell r="U453">
            <v>8193110.3799999999</v>
          </cell>
        </row>
        <row r="455">
          <cell r="C455" t="str">
            <v>NRL</v>
          </cell>
          <cell r="D455">
            <v>40093</v>
          </cell>
          <cell r="E455">
            <v>40094</v>
          </cell>
          <cell r="F455">
            <v>2639.9375</v>
          </cell>
          <cell r="G455">
            <v>422.39</v>
          </cell>
          <cell r="I455">
            <v>33000</v>
          </cell>
          <cell r="J455">
            <v>236.55101628787878</v>
          </cell>
          <cell r="K455">
            <v>7806183.5374999996</v>
          </cell>
          <cell r="L455">
            <v>780.68</v>
          </cell>
          <cell r="M455">
            <v>226.5448980392157</v>
          </cell>
          <cell r="N455" t="str">
            <v>30775-4201</v>
          </cell>
          <cell r="O455">
            <v>7475981.635294118</v>
          </cell>
          <cell r="P455">
            <v>327561.96470588201</v>
          </cell>
          <cell r="U455">
            <v>7802340.5300000003</v>
          </cell>
        </row>
        <row r="457">
          <cell r="C457" t="str">
            <v>APL</v>
          </cell>
          <cell r="D457">
            <v>40093</v>
          </cell>
          <cell r="E457">
            <v>40095</v>
          </cell>
          <cell r="F457">
            <v>2600</v>
          </cell>
          <cell r="G457">
            <v>416</v>
          </cell>
          <cell r="I457">
            <v>32500</v>
          </cell>
          <cell r="J457">
            <v>380.73130092307696</v>
          </cell>
          <cell r="K457">
            <v>12373767.280000001</v>
          </cell>
          <cell r="L457">
            <v>1237.3800000000001</v>
          </cell>
          <cell r="M457">
            <v>374.58465861538457</v>
          </cell>
          <cell r="N457" t="str">
            <v>204684-4201</v>
          </cell>
          <cell r="O457">
            <v>12174001.404999999</v>
          </cell>
          <cell r="P457">
            <v>197165.87500000186</v>
          </cell>
          <cell r="U457">
            <v>12369513.9</v>
          </cell>
        </row>
        <row r="458">
          <cell r="C458" t="str">
            <v>PTC</v>
          </cell>
          <cell r="D458">
            <v>40093</v>
          </cell>
          <cell r="E458">
            <v>40095</v>
          </cell>
          <cell r="F458">
            <v>5000</v>
          </cell>
          <cell r="G458">
            <v>800</v>
          </cell>
          <cell r="I458">
            <v>100000</v>
          </cell>
          <cell r="J458">
            <v>22.066522400000004</v>
          </cell>
          <cell r="K458">
            <v>2206652.2400000002</v>
          </cell>
          <cell r="L458">
            <v>220.7</v>
          </cell>
          <cell r="M458">
            <v>21.135565610859729</v>
          </cell>
          <cell r="N458" t="str">
            <v>203866-4201</v>
          </cell>
          <cell r="O458">
            <v>2113556.5610859729</v>
          </cell>
          <cell r="P458">
            <v>88095.678914027289</v>
          </cell>
          <cell r="U458">
            <v>2200631.54</v>
          </cell>
        </row>
        <row r="459">
          <cell r="G459">
            <v>1638.3899999999999</v>
          </cell>
          <cell r="L459">
            <v>2238.7599999999998</v>
          </cell>
          <cell r="U459">
            <v>14570145.440000001</v>
          </cell>
        </row>
        <row r="461">
          <cell r="C461" t="str">
            <v>NRL</v>
          </cell>
          <cell r="D461">
            <v>40095</v>
          </cell>
          <cell r="E461">
            <v>40099</v>
          </cell>
          <cell r="F461">
            <v>1000</v>
          </cell>
          <cell r="G461">
            <v>160</v>
          </cell>
          <cell r="Q461">
            <v>12500</v>
          </cell>
          <cell r="R461" t="str">
            <v>30775-4201</v>
          </cell>
          <cell r="S461">
            <v>214.68</v>
          </cell>
          <cell r="T461">
            <v>2683500</v>
          </cell>
          <cell r="U461">
            <v>-2683660</v>
          </cell>
        </row>
        <row r="462">
          <cell r="C462" t="str">
            <v>PPL</v>
          </cell>
          <cell r="D462">
            <v>40095</v>
          </cell>
          <cell r="E462">
            <v>40099</v>
          </cell>
          <cell r="F462">
            <v>2000.0625</v>
          </cell>
          <cell r="G462">
            <v>320.01</v>
          </cell>
          <cell r="Q462">
            <v>40000</v>
          </cell>
          <cell r="R462" t="str">
            <v>204498-4201</v>
          </cell>
          <cell r="S462">
            <v>193.44966474999998</v>
          </cell>
          <cell r="T462">
            <v>7737986.5899999999</v>
          </cell>
          <cell r="U462">
            <v>-7738306.5999999996</v>
          </cell>
        </row>
        <row r="463">
          <cell r="C463" t="str">
            <v>PTC</v>
          </cell>
          <cell r="D463">
            <v>40095</v>
          </cell>
          <cell r="E463">
            <v>40099</v>
          </cell>
          <cell r="F463">
            <v>5000</v>
          </cell>
          <cell r="G463">
            <v>800</v>
          </cell>
          <cell r="Q463">
            <v>100000</v>
          </cell>
          <cell r="R463" t="str">
            <v>203866-4201</v>
          </cell>
          <cell r="S463">
            <v>20.434948300000002</v>
          </cell>
          <cell r="T463">
            <v>2043494.83</v>
          </cell>
          <cell r="U463">
            <v>-2044294.83</v>
          </cell>
        </row>
        <row r="464">
          <cell r="G464">
            <v>1280.01</v>
          </cell>
          <cell r="U464">
            <v>-12466261.43</v>
          </cell>
        </row>
        <row r="466">
          <cell r="C466" t="str">
            <v>APL</v>
          </cell>
          <cell r="D466">
            <v>40098</v>
          </cell>
          <cell r="E466">
            <v>40100</v>
          </cell>
          <cell r="F466">
            <v>2000</v>
          </cell>
          <cell r="G466">
            <v>320</v>
          </cell>
          <cell r="Q466">
            <v>25000</v>
          </cell>
          <cell r="R466" t="str">
            <v>204684-4201</v>
          </cell>
          <cell r="S466">
            <v>366.00797080000001</v>
          </cell>
          <cell r="T466">
            <v>9150199.2699999996</v>
          </cell>
          <cell r="U466">
            <v>-9150519.2699999996</v>
          </cell>
        </row>
        <row r="467">
          <cell r="C467" t="str">
            <v>FFC</v>
          </cell>
          <cell r="D467">
            <v>40098</v>
          </cell>
          <cell r="E467">
            <v>40100</v>
          </cell>
          <cell r="F467">
            <v>1250</v>
          </cell>
          <cell r="G467">
            <v>200</v>
          </cell>
          <cell r="Q467">
            <v>25000</v>
          </cell>
          <cell r="R467" t="str">
            <v>203890-4201</v>
          </cell>
          <cell r="S467">
            <v>102.55</v>
          </cell>
          <cell r="T467">
            <v>2563750</v>
          </cell>
          <cell r="U467">
            <v>-2563950</v>
          </cell>
        </row>
        <row r="468">
          <cell r="C468" t="str">
            <v>NRL</v>
          </cell>
          <cell r="D468">
            <v>40098</v>
          </cell>
          <cell r="E468">
            <v>40100</v>
          </cell>
          <cell r="F468">
            <v>335.375</v>
          </cell>
          <cell r="G468">
            <v>53.66</v>
          </cell>
          <cell r="Q468">
            <v>4192</v>
          </cell>
          <cell r="R468" t="str">
            <v>30775-4201</v>
          </cell>
          <cell r="S468">
            <v>214.32212786259541</v>
          </cell>
          <cell r="T468">
            <v>898438.36</v>
          </cell>
          <cell r="U468">
            <v>-898492.02</v>
          </cell>
        </row>
        <row r="469">
          <cell r="C469" t="str">
            <v>PTC</v>
          </cell>
          <cell r="D469">
            <v>40098</v>
          </cell>
          <cell r="E469">
            <v>40100</v>
          </cell>
          <cell r="F469">
            <v>4250</v>
          </cell>
          <cell r="G469">
            <v>680</v>
          </cell>
          <cell r="Q469">
            <v>85000</v>
          </cell>
          <cell r="R469" t="str">
            <v>203866-4201</v>
          </cell>
          <cell r="S469">
            <v>20.098823529411764</v>
          </cell>
          <cell r="T469">
            <v>1708400</v>
          </cell>
          <cell r="U469">
            <v>-1709080</v>
          </cell>
        </row>
        <row r="470">
          <cell r="G470">
            <v>1253.6599999999999</v>
          </cell>
          <cell r="U470">
            <v>-14322041.289999999</v>
          </cell>
        </row>
        <row r="472">
          <cell r="C472" t="str">
            <v>NRL</v>
          </cell>
          <cell r="D472">
            <v>40099</v>
          </cell>
          <cell r="E472">
            <v>40101</v>
          </cell>
          <cell r="F472">
            <v>665.75</v>
          </cell>
          <cell r="G472">
            <v>106.52</v>
          </cell>
          <cell r="Q472">
            <v>8323</v>
          </cell>
          <cell r="R472" t="str">
            <v>30775-4201</v>
          </cell>
          <cell r="S472">
            <v>214.33154992190316</v>
          </cell>
          <cell r="T472">
            <v>1783881.49</v>
          </cell>
          <cell r="U472">
            <v>-1783988.01</v>
          </cell>
        </row>
        <row r="474">
          <cell r="C474" t="str">
            <v>APL</v>
          </cell>
          <cell r="D474">
            <v>40100</v>
          </cell>
          <cell r="E474">
            <v>40102</v>
          </cell>
          <cell r="F474">
            <v>1040.0625</v>
          </cell>
          <cell r="G474">
            <v>166.41</v>
          </cell>
          <cell r="Q474">
            <v>13000</v>
          </cell>
          <cell r="R474" t="str">
            <v>204684-4201</v>
          </cell>
          <cell r="S474">
            <v>370.41359076923072</v>
          </cell>
          <cell r="T474">
            <v>4815376.68</v>
          </cell>
          <cell r="U474">
            <v>-4815543.09</v>
          </cell>
        </row>
        <row r="476">
          <cell r="C476" t="str">
            <v>ATRL</v>
          </cell>
          <cell r="D476">
            <v>40101</v>
          </cell>
          <cell r="E476">
            <v>40105</v>
          </cell>
          <cell r="F476">
            <v>2500</v>
          </cell>
          <cell r="G476">
            <v>400</v>
          </cell>
          <cell r="Q476">
            <v>50000</v>
          </cell>
          <cell r="R476" t="str">
            <v>204005-4201</v>
          </cell>
          <cell r="S476">
            <v>140.38488419999999</v>
          </cell>
          <cell r="T476">
            <v>7019244.21</v>
          </cell>
          <cell r="U476">
            <v>-7019644.21</v>
          </cell>
        </row>
        <row r="478">
          <cell r="C478" t="str">
            <v>POL</v>
          </cell>
          <cell r="D478">
            <v>40102</v>
          </cell>
          <cell r="E478">
            <v>40105</v>
          </cell>
          <cell r="F478">
            <v>6000</v>
          </cell>
          <cell r="G478">
            <v>960</v>
          </cell>
          <cell r="I478">
            <v>75000</v>
          </cell>
          <cell r="J478">
            <v>227.58896933333332</v>
          </cell>
          <cell r="K478">
            <v>17069172.699999999</v>
          </cell>
          <cell r="L478">
            <v>1706.98</v>
          </cell>
          <cell r="M478">
            <v>217.33990902857141</v>
          </cell>
          <cell r="N478" t="str">
            <v>204196-4201</v>
          </cell>
          <cell r="O478">
            <v>16300493.177142857</v>
          </cell>
          <cell r="P478">
            <v>762679.52285714261</v>
          </cell>
          <cell r="U478">
            <v>17060505.719999999</v>
          </cell>
        </row>
        <row r="480">
          <cell r="C480" t="str">
            <v>APL</v>
          </cell>
          <cell r="D480">
            <v>40102</v>
          </cell>
          <cell r="E480">
            <v>40106</v>
          </cell>
          <cell r="F480">
            <v>2000.0625</v>
          </cell>
          <cell r="G480">
            <v>320.01</v>
          </cell>
          <cell r="Q480">
            <v>25000</v>
          </cell>
          <cell r="R480" t="str">
            <v>204684-4201</v>
          </cell>
          <cell r="S480">
            <v>366.69001600000001</v>
          </cell>
          <cell r="T480">
            <v>9167250.4000000004</v>
          </cell>
          <cell r="U480">
            <v>-9167570.4100000001</v>
          </cell>
        </row>
        <row r="481">
          <cell r="C481" t="str">
            <v>ATRL</v>
          </cell>
          <cell r="D481">
            <v>40102</v>
          </cell>
          <cell r="E481">
            <v>40106</v>
          </cell>
          <cell r="F481">
            <v>2500</v>
          </cell>
          <cell r="G481">
            <v>400</v>
          </cell>
          <cell r="I481">
            <v>50000</v>
          </cell>
          <cell r="J481">
            <v>143.2012168</v>
          </cell>
          <cell r="K481">
            <v>7160060.8399999999</v>
          </cell>
          <cell r="L481">
            <v>716.06</v>
          </cell>
          <cell r="M481">
            <v>140.38488420000002</v>
          </cell>
          <cell r="N481" t="str">
            <v>204005-4201</v>
          </cell>
          <cell r="O481">
            <v>7019244.2100000009</v>
          </cell>
          <cell r="P481">
            <v>138316.62999999896</v>
          </cell>
          <cell r="U481">
            <v>7156444.7800000003</v>
          </cell>
        </row>
        <row r="482">
          <cell r="G482">
            <v>1680.01</v>
          </cell>
          <cell r="L482">
            <v>2423.04</v>
          </cell>
          <cell r="U482">
            <v>-2011125.63</v>
          </cell>
        </row>
        <row r="484">
          <cell r="C484" t="str">
            <v>ATRL</v>
          </cell>
          <cell r="D484">
            <v>40105</v>
          </cell>
          <cell r="E484">
            <v>40107</v>
          </cell>
          <cell r="F484">
            <v>2500</v>
          </cell>
          <cell r="G484">
            <v>400</v>
          </cell>
          <cell r="Q484">
            <v>50000</v>
          </cell>
          <cell r="R484" t="str">
            <v>204005-4201</v>
          </cell>
          <cell r="S484">
            <v>136.734644</v>
          </cell>
          <cell r="T484">
            <v>6836732.2000000002</v>
          </cell>
          <cell r="U484">
            <v>-6837132.2000000002</v>
          </cell>
        </row>
        <row r="485">
          <cell r="C485" t="str">
            <v>PPL</v>
          </cell>
          <cell r="D485">
            <v>40105</v>
          </cell>
          <cell r="E485">
            <v>40107</v>
          </cell>
          <cell r="F485">
            <v>177.375</v>
          </cell>
          <cell r="G485">
            <v>28.38</v>
          </cell>
          <cell r="Q485">
            <v>5000</v>
          </cell>
          <cell r="R485" t="str">
            <v>204498-4201</v>
          </cell>
          <cell r="S485">
            <v>184.41548</v>
          </cell>
          <cell r="T485">
            <v>922077.4</v>
          </cell>
          <cell r="U485">
            <v>-922105.78</v>
          </cell>
        </row>
        <row r="486">
          <cell r="C486" t="str">
            <v>PTC</v>
          </cell>
          <cell r="D486">
            <v>40105</v>
          </cell>
          <cell r="E486">
            <v>40107</v>
          </cell>
          <cell r="F486">
            <v>5000</v>
          </cell>
          <cell r="G486">
            <v>800</v>
          </cell>
          <cell r="Q486">
            <v>100000</v>
          </cell>
          <cell r="R486" t="str">
            <v>203866-4201</v>
          </cell>
          <cell r="S486">
            <v>20.13</v>
          </cell>
          <cell r="T486">
            <v>2013000</v>
          </cell>
          <cell r="U486">
            <v>-2013800</v>
          </cell>
        </row>
        <row r="487">
          <cell r="C487" t="str">
            <v>OGDC</v>
          </cell>
          <cell r="D487">
            <v>40105</v>
          </cell>
          <cell r="E487">
            <v>40107</v>
          </cell>
          <cell r="F487">
            <v>60</v>
          </cell>
          <cell r="G487">
            <v>9.6</v>
          </cell>
          <cell r="J487" t="e">
            <v>#DIV/0!</v>
          </cell>
          <cell r="K487">
            <v>132660</v>
          </cell>
          <cell r="L487">
            <v>13.27</v>
          </cell>
          <cell r="N487" t="str">
            <v>203920-4201</v>
          </cell>
          <cell r="O487">
            <v>0</v>
          </cell>
          <cell r="P487">
            <v>132600</v>
          </cell>
          <cell r="U487">
            <v>132577.13</v>
          </cell>
        </row>
        <row r="488">
          <cell r="C488" t="str">
            <v>PPL</v>
          </cell>
          <cell r="D488">
            <v>40105</v>
          </cell>
          <cell r="E488">
            <v>40107</v>
          </cell>
          <cell r="F488">
            <v>72.625</v>
          </cell>
          <cell r="G488">
            <v>11.62</v>
          </cell>
          <cell r="J488" t="e">
            <v>#DIV/0!</v>
          </cell>
          <cell r="K488">
            <v>276511.82499999995</v>
          </cell>
          <cell r="L488">
            <v>27.67</v>
          </cell>
          <cell r="N488" t="str">
            <v>204498-4201</v>
          </cell>
          <cell r="O488">
            <v>0</v>
          </cell>
          <cell r="P488">
            <v>276439.19999999995</v>
          </cell>
          <cell r="U488">
            <v>276399.90999999997</v>
          </cell>
        </row>
        <row r="489">
          <cell r="G489">
            <v>1249.5999999999999</v>
          </cell>
          <cell r="L489">
            <v>40.94</v>
          </cell>
          <cell r="U489">
            <v>-9364060.9399999995</v>
          </cell>
        </row>
        <row r="491">
          <cell r="C491" t="str">
            <v>ICI</v>
          </cell>
          <cell r="D491">
            <v>40106</v>
          </cell>
          <cell r="E491">
            <v>40108</v>
          </cell>
          <cell r="F491">
            <v>1500.125</v>
          </cell>
          <cell r="G491">
            <v>240.02</v>
          </cell>
          <cell r="Q491">
            <v>30000</v>
          </cell>
          <cell r="R491" t="str">
            <v>208116-4201</v>
          </cell>
          <cell r="S491">
            <v>178.01663333333335</v>
          </cell>
          <cell r="T491">
            <v>5340499</v>
          </cell>
          <cell r="U491">
            <v>-5340739.0199999996</v>
          </cell>
        </row>
        <row r="492">
          <cell r="C492" t="str">
            <v>APL</v>
          </cell>
          <cell r="D492">
            <v>40106</v>
          </cell>
          <cell r="E492">
            <v>40108</v>
          </cell>
          <cell r="F492">
            <v>1440</v>
          </cell>
          <cell r="G492">
            <v>230.4</v>
          </cell>
          <cell r="I492">
            <v>18000</v>
          </cell>
          <cell r="J492">
            <v>369.64</v>
          </cell>
          <cell r="K492">
            <v>6653520</v>
          </cell>
          <cell r="L492">
            <v>665.35</v>
          </cell>
          <cell r="M492">
            <v>367.18771984126977</v>
          </cell>
          <cell r="N492" t="str">
            <v>204684-4201</v>
          </cell>
          <cell r="O492">
            <v>6609378.957142856</v>
          </cell>
          <cell r="P492">
            <v>42701.042857143657</v>
          </cell>
          <cell r="U492">
            <v>6651184.25</v>
          </cell>
        </row>
        <row r="493">
          <cell r="C493" t="str">
            <v>ATRL</v>
          </cell>
          <cell r="D493">
            <v>40106</v>
          </cell>
          <cell r="E493">
            <v>40108</v>
          </cell>
          <cell r="F493">
            <v>2500</v>
          </cell>
          <cell r="G493">
            <v>400</v>
          </cell>
          <cell r="I493">
            <v>50000</v>
          </cell>
          <cell r="J493">
            <v>137.5</v>
          </cell>
          <cell r="K493">
            <v>6875000</v>
          </cell>
          <cell r="L493">
            <v>687.52</v>
          </cell>
          <cell r="M493">
            <v>136.73464400000006</v>
          </cell>
          <cell r="N493" t="str">
            <v>204005-4201</v>
          </cell>
          <cell r="O493">
            <v>6836732.200000003</v>
          </cell>
          <cell r="P493">
            <v>35767.79999999702</v>
          </cell>
          <cell r="U493">
            <v>6871412.4800000004</v>
          </cell>
        </row>
        <row r="494">
          <cell r="G494">
            <v>870.42000000000007</v>
          </cell>
          <cell r="L494">
            <v>1352.87</v>
          </cell>
          <cell r="U494">
            <v>8181857.7100000009</v>
          </cell>
        </row>
        <row r="496">
          <cell r="C496" t="str">
            <v>PTC</v>
          </cell>
          <cell r="D496">
            <v>40107</v>
          </cell>
          <cell r="E496">
            <v>40109</v>
          </cell>
          <cell r="F496">
            <v>2500</v>
          </cell>
          <cell r="G496">
            <v>400</v>
          </cell>
          <cell r="Q496">
            <v>50000</v>
          </cell>
          <cell r="R496" t="str">
            <v>203866-4201</v>
          </cell>
          <cell r="S496">
            <v>19.7118</v>
          </cell>
          <cell r="T496">
            <v>985590</v>
          </cell>
          <cell r="U496">
            <v>-985990</v>
          </cell>
        </row>
        <row r="498">
          <cell r="C498" t="str">
            <v>DGKC</v>
          </cell>
          <cell r="D498">
            <v>40002</v>
          </cell>
          <cell r="E498">
            <v>40004</v>
          </cell>
          <cell r="F498">
            <v>1000</v>
          </cell>
          <cell r="G498">
            <v>160</v>
          </cell>
          <cell r="Q498">
            <v>20000</v>
          </cell>
          <cell r="R498" t="str">
            <v>203955-4201</v>
          </cell>
          <cell r="S498">
            <v>30.92</v>
          </cell>
          <cell r="T498">
            <v>618400</v>
          </cell>
          <cell r="U498">
            <v>-618560</v>
          </cell>
        </row>
        <row r="499">
          <cell r="C499" t="str">
            <v>NBP</v>
          </cell>
          <cell r="D499">
            <v>40002</v>
          </cell>
          <cell r="E499">
            <v>40004</v>
          </cell>
          <cell r="F499">
            <v>1000</v>
          </cell>
          <cell r="G499">
            <v>160</v>
          </cell>
          <cell r="Q499">
            <v>10000</v>
          </cell>
          <cell r="R499" t="str">
            <v>203882-4201</v>
          </cell>
          <cell r="S499">
            <v>71.900000000000006</v>
          </cell>
          <cell r="T499">
            <v>719000</v>
          </cell>
          <cell r="U499">
            <v>-719160</v>
          </cell>
        </row>
        <row r="500">
          <cell r="C500" t="str">
            <v>NML</v>
          </cell>
          <cell r="D500">
            <v>40002</v>
          </cell>
          <cell r="E500">
            <v>40004</v>
          </cell>
          <cell r="F500">
            <v>250</v>
          </cell>
          <cell r="G500">
            <v>40</v>
          </cell>
          <cell r="Q500">
            <v>5000</v>
          </cell>
          <cell r="R500" t="str">
            <v>203696-4201</v>
          </cell>
          <cell r="S500">
            <v>41.945</v>
          </cell>
          <cell r="T500">
            <v>209725</v>
          </cell>
          <cell r="U500">
            <v>-209765</v>
          </cell>
        </row>
        <row r="501">
          <cell r="G501">
            <v>360</v>
          </cell>
          <cell r="U501">
            <v>-1547485</v>
          </cell>
        </row>
        <row r="503">
          <cell r="C503" t="str">
            <v>DGKC</v>
          </cell>
          <cell r="D503">
            <v>40008</v>
          </cell>
          <cell r="E503">
            <v>40010</v>
          </cell>
          <cell r="F503">
            <v>2750</v>
          </cell>
          <cell r="G503">
            <v>440</v>
          </cell>
          <cell r="Q503">
            <v>55000</v>
          </cell>
          <cell r="R503" t="str">
            <v>203955-4201</v>
          </cell>
          <cell r="S503">
            <v>32.596363636363634</v>
          </cell>
          <cell r="T503">
            <v>1792800</v>
          </cell>
          <cell r="U503">
            <v>-1793240</v>
          </cell>
        </row>
        <row r="504">
          <cell r="C504" t="str">
            <v>ENGRO</v>
          </cell>
          <cell r="D504">
            <v>40008</v>
          </cell>
          <cell r="E504">
            <v>40010</v>
          </cell>
          <cell r="F504">
            <v>15000</v>
          </cell>
          <cell r="G504">
            <v>2400</v>
          </cell>
          <cell r="Q504">
            <v>100000</v>
          </cell>
          <cell r="R504" t="str">
            <v>203807-4201</v>
          </cell>
          <cell r="S504">
            <v>141.10943</v>
          </cell>
          <cell r="T504">
            <v>14110943</v>
          </cell>
          <cell r="U504">
            <v>-14113343</v>
          </cell>
        </row>
        <row r="505">
          <cell r="C505" t="str">
            <v>MCB</v>
          </cell>
          <cell r="D505">
            <v>40008</v>
          </cell>
          <cell r="E505">
            <v>40010</v>
          </cell>
          <cell r="F505">
            <v>3750</v>
          </cell>
          <cell r="G505">
            <v>600</v>
          </cell>
          <cell r="Q505">
            <v>25000</v>
          </cell>
          <cell r="R505" t="str">
            <v>203874-4201</v>
          </cell>
          <cell r="S505">
            <v>169.79599999999999</v>
          </cell>
          <cell r="T505">
            <v>4244900</v>
          </cell>
          <cell r="U505">
            <v>-4245500</v>
          </cell>
        </row>
        <row r="506">
          <cell r="C506" t="str">
            <v>NBP</v>
          </cell>
          <cell r="D506">
            <v>40008</v>
          </cell>
          <cell r="E506">
            <v>40010</v>
          </cell>
          <cell r="F506">
            <v>5000</v>
          </cell>
          <cell r="G506">
            <v>800</v>
          </cell>
          <cell r="Q506">
            <v>50000</v>
          </cell>
          <cell r="R506" t="str">
            <v>203882-4201</v>
          </cell>
          <cell r="S506">
            <v>75.475120000000004</v>
          </cell>
          <cell r="T506">
            <v>3773756</v>
          </cell>
          <cell r="U506">
            <v>-3774556</v>
          </cell>
        </row>
        <row r="507">
          <cell r="C507" t="str">
            <v>UBL</v>
          </cell>
          <cell r="D507">
            <v>40008</v>
          </cell>
          <cell r="E507">
            <v>40010</v>
          </cell>
          <cell r="F507">
            <v>3500</v>
          </cell>
          <cell r="G507">
            <v>560</v>
          </cell>
          <cell r="Q507">
            <v>70000</v>
          </cell>
          <cell r="R507" t="str">
            <v>206407-4201</v>
          </cell>
          <cell r="S507">
            <v>41.931800000000003</v>
          </cell>
          <cell r="T507">
            <v>2935226</v>
          </cell>
          <cell r="U507">
            <v>-2935786</v>
          </cell>
        </row>
        <row r="508">
          <cell r="C508" t="str">
            <v>DGKC</v>
          </cell>
          <cell r="D508">
            <v>40008</v>
          </cell>
          <cell r="E508">
            <v>40010</v>
          </cell>
          <cell r="F508">
            <v>750</v>
          </cell>
          <cell r="G508">
            <v>120</v>
          </cell>
          <cell r="I508">
            <v>70000</v>
          </cell>
          <cell r="J508">
            <v>32.694914285714283</v>
          </cell>
          <cell r="K508">
            <v>2288644</v>
          </cell>
          <cell r="L508">
            <v>0</v>
          </cell>
          <cell r="M508">
            <v>30.657512846153846</v>
          </cell>
          <cell r="N508" t="str">
            <v>203955-4201</v>
          </cell>
          <cell r="O508">
            <v>2146025.8992307694</v>
          </cell>
          <cell r="P508">
            <v>141868.10076923063</v>
          </cell>
          <cell r="U508">
            <v>2287774</v>
          </cell>
        </row>
        <row r="509">
          <cell r="C509" t="str">
            <v>ENGRO</v>
          </cell>
          <cell r="D509">
            <v>40008</v>
          </cell>
          <cell r="E509">
            <v>40010</v>
          </cell>
          <cell r="F509">
            <v>0</v>
          </cell>
          <cell r="G509">
            <v>0</v>
          </cell>
          <cell r="I509">
            <v>24700</v>
          </cell>
          <cell r="J509">
            <v>142.11315789473684</v>
          </cell>
          <cell r="K509">
            <v>3510195</v>
          </cell>
          <cell r="L509">
            <v>0</v>
          </cell>
          <cell r="M509">
            <v>140.846575</v>
          </cell>
          <cell r="N509" t="str">
            <v>203807-4201</v>
          </cell>
          <cell r="O509">
            <v>3478910.4024999999</v>
          </cell>
          <cell r="P509">
            <v>31284.597500000149</v>
          </cell>
          <cell r="U509">
            <v>3510195</v>
          </cell>
        </row>
        <row r="510">
          <cell r="C510" t="str">
            <v>MCB</v>
          </cell>
          <cell r="D510">
            <v>40008</v>
          </cell>
          <cell r="E510">
            <v>40010</v>
          </cell>
          <cell r="F510">
            <v>0</v>
          </cell>
          <cell r="G510">
            <v>0</v>
          </cell>
          <cell r="I510">
            <v>15000</v>
          </cell>
          <cell r="J510">
            <v>171.43833333333333</v>
          </cell>
          <cell r="K510">
            <v>2571575</v>
          </cell>
          <cell r="L510">
            <v>0</v>
          </cell>
          <cell r="M510">
            <v>166.18192500000001</v>
          </cell>
          <cell r="N510" t="str">
            <v>203874-4201</v>
          </cell>
          <cell r="O510">
            <v>2492728.875</v>
          </cell>
          <cell r="P510">
            <v>78846.125</v>
          </cell>
          <cell r="U510">
            <v>2571575</v>
          </cell>
        </row>
        <row r="511">
          <cell r="C511" t="str">
            <v>ATRL</v>
          </cell>
          <cell r="D511">
            <v>40008</v>
          </cell>
          <cell r="E511">
            <v>40010</v>
          </cell>
          <cell r="F511">
            <v>2250</v>
          </cell>
          <cell r="G511">
            <v>360</v>
          </cell>
          <cell r="I511">
            <v>15000</v>
          </cell>
          <cell r="J511">
            <v>147.22319999999999</v>
          </cell>
          <cell r="K511">
            <v>2208348</v>
          </cell>
          <cell r="L511">
            <v>0</v>
          </cell>
          <cell r="M511">
            <v>146.58000000000001</v>
          </cell>
          <cell r="N511" t="str">
            <v>204005-4201</v>
          </cell>
          <cell r="O511">
            <v>2198700</v>
          </cell>
          <cell r="P511">
            <v>7398</v>
          </cell>
          <cell r="U511">
            <v>2205738</v>
          </cell>
        </row>
        <row r="512">
          <cell r="C512" t="str">
            <v>UBL</v>
          </cell>
          <cell r="D512">
            <v>40008</v>
          </cell>
          <cell r="E512">
            <v>40010</v>
          </cell>
          <cell r="F512">
            <v>0</v>
          </cell>
          <cell r="G512">
            <v>0</v>
          </cell>
          <cell r="I512">
            <v>50000</v>
          </cell>
          <cell r="J512">
            <v>42.176319999999997</v>
          </cell>
          <cell r="K512">
            <v>2108816</v>
          </cell>
          <cell r="M512">
            <v>41.546529</v>
          </cell>
          <cell r="N512" t="str">
            <v>206407-4201</v>
          </cell>
          <cell r="O512">
            <v>2077326.45</v>
          </cell>
          <cell r="P512">
            <v>31489.550000000047</v>
          </cell>
          <cell r="U512">
            <v>2108816</v>
          </cell>
        </row>
        <row r="513">
          <cell r="E513">
            <v>40010</v>
          </cell>
          <cell r="G513">
            <v>5280</v>
          </cell>
          <cell r="U513">
            <v>-14178327</v>
          </cell>
        </row>
        <row r="515">
          <cell r="C515" t="str">
            <v>NBP</v>
          </cell>
          <cell r="D515">
            <v>40014</v>
          </cell>
          <cell r="E515">
            <v>40016</v>
          </cell>
          <cell r="F515">
            <v>5000</v>
          </cell>
          <cell r="G515">
            <v>800</v>
          </cell>
          <cell r="Q515">
            <v>50000</v>
          </cell>
          <cell r="R515" t="str">
            <v>203882-4201</v>
          </cell>
          <cell r="S515">
            <v>74.530680000000004</v>
          </cell>
          <cell r="T515">
            <v>3726534</v>
          </cell>
          <cell r="U515">
            <v>-3727334</v>
          </cell>
        </row>
        <row r="516">
          <cell r="C516" t="str">
            <v>ENGRO</v>
          </cell>
          <cell r="D516">
            <v>40014</v>
          </cell>
          <cell r="E516">
            <v>40016</v>
          </cell>
          <cell r="F516">
            <v>7500</v>
          </cell>
          <cell r="G516">
            <v>1200</v>
          </cell>
          <cell r="I516">
            <v>50000</v>
          </cell>
          <cell r="J516">
            <v>147.75</v>
          </cell>
          <cell r="K516">
            <v>7387500</v>
          </cell>
          <cell r="L516">
            <v>0</v>
          </cell>
          <cell r="M516">
            <v>146.4624</v>
          </cell>
          <cell r="N516" t="str">
            <v>203807-4201</v>
          </cell>
          <cell r="O516">
            <v>7323120</v>
          </cell>
          <cell r="P516">
            <v>56880</v>
          </cell>
          <cell r="U516">
            <v>7378800</v>
          </cell>
        </row>
        <row r="517">
          <cell r="E517">
            <v>40016</v>
          </cell>
          <cell r="G517">
            <v>2000</v>
          </cell>
          <cell r="U517">
            <v>3651466</v>
          </cell>
        </row>
        <row r="519">
          <cell r="C519" t="str">
            <v>PTC</v>
          </cell>
          <cell r="D519">
            <v>40030</v>
          </cell>
          <cell r="E519">
            <v>40032</v>
          </cell>
          <cell r="F519">
            <v>2500</v>
          </cell>
          <cell r="G519">
            <v>400</v>
          </cell>
          <cell r="I519">
            <v>50000</v>
          </cell>
          <cell r="J519">
            <v>17.500990000000002</v>
          </cell>
          <cell r="K519">
            <v>875049.5</v>
          </cell>
          <cell r="L519">
            <v>87.51</v>
          </cell>
          <cell r="M519">
            <v>17.038385524752471</v>
          </cell>
          <cell r="N519" t="str">
            <v>203866-4201</v>
          </cell>
          <cell r="O519">
            <v>851919.27623762353</v>
          </cell>
          <cell r="P519">
            <v>20630.223762376467</v>
          </cell>
          <cell r="U519">
            <v>872061.99</v>
          </cell>
        </row>
        <row r="521">
          <cell r="C521" t="str">
            <v>HUBC</v>
          </cell>
          <cell r="D521">
            <v>40056</v>
          </cell>
          <cell r="E521">
            <v>40058</v>
          </cell>
          <cell r="F521">
            <v>1250</v>
          </cell>
          <cell r="G521">
            <v>200</v>
          </cell>
          <cell r="Q521">
            <v>25000</v>
          </cell>
          <cell r="R521" t="str">
            <v>203840-4201</v>
          </cell>
          <cell r="S521">
            <v>32.6</v>
          </cell>
          <cell r="T521">
            <v>815000</v>
          </cell>
          <cell r="U521">
            <v>-815200</v>
          </cell>
        </row>
        <row r="523">
          <cell r="C523" t="str">
            <v>HUBC</v>
          </cell>
          <cell r="D523">
            <v>40057</v>
          </cell>
          <cell r="E523">
            <v>40059</v>
          </cell>
          <cell r="F523">
            <v>1250</v>
          </cell>
          <cell r="G523">
            <v>200</v>
          </cell>
          <cell r="Q523">
            <v>25000</v>
          </cell>
          <cell r="R523" t="str">
            <v>203840-4201</v>
          </cell>
          <cell r="S523">
            <v>33.299999999999997</v>
          </cell>
          <cell r="T523">
            <v>832500</v>
          </cell>
          <cell r="U523">
            <v>-832700</v>
          </cell>
        </row>
        <row r="525">
          <cell r="C525" t="str">
            <v>FFC</v>
          </cell>
          <cell r="D525">
            <v>40067</v>
          </cell>
          <cell r="E525">
            <v>40071</v>
          </cell>
          <cell r="F525">
            <v>1750</v>
          </cell>
          <cell r="G525">
            <v>280</v>
          </cell>
          <cell r="I525">
            <v>25000</v>
          </cell>
          <cell r="J525">
            <v>101.2</v>
          </cell>
          <cell r="K525">
            <v>2530000</v>
          </cell>
          <cell r="L525">
            <v>253</v>
          </cell>
          <cell r="M525">
            <v>97.373399300000003</v>
          </cell>
          <cell r="N525" t="str">
            <v>203890-4201</v>
          </cell>
          <cell r="O525">
            <v>2434334.9824999999</v>
          </cell>
          <cell r="P525">
            <v>93915.017500000075</v>
          </cell>
          <cell r="U525">
            <v>2527717</v>
          </cell>
        </row>
        <row r="527">
          <cell r="C527" t="str">
            <v>PTC</v>
          </cell>
          <cell r="D527">
            <v>40093</v>
          </cell>
          <cell r="E527">
            <v>40095</v>
          </cell>
          <cell r="F527">
            <v>2500</v>
          </cell>
          <cell r="G527">
            <v>400</v>
          </cell>
          <cell r="I527">
            <v>50000</v>
          </cell>
          <cell r="J527">
            <v>22.276</v>
          </cell>
          <cell r="K527">
            <v>1113800</v>
          </cell>
          <cell r="L527">
            <v>111.4</v>
          </cell>
          <cell r="M527">
            <v>21.135565610859725</v>
          </cell>
          <cell r="N527" t="str">
            <v>203866-4201</v>
          </cell>
          <cell r="O527">
            <v>1056778.2805429862</v>
          </cell>
          <cell r="P527">
            <v>54521.719457013765</v>
          </cell>
          <cell r="U527">
            <v>1110788.6000000001</v>
          </cell>
        </row>
        <row r="529">
          <cell r="C529" t="str">
            <v>FFC</v>
          </cell>
          <cell r="D529">
            <v>40098</v>
          </cell>
          <cell r="E529">
            <v>40100</v>
          </cell>
          <cell r="F529">
            <v>1750</v>
          </cell>
          <cell r="G529">
            <v>280</v>
          </cell>
          <cell r="Q529">
            <v>25000</v>
          </cell>
          <cell r="R529" t="str">
            <v>203890-4201</v>
          </cell>
          <cell r="S529">
            <v>102.9704</v>
          </cell>
          <cell r="T529">
            <v>2574260</v>
          </cell>
          <cell r="U529">
            <v>-2574540</v>
          </cell>
        </row>
        <row r="530">
          <cell r="C530" t="str">
            <v>POL</v>
          </cell>
          <cell r="D530">
            <v>40098</v>
          </cell>
          <cell r="E530">
            <v>40100</v>
          </cell>
          <cell r="F530">
            <v>2500</v>
          </cell>
          <cell r="G530">
            <v>400</v>
          </cell>
          <cell r="Q530">
            <v>25000</v>
          </cell>
          <cell r="R530" t="str">
            <v>204196-4201</v>
          </cell>
          <cell r="S530">
            <v>215.1</v>
          </cell>
          <cell r="T530">
            <v>5377500</v>
          </cell>
          <cell r="U530">
            <v>-5377900</v>
          </cell>
        </row>
        <row r="531">
          <cell r="C531" t="str">
            <v>PTC</v>
          </cell>
          <cell r="D531">
            <v>40098</v>
          </cell>
          <cell r="E531">
            <v>40100</v>
          </cell>
          <cell r="F531">
            <v>1250</v>
          </cell>
          <cell r="G531">
            <v>200</v>
          </cell>
          <cell r="Q531">
            <v>25000</v>
          </cell>
          <cell r="R531" t="str">
            <v>203866-4201</v>
          </cell>
          <cell r="S531">
            <v>20.079999999999998</v>
          </cell>
          <cell r="T531">
            <v>502000</v>
          </cell>
          <cell r="U531">
            <v>-502200</v>
          </cell>
        </row>
        <row r="532">
          <cell r="G532">
            <v>880</v>
          </cell>
          <cell r="U532">
            <v>-8454640</v>
          </cell>
        </row>
        <row r="534">
          <cell r="C534" t="str">
            <v>POL</v>
          </cell>
          <cell r="D534">
            <v>40102</v>
          </cell>
          <cell r="E534">
            <v>40105</v>
          </cell>
          <cell r="F534">
            <v>2500</v>
          </cell>
          <cell r="G534">
            <v>400</v>
          </cell>
          <cell r="I534">
            <v>25000</v>
          </cell>
          <cell r="J534">
            <v>229.08588919999997</v>
          </cell>
          <cell r="K534">
            <v>5727147.2299999995</v>
          </cell>
          <cell r="L534">
            <v>572.71</v>
          </cell>
          <cell r="M534">
            <v>217.33990902857136</v>
          </cell>
          <cell r="N534" t="str">
            <v>204196-4201</v>
          </cell>
          <cell r="O534">
            <v>5433497.725714284</v>
          </cell>
          <cell r="P534">
            <v>291149.50428571552</v>
          </cell>
          <cell r="U534">
            <v>5723674.5199999996</v>
          </cell>
        </row>
        <row r="537">
          <cell r="C537" t="str">
            <v>PTC</v>
          </cell>
          <cell r="D537">
            <v>40030</v>
          </cell>
          <cell r="E537">
            <v>40032</v>
          </cell>
          <cell r="F537">
            <v>2500</v>
          </cell>
          <cell r="G537">
            <v>400</v>
          </cell>
          <cell r="I537">
            <v>50000</v>
          </cell>
          <cell r="J537">
            <v>17.5</v>
          </cell>
          <cell r="K537">
            <v>875000</v>
          </cell>
          <cell r="L537">
            <v>87.5</v>
          </cell>
          <cell r="M537">
            <v>17.038385524752471</v>
          </cell>
          <cell r="N537" t="str">
            <v>203866-4201</v>
          </cell>
          <cell r="O537">
            <v>851919.27623762353</v>
          </cell>
          <cell r="P537">
            <v>20580.723762376467</v>
          </cell>
          <cell r="U537">
            <v>872012.5</v>
          </cell>
        </row>
        <row r="539">
          <cell r="C539" t="str">
            <v>HUBC</v>
          </cell>
          <cell r="D539">
            <v>40036</v>
          </cell>
          <cell r="E539">
            <v>40038</v>
          </cell>
          <cell r="F539">
            <v>5000</v>
          </cell>
          <cell r="G539">
            <v>800</v>
          </cell>
          <cell r="Q539">
            <v>100000</v>
          </cell>
          <cell r="R539" t="str">
            <v>203840-4201</v>
          </cell>
          <cell r="S539">
            <v>30.6</v>
          </cell>
          <cell r="T539">
            <v>3060000</v>
          </cell>
          <cell r="U539">
            <v>-3060800</v>
          </cell>
        </row>
        <row r="540">
          <cell r="C540" t="str">
            <v>HUBC</v>
          </cell>
          <cell r="D540">
            <v>40053</v>
          </cell>
          <cell r="E540">
            <v>40057</v>
          </cell>
          <cell r="F540">
            <v>3200</v>
          </cell>
          <cell r="G540">
            <v>512</v>
          </cell>
          <cell r="Q540">
            <v>64000</v>
          </cell>
          <cell r="R540" t="str">
            <v>203840-4201</v>
          </cell>
          <cell r="S540">
            <v>32.256156249999997</v>
          </cell>
          <cell r="T540">
            <v>2064394</v>
          </cell>
          <cell r="U540">
            <v>-2064906</v>
          </cell>
        </row>
        <row r="542">
          <cell r="C542" t="str">
            <v>FFC</v>
          </cell>
          <cell r="D542">
            <v>40059</v>
          </cell>
          <cell r="E542">
            <v>40063</v>
          </cell>
          <cell r="F542">
            <v>625</v>
          </cell>
          <cell r="G542">
            <v>100</v>
          </cell>
          <cell r="Q542">
            <v>12500</v>
          </cell>
          <cell r="R542" t="str">
            <v>203890-4201</v>
          </cell>
          <cell r="S542">
            <v>97.21</v>
          </cell>
          <cell r="T542">
            <v>1215125</v>
          </cell>
          <cell r="U542">
            <v>-1215225</v>
          </cell>
        </row>
        <row r="543">
          <cell r="C543" t="str">
            <v>NBP</v>
          </cell>
          <cell r="D543">
            <v>40059</v>
          </cell>
          <cell r="E543">
            <v>40063</v>
          </cell>
          <cell r="F543">
            <v>2500</v>
          </cell>
          <cell r="G543">
            <v>400</v>
          </cell>
          <cell r="I543">
            <v>50000</v>
          </cell>
          <cell r="J543">
            <v>75.837329999999994</v>
          </cell>
          <cell r="K543">
            <v>3791866.5</v>
          </cell>
          <cell r="L543">
            <v>379.19</v>
          </cell>
          <cell r="M543">
            <v>70.989102533333323</v>
          </cell>
          <cell r="N543" t="str">
            <v>203882-4201</v>
          </cell>
          <cell r="O543">
            <v>3549455.126666666</v>
          </cell>
          <cell r="P543">
            <v>239911.37333333399</v>
          </cell>
          <cell r="U543">
            <v>3788587.31</v>
          </cell>
        </row>
        <row r="544">
          <cell r="G544">
            <v>500</v>
          </cell>
          <cell r="L544">
            <v>379.19</v>
          </cell>
          <cell r="U544">
            <v>2573362.31</v>
          </cell>
        </row>
        <row r="546">
          <cell r="C546" t="str">
            <v>HUBC</v>
          </cell>
          <cell r="D546">
            <v>40064</v>
          </cell>
          <cell r="E546">
            <v>40065</v>
          </cell>
          <cell r="F546">
            <v>5.9375</v>
          </cell>
          <cell r="G546">
            <v>0.95</v>
          </cell>
          <cell r="Q546">
            <v>119</v>
          </cell>
          <cell r="R546" t="str">
            <v>203840-4201</v>
          </cell>
          <cell r="S546">
            <v>32.75</v>
          </cell>
          <cell r="T546">
            <v>3897.25</v>
          </cell>
          <cell r="U546">
            <v>-3898.2</v>
          </cell>
        </row>
        <row r="548">
          <cell r="C548" t="str">
            <v>FFC</v>
          </cell>
          <cell r="D548">
            <v>40064</v>
          </cell>
          <cell r="E548">
            <v>40066</v>
          </cell>
          <cell r="F548">
            <v>1500</v>
          </cell>
          <cell r="G548">
            <v>240</v>
          </cell>
          <cell r="Q548">
            <v>30000</v>
          </cell>
          <cell r="R548" t="str">
            <v>203890-4201</v>
          </cell>
          <cell r="S548">
            <v>96.169600000000003</v>
          </cell>
          <cell r="T548">
            <v>2885088</v>
          </cell>
          <cell r="U548">
            <v>-2885328</v>
          </cell>
        </row>
        <row r="549">
          <cell r="G549">
            <v>240.95</v>
          </cell>
        </row>
        <row r="551">
          <cell r="C551" t="str">
            <v>FFC</v>
          </cell>
          <cell r="D551">
            <v>40066</v>
          </cell>
          <cell r="E551">
            <v>40070</v>
          </cell>
          <cell r="F551">
            <v>1250</v>
          </cell>
          <cell r="G551">
            <v>200</v>
          </cell>
          <cell r="I551">
            <v>25000</v>
          </cell>
          <cell r="J551">
            <v>99.5</v>
          </cell>
          <cell r="K551">
            <v>2487500</v>
          </cell>
          <cell r="L551">
            <v>248.75</v>
          </cell>
          <cell r="M551">
            <v>97.373399300000003</v>
          </cell>
          <cell r="N551" t="str">
            <v>203890-4201</v>
          </cell>
          <cell r="O551">
            <v>2434334.9824999999</v>
          </cell>
          <cell r="P551">
            <v>51915.017500000075</v>
          </cell>
          <cell r="U551">
            <v>2485801.25</v>
          </cell>
        </row>
        <row r="553">
          <cell r="C553" t="str">
            <v>FFC</v>
          </cell>
          <cell r="D553">
            <v>40067</v>
          </cell>
          <cell r="E553">
            <v>40071</v>
          </cell>
          <cell r="F553">
            <v>2000</v>
          </cell>
          <cell r="G553">
            <v>320</v>
          </cell>
          <cell r="I553">
            <v>25000</v>
          </cell>
          <cell r="J553">
            <v>100.28277199999999</v>
          </cell>
          <cell r="K553">
            <v>2507069.2999999998</v>
          </cell>
          <cell r="L553">
            <v>320</v>
          </cell>
          <cell r="M553">
            <v>97.37339929999996</v>
          </cell>
          <cell r="N553" t="str">
            <v>203890-4201</v>
          </cell>
          <cell r="O553">
            <v>2434334.982499999</v>
          </cell>
          <cell r="P553">
            <v>70734.31750000082</v>
          </cell>
          <cell r="U553">
            <v>2504429.2999999998</v>
          </cell>
        </row>
        <row r="555">
          <cell r="C555" t="str">
            <v>DOL</v>
          </cell>
          <cell r="D555">
            <v>40071</v>
          </cell>
          <cell r="E555">
            <v>40073</v>
          </cell>
          <cell r="F555">
            <v>4245.125</v>
          </cell>
          <cell r="G555">
            <v>679.22</v>
          </cell>
          <cell r="I555">
            <v>84902</v>
          </cell>
          <cell r="J555">
            <v>9.0674215566182177</v>
          </cell>
          <cell r="K555">
            <v>769842.22499999998</v>
          </cell>
          <cell r="L555">
            <v>76.989999999999995</v>
          </cell>
          <cell r="M555">
            <v>7.54</v>
          </cell>
          <cell r="N555" t="str">
            <v>202428-4201</v>
          </cell>
          <cell r="O555">
            <v>640161.07999999996</v>
          </cell>
          <cell r="P555">
            <v>125436.02000000005</v>
          </cell>
          <cell r="U555">
            <v>764840.89</v>
          </cell>
        </row>
        <row r="556">
          <cell r="C556" t="str">
            <v>FFC</v>
          </cell>
          <cell r="D556">
            <v>40071</v>
          </cell>
          <cell r="E556">
            <v>40073</v>
          </cell>
          <cell r="F556">
            <v>3235</v>
          </cell>
          <cell r="G556">
            <v>517.6</v>
          </cell>
          <cell r="I556">
            <v>64700</v>
          </cell>
          <cell r="J556">
            <v>98.519659969088082</v>
          </cell>
          <cell r="K556">
            <v>6374221.9999999991</v>
          </cell>
          <cell r="L556">
            <v>637.47</v>
          </cell>
          <cell r="M556">
            <v>97.373399300000116</v>
          </cell>
          <cell r="N556" t="str">
            <v>203890-4201</v>
          </cell>
          <cell r="O556">
            <v>6300058.9347100072</v>
          </cell>
          <cell r="P556">
            <v>70928.065289992286</v>
          </cell>
          <cell r="U556">
            <v>6369831.9299999997</v>
          </cell>
        </row>
        <row r="557">
          <cell r="G557">
            <v>1196.8200000000002</v>
          </cell>
          <cell r="L557">
            <v>714.46</v>
          </cell>
          <cell r="U557">
            <v>7134672.8199999994</v>
          </cell>
        </row>
        <row r="559">
          <cell r="C559" t="str">
            <v>POL</v>
          </cell>
          <cell r="D559">
            <v>40080</v>
          </cell>
          <cell r="E559">
            <v>40084</v>
          </cell>
          <cell r="F559">
            <v>1500</v>
          </cell>
          <cell r="G559">
            <v>240</v>
          </cell>
          <cell r="Q559">
            <v>10000</v>
          </cell>
          <cell r="R559" t="str">
            <v>204196-4201</v>
          </cell>
          <cell r="S559">
            <v>220.3828</v>
          </cell>
          <cell r="T559">
            <v>2203828</v>
          </cell>
          <cell r="U559">
            <v>-2204068</v>
          </cell>
        </row>
        <row r="560">
          <cell r="C560" t="str">
            <v>PPL</v>
          </cell>
          <cell r="D560">
            <v>40080</v>
          </cell>
          <cell r="E560">
            <v>40084</v>
          </cell>
          <cell r="F560">
            <v>1500</v>
          </cell>
          <cell r="G560">
            <v>240</v>
          </cell>
          <cell r="Q560">
            <v>10000</v>
          </cell>
          <cell r="R560" t="str">
            <v>204498-4201</v>
          </cell>
          <cell r="S560">
            <v>201.345</v>
          </cell>
          <cell r="T560">
            <v>2013450</v>
          </cell>
          <cell r="U560">
            <v>-2013690</v>
          </cell>
        </row>
        <row r="561">
          <cell r="C561" t="str">
            <v>DOL</v>
          </cell>
          <cell r="D561">
            <v>40080</v>
          </cell>
          <cell r="E561">
            <v>40084</v>
          </cell>
          <cell r="F561">
            <v>5000</v>
          </cell>
          <cell r="G561">
            <v>800</v>
          </cell>
          <cell r="I561">
            <v>100000</v>
          </cell>
          <cell r="J561">
            <v>9.8056940000000008</v>
          </cell>
          <cell r="K561">
            <v>980569.4</v>
          </cell>
          <cell r="L561">
            <v>98.06</v>
          </cell>
          <cell r="M561">
            <v>7.54</v>
          </cell>
          <cell r="N561" t="str">
            <v>202428-4201</v>
          </cell>
          <cell r="O561">
            <v>754000</v>
          </cell>
          <cell r="P561">
            <v>221569.40000000002</v>
          </cell>
          <cell r="U561">
            <v>974671.34</v>
          </cell>
        </row>
        <row r="562">
          <cell r="G562">
            <v>1280</v>
          </cell>
          <cell r="L562">
            <v>98.06</v>
          </cell>
          <cell r="U562">
            <v>-3243086.66</v>
          </cell>
        </row>
        <row r="564">
          <cell r="C564" t="str">
            <v>ATRL</v>
          </cell>
          <cell r="D564">
            <v>40081</v>
          </cell>
          <cell r="E564">
            <v>40085</v>
          </cell>
          <cell r="F564">
            <v>2500</v>
          </cell>
          <cell r="G564">
            <v>400</v>
          </cell>
          <cell r="I564">
            <v>25000</v>
          </cell>
          <cell r="J564">
            <v>167.70357759999999</v>
          </cell>
          <cell r="K564">
            <v>4192589.44</v>
          </cell>
          <cell r="L564">
            <v>419.25</v>
          </cell>
          <cell r="M564">
            <v>154.64055537499996</v>
          </cell>
          <cell r="N564" t="str">
            <v>204005-4201</v>
          </cell>
          <cell r="O564">
            <v>3866013.884374999</v>
          </cell>
          <cell r="P564">
            <v>324075.55562500097</v>
          </cell>
          <cell r="U564">
            <v>4189270.19</v>
          </cell>
        </row>
        <row r="566">
          <cell r="P566" t="str">
            <v>9362612-586</v>
          </cell>
        </row>
        <row r="567">
          <cell r="C567" t="str">
            <v>SFWF</v>
          </cell>
          <cell r="D567">
            <v>40088</v>
          </cell>
          <cell r="E567">
            <v>40092</v>
          </cell>
          <cell r="F567">
            <v>6.25E-2</v>
          </cell>
          <cell r="G567">
            <v>0.01</v>
          </cell>
          <cell r="I567">
            <v>1</v>
          </cell>
          <cell r="J567">
            <v>9.0124999999999993</v>
          </cell>
          <cell r="K567">
            <v>9.0124999999999993</v>
          </cell>
          <cell r="L567">
            <v>0</v>
          </cell>
          <cell r="M567">
            <v>7.7498700436727628</v>
          </cell>
          <cell r="N567" t="str">
            <v>0205346-4271</v>
          </cell>
          <cell r="O567">
            <v>7.7498700436727628</v>
          </cell>
          <cell r="P567">
            <v>1.2001299563272367</v>
          </cell>
          <cell r="U567">
            <v>8.94</v>
          </cell>
        </row>
        <row r="570">
          <cell r="C570" t="str">
            <v>NRL</v>
          </cell>
          <cell r="D570">
            <v>40094</v>
          </cell>
          <cell r="E570">
            <v>40095</v>
          </cell>
          <cell r="F570">
            <v>2549.9375</v>
          </cell>
          <cell r="G570">
            <v>407.99</v>
          </cell>
          <cell r="I570">
            <v>17000</v>
          </cell>
          <cell r="J570">
            <v>230.56243867647058</v>
          </cell>
          <cell r="K570">
            <v>3919561.4575</v>
          </cell>
          <cell r="L570">
            <v>391.96</v>
          </cell>
          <cell r="M570">
            <v>226.54489803921572</v>
          </cell>
          <cell r="N570" t="str">
            <v>30775-4201</v>
          </cell>
          <cell r="O570">
            <v>3851263.2666666675</v>
          </cell>
          <cell r="P570">
            <v>65748.253333332264</v>
          </cell>
          <cell r="U570">
            <v>3916211.57</v>
          </cell>
        </row>
        <row r="572">
          <cell r="C572" t="str">
            <v>POL</v>
          </cell>
          <cell r="D572">
            <v>40094</v>
          </cell>
          <cell r="E572">
            <v>40098</v>
          </cell>
          <cell r="F572">
            <v>3750</v>
          </cell>
          <cell r="G572">
            <v>600</v>
          </cell>
          <cell r="Q572">
            <v>25000</v>
          </cell>
          <cell r="R572" t="str">
            <v>204196-4201</v>
          </cell>
          <cell r="S572">
            <v>216.15</v>
          </cell>
          <cell r="T572">
            <v>5403750</v>
          </cell>
          <cell r="U572">
            <v>-5404350</v>
          </cell>
        </row>
        <row r="573">
          <cell r="C573" t="str">
            <v>EFUG</v>
          </cell>
          <cell r="D573">
            <v>40094</v>
          </cell>
          <cell r="E573">
            <v>40098</v>
          </cell>
          <cell r="F573">
            <v>1600</v>
          </cell>
          <cell r="G573">
            <v>256</v>
          </cell>
          <cell r="I573">
            <v>16000</v>
          </cell>
          <cell r="J573">
            <v>112.02922625000001</v>
          </cell>
          <cell r="K573">
            <v>1792467.62</v>
          </cell>
          <cell r="L573">
            <v>179.28</v>
          </cell>
          <cell r="M573">
            <v>110.56529859999999</v>
          </cell>
          <cell r="N573" t="str">
            <v>212059-4201</v>
          </cell>
          <cell r="O573">
            <v>1769044.7775999999</v>
          </cell>
          <cell r="P573">
            <v>21822.842400000198</v>
          </cell>
          <cell r="U573">
            <v>1790432.34</v>
          </cell>
        </row>
        <row r="574">
          <cell r="C574" t="str">
            <v>PTC</v>
          </cell>
          <cell r="D574">
            <v>40094</v>
          </cell>
          <cell r="E574">
            <v>40098</v>
          </cell>
          <cell r="F574">
            <v>5000</v>
          </cell>
          <cell r="G574">
            <v>800</v>
          </cell>
          <cell r="I574">
            <v>100000</v>
          </cell>
          <cell r="J574">
            <v>21.541839499999998</v>
          </cell>
          <cell r="K574">
            <v>2154183.9499999997</v>
          </cell>
          <cell r="L574">
            <v>215.44</v>
          </cell>
          <cell r="M574">
            <v>21.135565610859729</v>
          </cell>
          <cell r="N574" t="str">
            <v>203866-4201</v>
          </cell>
          <cell r="O574">
            <v>2113556.5610859729</v>
          </cell>
          <cell r="P574">
            <v>35627.388914026786</v>
          </cell>
          <cell r="U574">
            <v>2148168.5099999998</v>
          </cell>
        </row>
        <row r="575">
          <cell r="G575">
            <v>2063.9899999999998</v>
          </cell>
          <cell r="L575">
            <v>786.68000000000006</v>
          </cell>
          <cell r="U575">
            <v>-1465749.1500000004</v>
          </cell>
        </row>
        <row r="577">
          <cell r="C577" t="str">
            <v>PTC</v>
          </cell>
          <cell r="D577">
            <v>40095</v>
          </cell>
          <cell r="E577">
            <v>40099</v>
          </cell>
          <cell r="F577">
            <v>1250</v>
          </cell>
          <cell r="G577">
            <v>200</v>
          </cell>
          <cell r="Q577">
            <v>25000</v>
          </cell>
          <cell r="R577" t="str">
            <v>203866-4201</v>
          </cell>
          <cell r="S577">
            <v>20.3</v>
          </cell>
          <cell r="T577">
            <v>507500</v>
          </cell>
          <cell r="U577">
            <v>-507700</v>
          </cell>
        </row>
        <row r="579">
          <cell r="C579" t="str">
            <v>POL</v>
          </cell>
          <cell r="D579">
            <v>40102</v>
          </cell>
          <cell r="E579">
            <v>40105</v>
          </cell>
          <cell r="F579">
            <v>3750</v>
          </cell>
          <cell r="G579">
            <v>600</v>
          </cell>
          <cell r="I579">
            <v>25000</v>
          </cell>
          <cell r="J579">
            <v>229.50985359999999</v>
          </cell>
          <cell r="K579">
            <v>5737746.3399999999</v>
          </cell>
          <cell r="L579">
            <v>573.79999999999995</v>
          </cell>
          <cell r="M579">
            <v>217.33990902857147</v>
          </cell>
          <cell r="N579" t="str">
            <v>204196-4201</v>
          </cell>
          <cell r="O579">
            <v>5433497.7257142868</v>
          </cell>
          <cell r="P579">
            <v>300498.61428571306</v>
          </cell>
          <cell r="U579">
            <v>5732822.54</v>
          </cell>
        </row>
        <row r="581">
          <cell r="C581" t="str">
            <v>PTC</v>
          </cell>
          <cell r="D581">
            <v>40105</v>
          </cell>
          <cell r="E581">
            <v>40107</v>
          </cell>
          <cell r="F581">
            <v>7500</v>
          </cell>
          <cell r="G581">
            <v>1200</v>
          </cell>
          <cell r="Q581">
            <v>150000</v>
          </cell>
          <cell r="R581" t="str">
            <v>203866-4201</v>
          </cell>
          <cell r="S581">
            <v>20.276666666666667</v>
          </cell>
          <cell r="T581">
            <v>3041500</v>
          </cell>
          <cell r="U581">
            <v>-3042700</v>
          </cell>
        </row>
        <row r="582">
          <cell r="C582" t="str">
            <v>OGDC</v>
          </cell>
          <cell r="D582">
            <v>40105</v>
          </cell>
          <cell r="E582">
            <v>40107</v>
          </cell>
          <cell r="F582">
            <v>500</v>
          </cell>
          <cell r="G582">
            <v>80</v>
          </cell>
          <cell r="Q582">
            <v>5000</v>
          </cell>
          <cell r="R582" t="str">
            <v>203920-4201</v>
          </cell>
          <cell r="S582">
            <v>107.09220000000001</v>
          </cell>
          <cell r="T582">
            <v>535461</v>
          </cell>
          <cell r="U582">
            <v>-535541</v>
          </cell>
        </row>
        <row r="583">
          <cell r="G583">
            <v>1280</v>
          </cell>
          <cell r="U583">
            <v>-3578241</v>
          </cell>
        </row>
        <row r="585">
          <cell r="C585" t="str">
            <v>FFC</v>
          </cell>
          <cell r="D585">
            <v>40059</v>
          </cell>
          <cell r="E585">
            <v>40063</v>
          </cell>
          <cell r="F585">
            <v>625</v>
          </cell>
          <cell r="G585">
            <v>100</v>
          </cell>
          <cell r="Q585">
            <v>12500</v>
          </cell>
          <cell r="R585" t="str">
            <v>203890-4201</v>
          </cell>
          <cell r="S585">
            <v>96.878079999999997</v>
          </cell>
          <cell r="T585">
            <v>1210976</v>
          </cell>
          <cell r="U585">
            <v>-1211076</v>
          </cell>
        </row>
        <row r="586">
          <cell r="C586" t="str">
            <v>NBP</v>
          </cell>
          <cell r="D586">
            <v>40059</v>
          </cell>
          <cell r="E586">
            <v>40063</v>
          </cell>
          <cell r="F586">
            <v>2499.9375</v>
          </cell>
          <cell r="G586">
            <v>399.99</v>
          </cell>
          <cell r="I586">
            <v>50000</v>
          </cell>
          <cell r="J586">
            <v>76.032870950000003</v>
          </cell>
          <cell r="K586">
            <v>3801643.5475000003</v>
          </cell>
          <cell r="L586">
            <v>380.16</v>
          </cell>
          <cell r="M586">
            <v>70.989102533333323</v>
          </cell>
          <cell r="N586" t="str">
            <v>203882-4201</v>
          </cell>
          <cell r="O586">
            <v>3549455.126666666</v>
          </cell>
          <cell r="P586">
            <v>249688.48333333409</v>
          </cell>
          <cell r="U586">
            <v>3798363.46</v>
          </cell>
        </row>
        <row r="587">
          <cell r="G587">
            <v>499.99</v>
          </cell>
          <cell r="L587">
            <v>380.16</v>
          </cell>
          <cell r="U587">
            <v>2587287.46</v>
          </cell>
        </row>
        <row r="589">
          <cell r="C589" t="str">
            <v>PTC</v>
          </cell>
          <cell r="D589">
            <v>40085</v>
          </cell>
          <cell r="E589">
            <v>40087</v>
          </cell>
          <cell r="F589">
            <v>5125</v>
          </cell>
          <cell r="G589">
            <v>820</v>
          </cell>
          <cell r="Q589">
            <v>102500</v>
          </cell>
          <cell r="R589" t="str">
            <v>203866-4201</v>
          </cell>
          <cell r="S589">
            <v>20.76</v>
          </cell>
          <cell r="T589">
            <v>2127900</v>
          </cell>
          <cell r="U589">
            <v>-2128720</v>
          </cell>
        </row>
        <row r="590">
          <cell r="C590" t="str">
            <v>PTC</v>
          </cell>
          <cell r="D590">
            <v>40085</v>
          </cell>
          <cell r="E590">
            <v>40087</v>
          </cell>
          <cell r="F590">
            <v>0</v>
          </cell>
          <cell r="G590">
            <v>0</v>
          </cell>
          <cell r="I590">
            <v>102500</v>
          </cell>
          <cell r="J590">
            <v>22.020975609756096</v>
          </cell>
          <cell r="K590">
            <v>2257150</v>
          </cell>
          <cell r="L590">
            <v>225.74</v>
          </cell>
          <cell r="M590">
            <v>21.135565610859729</v>
          </cell>
          <cell r="N590" t="str">
            <v>203866-4201</v>
          </cell>
          <cell r="O590">
            <v>2166395.4751131223</v>
          </cell>
          <cell r="P590">
            <v>90754.524886877742</v>
          </cell>
          <cell r="U590">
            <v>2256924.2599999998</v>
          </cell>
        </row>
        <row r="591">
          <cell r="G591">
            <v>820</v>
          </cell>
          <cell r="L591">
            <v>225.74</v>
          </cell>
          <cell r="U591">
            <v>128204.25999999978</v>
          </cell>
        </row>
        <row r="593">
          <cell r="C593" t="str">
            <v>PTC</v>
          </cell>
          <cell r="D593">
            <v>40105</v>
          </cell>
          <cell r="E593">
            <v>40107</v>
          </cell>
          <cell r="F593">
            <v>2500</v>
          </cell>
          <cell r="G593">
            <v>400</v>
          </cell>
          <cell r="K593">
            <v>-1004000</v>
          </cell>
          <cell r="Q593">
            <v>50000</v>
          </cell>
          <cell r="R593" t="str">
            <v>203866-4201</v>
          </cell>
          <cell r="S593">
            <v>20.13</v>
          </cell>
          <cell r="T593">
            <v>1006500</v>
          </cell>
          <cell r="U593">
            <v>-1006900</v>
          </cell>
        </row>
        <row r="597">
          <cell r="C597" t="str">
            <v>PTC</v>
          </cell>
          <cell r="D597">
            <v>40101</v>
          </cell>
          <cell r="E597">
            <v>40105</v>
          </cell>
          <cell r="F597">
            <v>10738.875</v>
          </cell>
          <cell r="G597">
            <v>1718.22</v>
          </cell>
          <cell r="I597">
            <v>214777</v>
          </cell>
          <cell r="J597">
            <v>21.799998626482349</v>
          </cell>
          <cell r="K597">
            <v>4682138.3049999997</v>
          </cell>
          <cell r="L597">
            <v>468.21</v>
          </cell>
          <cell r="M597">
            <v>20.296627627108446</v>
          </cell>
          <cell r="N597" t="str">
            <v>203866-4201</v>
          </cell>
          <cell r="O597">
            <v>4359248.7918674704</v>
          </cell>
          <cell r="P597">
            <v>312150.63813252957</v>
          </cell>
          <cell r="U597">
            <v>4669213</v>
          </cell>
        </row>
        <row r="600">
          <cell r="C600" t="str">
            <v>HUBC</v>
          </cell>
          <cell r="D600">
            <v>40122</v>
          </cell>
          <cell r="E600">
            <v>40127</v>
          </cell>
          <cell r="F600">
            <v>450</v>
          </cell>
          <cell r="G600">
            <v>72</v>
          </cell>
          <cell r="H600">
            <v>522</v>
          </cell>
          <cell r="J600">
            <v>29.576555555555554</v>
          </cell>
          <cell r="K600">
            <v>-266189</v>
          </cell>
          <cell r="Q600">
            <v>9000</v>
          </cell>
          <cell r="R600" t="str">
            <v>203840-4201</v>
          </cell>
          <cell r="S600">
            <v>29.626555555555555</v>
          </cell>
          <cell r="T600">
            <v>266639</v>
          </cell>
          <cell r="U600">
            <v>-266711</v>
          </cell>
        </row>
        <row r="601">
          <cell r="C601" t="str">
            <v>EFUG</v>
          </cell>
          <cell r="D601">
            <v>40122</v>
          </cell>
          <cell r="E601">
            <v>40127</v>
          </cell>
          <cell r="F601">
            <v>250</v>
          </cell>
          <cell r="G601">
            <v>40</v>
          </cell>
          <cell r="H601">
            <v>338.51</v>
          </cell>
          <cell r="I601">
            <v>5000</v>
          </cell>
          <cell r="J601">
            <v>97.012299999999996</v>
          </cell>
          <cell r="K601">
            <v>485061.5</v>
          </cell>
          <cell r="L601">
            <v>48.51</v>
          </cell>
          <cell r="M601">
            <v>110.56529860000001</v>
          </cell>
          <cell r="N601" t="str">
            <v>212059-4201</v>
          </cell>
          <cell r="O601">
            <v>552826.49300000002</v>
          </cell>
          <cell r="P601">
            <v>-68014.993000000017</v>
          </cell>
          <cell r="U601">
            <v>484722.99</v>
          </cell>
        </row>
        <row r="602">
          <cell r="F602">
            <v>700</v>
          </cell>
          <cell r="G602">
            <v>112</v>
          </cell>
          <cell r="K602">
            <v>218872.5</v>
          </cell>
          <cell r="L602">
            <v>48.51</v>
          </cell>
          <cell r="U602">
            <v>218011.99</v>
          </cell>
        </row>
        <row r="604">
          <cell r="C604" t="str">
            <v>HUBC</v>
          </cell>
          <cell r="D604">
            <v>40129</v>
          </cell>
          <cell r="E604">
            <v>40133</v>
          </cell>
          <cell r="F604">
            <v>25</v>
          </cell>
          <cell r="G604">
            <v>4</v>
          </cell>
          <cell r="H604">
            <v>29</v>
          </cell>
          <cell r="J604">
            <v>29.4</v>
          </cell>
          <cell r="K604">
            <v>-14700</v>
          </cell>
          <cell r="Q604">
            <v>500</v>
          </cell>
          <cell r="R604" t="str">
            <v>203840-4201</v>
          </cell>
          <cell r="S604">
            <v>29.45</v>
          </cell>
          <cell r="T604">
            <v>14725</v>
          </cell>
          <cell r="U604">
            <v>-14729</v>
          </cell>
        </row>
        <row r="605">
          <cell r="C605" t="str">
            <v>KAPCO</v>
          </cell>
          <cell r="D605">
            <v>40129</v>
          </cell>
          <cell r="E605">
            <v>40133</v>
          </cell>
          <cell r="F605">
            <v>2500</v>
          </cell>
          <cell r="G605">
            <v>400</v>
          </cell>
          <cell r="H605">
            <v>2900</v>
          </cell>
          <cell r="J605">
            <v>45.521479999999997</v>
          </cell>
          <cell r="K605">
            <v>-2276074</v>
          </cell>
          <cell r="Q605">
            <v>50000</v>
          </cell>
          <cell r="R605" t="str">
            <v>205443-4201</v>
          </cell>
          <cell r="S605">
            <v>45.571480000000001</v>
          </cell>
          <cell r="T605">
            <v>2278574</v>
          </cell>
          <cell r="U605">
            <v>-2278974</v>
          </cell>
        </row>
        <row r="606">
          <cell r="F606">
            <v>2525</v>
          </cell>
          <cell r="G606">
            <v>404</v>
          </cell>
          <cell r="K606">
            <v>-2290774</v>
          </cell>
        </row>
        <row r="608">
          <cell r="C608" t="str">
            <v>ENGRO</v>
          </cell>
          <cell r="D608">
            <v>40130</v>
          </cell>
          <cell r="E608">
            <v>40133</v>
          </cell>
          <cell r="F608">
            <v>3000</v>
          </cell>
          <cell r="G608">
            <v>480</v>
          </cell>
          <cell r="H608">
            <v>4017.59</v>
          </cell>
          <cell r="I608">
            <v>30000</v>
          </cell>
          <cell r="J608">
            <v>179.19326666666666</v>
          </cell>
          <cell r="K608">
            <v>5375798</v>
          </cell>
          <cell r="L608">
            <v>537.59</v>
          </cell>
          <cell r="M608">
            <v>173.90245400000066</v>
          </cell>
          <cell r="N608" t="str">
            <v>203807-4201</v>
          </cell>
          <cell r="O608">
            <v>5217073.6200000197</v>
          </cell>
          <cell r="P608">
            <v>155724.37999998033</v>
          </cell>
          <cell r="U608">
            <v>5371780.4100000001</v>
          </cell>
        </row>
        <row r="609">
          <cell r="E609">
            <v>40133</v>
          </cell>
          <cell r="K609">
            <v>3085024</v>
          </cell>
        </row>
        <row r="611">
          <cell r="C611" t="str">
            <v>KAPCO</v>
          </cell>
          <cell r="D611">
            <v>40130</v>
          </cell>
          <cell r="E611">
            <v>40134</v>
          </cell>
          <cell r="F611">
            <v>4000</v>
          </cell>
          <cell r="G611">
            <v>640</v>
          </cell>
          <cell r="H611">
            <v>4640</v>
          </cell>
          <cell r="J611">
            <v>45.621906250000002</v>
          </cell>
          <cell r="K611">
            <v>-3649752.5</v>
          </cell>
          <cell r="Q611">
            <v>80000</v>
          </cell>
          <cell r="R611" t="str">
            <v>205443-4201</v>
          </cell>
          <cell r="S611">
            <v>45.671906249999999</v>
          </cell>
          <cell r="T611">
            <v>3653752.5</v>
          </cell>
          <cell r="U611">
            <v>-3654392.5</v>
          </cell>
        </row>
        <row r="613">
          <cell r="C613" t="str">
            <v>KAPCO</v>
          </cell>
          <cell r="D613">
            <v>40133</v>
          </cell>
          <cell r="E613">
            <v>40135</v>
          </cell>
          <cell r="F613">
            <v>2500</v>
          </cell>
          <cell r="G613">
            <v>400</v>
          </cell>
          <cell r="H613">
            <v>2900</v>
          </cell>
          <cell r="J613">
            <v>46.193899999999999</v>
          </cell>
          <cell r="K613">
            <v>-2309695</v>
          </cell>
          <cell r="Q613">
            <v>50000</v>
          </cell>
          <cell r="R613" t="str">
            <v>205443-4201</v>
          </cell>
          <cell r="S613">
            <v>46.243899999999996</v>
          </cell>
          <cell r="T613">
            <v>2312195</v>
          </cell>
          <cell r="U613">
            <v>-2312595</v>
          </cell>
        </row>
        <row r="615">
          <cell r="C615" t="str">
            <v>HUBC</v>
          </cell>
          <cell r="D615">
            <v>40133</v>
          </cell>
          <cell r="E615">
            <v>40135</v>
          </cell>
          <cell r="F615">
            <v>4519</v>
          </cell>
          <cell r="G615">
            <v>723.04</v>
          </cell>
          <cell r="H615">
            <v>5242.04</v>
          </cell>
          <cell r="J615">
            <v>29.997228621059737</v>
          </cell>
          <cell r="K615">
            <v>-2711179.52</v>
          </cell>
          <cell r="Q615">
            <v>90381</v>
          </cell>
          <cell r="R615" t="str">
            <v>203840-4201</v>
          </cell>
          <cell r="S615">
            <v>30.047228067846117</v>
          </cell>
          <cell r="T615">
            <v>2715698.52</v>
          </cell>
          <cell r="U615">
            <v>-2716421.56</v>
          </cell>
        </row>
        <row r="617">
          <cell r="E617">
            <v>40135</v>
          </cell>
          <cell r="F617">
            <v>7019</v>
          </cell>
          <cell r="G617">
            <v>1123.04</v>
          </cell>
          <cell r="K617">
            <v>-5020874.5199999996</v>
          </cell>
        </row>
        <row r="619">
          <cell r="C619" t="str">
            <v>KAPCO</v>
          </cell>
          <cell r="D619">
            <v>40134</v>
          </cell>
          <cell r="E619">
            <v>40136</v>
          </cell>
          <cell r="F619">
            <v>4999.9975000000004</v>
          </cell>
          <cell r="G619">
            <v>799.99</v>
          </cell>
          <cell r="H619">
            <v>5799.9875000000002</v>
          </cell>
          <cell r="J619">
            <v>45.998333625000001</v>
          </cell>
          <cell r="K619">
            <v>-4599833.3624999998</v>
          </cell>
          <cell r="Q619">
            <v>100000</v>
          </cell>
          <cell r="R619" t="str">
            <v>205443-4201</v>
          </cell>
          <cell r="S619">
            <v>46.048333599999992</v>
          </cell>
          <cell r="T619">
            <v>4604833.3599999994</v>
          </cell>
          <cell r="U619">
            <v>-4605633.3499999996</v>
          </cell>
        </row>
        <row r="621">
          <cell r="C621" t="str">
            <v>HUBC</v>
          </cell>
          <cell r="D621">
            <v>40134</v>
          </cell>
          <cell r="E621">
            <v>40136</v>
          </cell>
          <cell r="F621">
            <v>2500</v>
          </cell>
          <cell r="G621">
            <v>400</v>
          </cell>
          <cell r="H621">
            <v>2900</v>
          </cell>
          <cell r="J621">
            <v>29.823562400000004</v>
          </cell>
          <cell r="K621">
            <v>-1491178.12</v>
          </cell>
          <cell r="Q621">
            <v>50000</v>
          </cell>
          <cell r="R621" t="str">
            <v>203840-4201</v>
          </cell>
          <cell r="S621">
            <v>29.873562400000001</v>
          </cell>
          <cell r="T621">
            <v>1493678.12</v>
          </cell>
          <cell r="U621">
            <v>-1494078.12</v>
          </cell>
        </row>
        <row r="623">
          <cell r="E623">
            <v>40136</v>
          </cell>
          <cell r="F623">
            <v>7499.9975000000004</v>
          </cell>
          <cell r="G623">
            <v>1199.99</v>
          </cell>
          <cell r="K623">
            <v>-6091011.4824999999</v>
          </cell>
        </row>
        <row r="626">
          <cell r="C626" t="str">
            <v>KAPCO</v>
          </cell>
          <cell r="D626">
            <v>40135</v>
          </cell>
          <cell r="E626">
            <v>40137</v>
          </cell>
          <cell r="F626">
            <v>1500</v>
          </cell>
          <cell r="G626">
            <v>240</v>
          </cell>
          <cell r="H626">
            <v>1740</v>
          </cell>
          <cell r="J626">
            <v>45.675670000000004</v>
          </cell>
          <cell r="K626">
            <v>-1370270.1</v>
          </cell>
          <cell r="Q626">
            <v>30000</v>
          </cell>
          <cell r="R626" t="str">
            <v>205443-4201</v>
          </cell>
          <cell r="S626">
            <v>45.725670000000001</v>
          </cell>
          <cell r="T626">
            <v>1371770.1</v>
          </cell>
          <cell r="U626">
            <v>-1372010.1</v>
          </cell>
        </row>
        <row r="628">
          <cell r="C628" t="str">
            <v>HUBC</v>
          </cell>
          <cell r="D628">
            <v>40135</v>
          </cell>
          <cell r="E628">
            <v>40137</v>
          </cell>
          <cell r="F628">
            <v>2500</v>
          </cell>
          <cell r="G628">
            <v>400</v>
          </cell>
          <cell r="H628">
            <v>2900</v>
          </cell>
          <cell r="J628">
            <v>30.648598</v>
          </cell>
          <cell r="K628">
            <v>-1532429.9</v>
          </cell>
          <cell r="Q628">
            <v>50000</v>
          </cell>
          <cell r="R628" t="str">
            <v>203840-4201</v>
          </cell>
          <cell r="S628">
            <v>30.698597999999997</v>
          </cell>
          <cell r="T628">
            <v>1534929.9</v>
          </cell>
          <cell r="U628">
            <v>-1535329.9</v>
          </cell>
        </row>
        <row r="630">
          <cell r="E630">
            <v>40137</v>
          </cell>
          <cell r="F630">
            <v>4000</v>
          </cell>
          <cell r="G630">
            <v>640</v>
          </cell>
          <cell r="K630">
            <v>-2902700</v>
          </cell>
        </row>
        <row r="633">
          <cell r="C633" t="str">
            <v>KAPCO</v>
          </cell>
          <cell r="D633">
            <v>40136</v>
          </cell>
          <cell r="E633">
            <v>40140</v>
          </cell>
          <cell r="F633">
            <v>250</v>
          </cell>
          <cell r="G633">
            <v>40</v>
          </cell>
          <cell r="H633">
            <v>290</v>
          </cell>
          <cell r="J633">
            <v>45.95</v>
          </cell>
          <cell r="K633">
            <v>-229750</v>
          </cell>
          <cell r="Q633">
            <v>5000</v>
          </cell>
          <cell r="R633" t="str">
            <v>205443-4201</v>
          </cell>
          <cell r="S633">
            <v>46</v>
          </cell>
          <cell r="T633">
            <v>230000</v>
          </cell>
          <cell r="U633">
            <v>-230040</v>
          </cell>
        </row>
        <row r="635">
          <cell r="C635" t="str">
            <v>MCB</v>
          </cell>
          <cell r="D635">
            <v>40137</v>
          </cell>
          <cell r="E635">
            <v>40141</v>
          </cell>
          <cell r="F635">
            <v>1500</v>
          </cell>
          <cell r="G635">
            <v>240</v>
          </cell>
          <cell r="H635">
            <v>1740</v>
          </cell>
          <cell r="J635">
            <v>220.5</v>
          </cell>
          <cell r="K635">
            <v>-2205000</v>
          </cell>
          <cell r="Q635">
            <v>10000</v>
          </cell>
          <cell r="R635" t="str">
            <v>203874-4201</v>
          </cell>
          <cell r="S635">
            <v>220.65</v>
          </cell>
          <cell r="T635">
            <v>2206500</v>
          </cell>
          <cell r="U635">
            <v>-2206740</v>
          </cell>
        </row>
        <row r="637">
          <cell r="C637" t="str">
            <v>OGDC</v>
          </cell>
          <cell r="D637">
            <v>40140</v>
          </cell>
          <cell r="E637">
            <v>40142</v>
          </cell>
          <cell r="F637">
            <v>500</v>
          </cell>
          <cell r="G637">
            <v>80</v>
          </cell>
          <cell r="H637">
            <v>634.51</v>
          </cell>
          <cell r="I637">
            <v>5000</v>
          </cell>
          <cell r="J637">
            <v>109.03419199999999</v>
          </cell>
          <cell r="K637">
            <v>545170.96</v>
          </cell>
          <cell r="L637">
            <v>54.51</v>
          </cell>
          <cell r="M637">
            <v>107.09219999999925</v>
          </cell>
          <cell r="N637" t="str">
            <v>203920-4201</v>
          </cell>
          <cell r="O637">
            <v>535460.99999999627</v>
          </cell>
          <cell r="P637">
            <v>9209.960000003688</v>
          </cell>
          <cell r="U637">
            <v>544536.44999999995</v>
          </cell>
        </row>
        <row r="639">
          <cell r="C639" t="str">
            <v>KAPCO</v>
          </cell>
          <cell r="D639">
            <v>40142</v>
          </cell>
          <cell r="E639">
            <v>40148</v>
          </cell>
          <cell r="F639">
            <v>1750</v>
          </cell>
          <cell r="G639">
            <v>280</v>
          </cell>
          <cell r="H639">
            <v>2030</v>
          </cell>
          <cell r="J639">
            <v>45.499285714285712</v>
          </cell>
          <cell r="K639">
            <v>-1592475</v>
          </cell>
          <cell r="Q639">
            <v>35000</v>
          </cell>
          <cell r="R639" t="str">
            <v>205443-4201</v>
          </cell>
          <cell r="S639">
            <v>45.549285714285716</v>
          </cell>
          <cell r="T639">
            <v>1594225</v>
          </cell>
          <cell r="U639">
            <v>-1594505</v>
          </cell>
        </row>
        <row r="640">
          <cell r="C640" t="str">
            <v>HUBC</v>
          </cell>
          <cell r="D640">
            <v>40142</v>
          </cell>
          <cell r="E640">
            <v>40148</v>
          </cell>
          <cell r="F640">
            <v>2500</v>
          </cell>
          <cell r="G640">
            <v>400</v>
          </cell>
          <cell r="H640">
            <v>2900</v>
          </cell>
          <cell r="J640">
            <v>30.605322000000001</v>
          </cell>
          <cell r="K640">
            <v>-1530266.1</v>
          </cell>
          <cell r="Q640">
            <v>50000</v>
          </cell>
          <cell r="R640" t="str">
            <v>203840-4201</v>
          </cell>
          <cell r="S640">
            <v>30.655322000000002</v>
          </cell>
          <cell r="T640">
            <v>1532766.1</v>
          </cell>
          <cell r="U640">
            <v>-1533166.1</v>
          </cell>
        </row>
        <row r="641">
          <cell r="G641">
            <v>680</v>
          </cell>
          <cell r="H641">
            <v>4930</v>
          </cell>
          <cell r="K641">
            <v>-3122741.1</v>
          </cell>
        </row>
        <row r="643">
          <cell r="C643" t="str">
            <v>HUBC</v>
          </cell>
          <cell r="D643">
            <v>40143</v>
          </cell>
          <cell r="E643">
            <v>40149</v>
          </cell>
          <cell r="F643">
            <v>500</v>
          </cell>
          <cell r="G643">
            <v>80</v>
          </cell>
          <cell r="H643">
            <v>580</v>
          </cell>
          <cell r="J643">
            <v>30.25</v>
          </cell>
          <cell r="K643">
            <v>-302500</v>
          </cell>
          <cell r="Q643">
            <v>10000</v>
          </cell>
          <cell r="R643" t="str">
            <v>203840-4201</v>
          </cell>
          <cell r="S643">
            <v>30.3</v>
          </cell>
          <cell r="T643">
            <v>303000</v>
          </cell>
          <cell r="U643">
            <v>-303080</v>
          </cell>
        </row>
        <row r="644">
          <cell r="C644" t="str">
            <v>HUBC</v>
          </cell>
          <cell r="D644">
            <v>40143</v>
          </cell>
          <cell r="E644">
            <v>40149</v>
          </cell>
          <cell r="F644">
            <v>1000</v>
          </cell>
          <cell r="G644">
            <v>160</v>
          </cell>
          <cell r="H644">
            <v>1160</v>
          </cell>
          <cell r="J644">
            <v>30.225000000000001</v>
          </cell>
          <cell r="K644">
            <v>-604500</v>
          </cell>
          <cell r="Q644">
            <v>20000</v>
          </cell>
          <cell r="R644" t="str">
            <v>203840-4201</v>
          </cell>
          <cell r="S644">
            <v>30.274999999999999</v>
          </cell>
          <cell r="T644">
            <v>605500</v>
          </cell>
          <cell r="U644">
            <v>-605660</v>
          </cell>
        </row>
        <row r="645">
          <cell r="C645" t="str">
            <v>HUBC</v>
          </cell>
          <cell r="D645">
            <v>40143</v>
          </cell>
          <cell r="E645">
            <v>40149</v>
          </cell>
          <cell r="F645">
            <v>1500</v>
          </cell>
          <cell r="G645">
            <v>240</v>
          </cell>
          <cell r="H645">
            <v>1740</v>
          </cell>
          <cell r="J645">
            <v>30.241602333333333</v>
          </cell>
          <cell r="K645">
            <v>-907248.07</v>
          </cell>
          <cell r="Q645">
            <v>30000</v>
          </cell>
          <cell r="R645" t="str">
            <v>203840-4201</v>
          </cell>
          <cell r="S645">
            <v>30.29160233333333</v>
          </cell>
          <cell r="T645">
            <v>908748.07</v>
          </cell>
          <cell r="U645">
            <v>-908988.07</v>
          </cell>
        </row>
        <row r="646">
          <cell r="G646">
            <v>480</v>
          </cell>
          <cell r="H646">
            <v>3480</v>
          </cell>
          <cell r="K646">
            <v>-1814248.0699999998</v>
          </cell>
        </row>
        <row r="648">
          <cell r="C648" t="str">
            <v>SFWF</v>
          </cell>
          <cell r="D648">
            <v>40148</v>
          </cell>
          <cell r="E648">
            <v>40150</v>
          </cell>
          <cell r="F648">
            <v>6.25E-2</v>
          </cell>
          <cell r="G648">
            <v>0.01</v>
          </cell>
          <cell r="H648">
            <v>7.2499999999999995E-2</v>
          </cell>
          <cell r="J648">
            <v>5.7075000000000005</v>
          </cell>
          <cell r="K648">
            <v>-5.7075000000000005</v>
          </cell>
          <cell r="Q648">
            <v>1</v>
          </cell>
          <cell r="R648" t="str">
            <v>0205346-4271</v>
          </cell>
          <cell r="S648">
            <v>5.7700000000000005</v>
          </cell>
          <cell r="T648">
            <v>5.7700000000000005</v>
          </cell>
          <cell r="U648">
            <v>-5.78</v>
          </cell>
        </row>
        <row r="649">
          <cell r="C649" t="str">
            <v>HUBC</v>
          </cell>
          <cell r="D649">
            <v>40148</v>
          </cell>
          <cell r="E649">
            <v>40150</v>
          </cell>
          <cell r="F649">
            <v>50000</v>
          </cell>
          <cell r="G649">
            <v>8000</v>
          </cell>
          <cell r="H649">
            <v>61005</v>
          </cell>
          <cell r="I649">
            <v>1000000</v>
          </cell>
          <cell r="J649">
            <v>30.05</v>
          </cell>
          <cell r="K649">
            <v>30050000</v>
          </cell>
          <cell r="L649">
            <v>3005</v>
          </cell>
          <cell r="M649">
            <v>32.253572190839698</v>
          </cell>
          <cell r="N649" t="str">
            <v>203840-4201</v>
          </cell>
          <cell r="O649">
            <v>32253572.190839697</v>
          </cell>
          <cell r="P649">
            <v>-2253572.1908396967</v>
          </cell>
          <cell r="U649">
            <v>29988995</v>
          </cell>
        </row>
        <row r="650">
          <cell r="G650">
            <v>8000.01</v>
          </cell>
          <cell r="K650">
            <v>30049994.2925</v>
          </cell>
          <cell r="U650">
            <v>29988989.219999999</v>
          </cell>
        </row>
        <row r="652">
          <cell r="C652" t="str">
            <v>HUBC</v>
          </cell>
          <cell r="D652">
            <v>40149</v>
          </cell>
          <cell r="E652">
            <v>40151</v>
          </cell>
          <cell r="F652">
            <v>15000</v>
          </cell>
          <cell r="G652">
            <v>2400</v>
          </cell>
          <cell r="H652">
            <v>18304.5</v>
          </cell>
          <cell r="I652">
            <v>300000</v>
          </cell>
          <cell r="J652">
            <v>30.15</v>
          </cell>
          <cell r="K652">
            <v>9045000</v>
          </cell>
          <cell r="L652">
            <v>904.5</v>
          </cell>
          <cell r="M652">
            <v>32.253572190839698</v>
          </cell>
          <cell r="N652" t="str">
            <v>203840-4201</v>
          </cell>
          <cell r="O652">
            <v>9676071.6572519094</v>
          </cell>
          <cell r="P652">
            <v>-646071.65725190938</v>
          </cell>
          <cell r="U652">
            <v>9026695.5</v>
          </cell>
        </row>
        <row r="654">
          <cell r="C654" t="str">
            <v>UBL</v>
          </cell>
          <cell r="D654">
            <v>40150</v>
          </cell>
          <cell r="E654">
            <v>40154</v>
          </cell>
          <cell r="F654">
            <v>500</v>
          </cell>
          <cell r="G654">
            <v>80</v>
          </cell>
          <cell r="H654">
            <v>580</v>
          </cell>
          <cell r="J654">
            <v>57.4</v>
          </cell>
          <cell r="K654">
            <v>-574000</v>
          </cell>
          <cell r="Q654">
            <v>10000</v>
          </cell>
          <cell r="R654" t="str">
            <v>206407-4201</v>
          </cell>
          <cell r="S654">
            <v>57.45</v>
          </cell>
          <cell r="T654">
            <v>574500</v>
          </cell>
          <cell r="U654">
            <v>-574580</v>
          </cell>
        </row>
        <row r="656">
          <cell r="C656" t="str">
            <v>HUBC</v>
          </cell>
          <cell r="D656">
            <v>40149</v>
          </cell>
          <cell r="E656">
            <v>40154</v>
          </cell>
          <cell r="F656">
            <v>9350</v>
          </cell>
          <cell r="G656">
            <v>1496</v>
          </cell>
          <cell r="H656">
            <v>10846</v>
          </cell>
          <cell r="J656">
            <v>30.15</v>
          </cell>
          <cell r="K656">
            <v>-5638050</v>
          </cell>
          <cell r="Q656">
            <v>187000</v>
          </cell>
          <cell r="R656" t="str">
            <v>203840-4201</v>
          </cell>
          <cell r="S656">
            <v>30.2</v>
          </cell>
          <cell r="T656">
            <v>5647400</v>
          </cell>
          <cell r="U656">
            <v>-5648896</v>
          </cell>
        </row>
        <row r="657">
          <cell r="C657" t="str">
            <v>HUBC</v>
          </cell>
          <cell r="D657">
            <v>40150</v>
          </cell>
          <cell r="E657">
            <v>40154</v>
          </cell>
          <cell r="F657">
            <v>55650</v>
          </cell>
          <cell r="G657">
            <v>8904</v>
          </cell>
          <cell r="H657">
            <v>64554</v>
          </cell>
          <cell r="J657">
            <v>30.64</v>
          </cell>
          <cell r="K657">
            <v>-34102320</v>
          </cell>
          <cell r="Q657">
            <v>1113000</v>
          </cell>
          <cell r="R657" t="str">
            <v>203840-4201</v>
          </cell>
          <cell r="S657">
            <v>30.69</v>
          </cell>
          <cell r="T657">
            <v>34157970</v>
          </cell>
          <cell r="U657">
            <v>-34166874</v>
          </cell>
        </row>
        <row r="658">
          <cell r="G658">
            <v>10400</v>
          </cell>
          <cell r="H658">
            <v>75400</v>
          </cell>
          <cell r="K658">
            <v>-39740370</v>
          </cell>
        </row>
        <row r="660">
          <cell r="C660" t="str">
            <v>DOL</v>
          </cell>
          <cell r="D660">
            <v>40154</v>
          </cell>
          <cell r="E660">
            <v>40156</v>
          </cell>
          <cell r="F660">
            <v>3170</v>
          </cell>
          <cell r="G660">
            <v>507.2</v>
          </cell>
          <cell r="H660">
            <v>3728.66</v>
          </cell>
          <cell r="I660">
            <v>63400</v>
          </cell>
          <cell r="J660">
            <v>8.1154574132492119</v>
          </cell>
          <cell r="K660">
            <v>514520.00000000006</v>
          </cell>
          <cell r="L660">
            <v>51.46</v>
          </cell>
          <cell r="M660">
            <v>7.54</v>
          </cell>
          <cell r="N660" t="str">
            <v>202428-4201</v>
          </cell>
          <cell r="O660">
            <v>478036</v>
          </cell>
          <cell r="P660">
            <v>33314.000000000044</v>
          </cell>
          <cell r="U660">
            <v>510791.34</v>
          </cell>
        </row>
        <row r="661">
          <cell r="C661" t="str">
            <v>DOL</v>
          </cell>
          <cell r="D661">
            <v>40154</v>
          </cell>
          <cell r="E661">
            <v>40156</v>
          </cell>
          <cell r="F661">
            <v>700</v>
          </cell>
          <cell r="G661">
            <v>112</v>
          </cell>
          <cell r="H661">
            <v>823.48</v>
          </cell>
          <cell r="I661">
            <v>14000</v>
          </cell>
          <cell r="J661">
            <v>8.201428571428572</v>
          </cell>
          <cell r="K661">
            <v>114820</v>
          </cell>
          <cell r="L661">
            <v>11.48</v>
          </cell>
          <cell r="M661">
            <v>7.54</v>
          </cell>
          <cell r="N661" t="str">
            <v>202428-4201</v>
          </cell>
          <cell r="O661">
            <v>105560</v>
          </cell>
          <cell r="P661">
            <v>8560</v>
          </cell>
          <cell r="U661">
            <v>113996.52</v>
          </cell>
        </row>
        <row r="662">
          <cell r="G662">
            <v>619.20000000000005</v>
          </cell>
          <cell r="H662">
            <v>4552.1399999999994</v>
          </cell>
          <cell r="K662">
            <v>629340</v>
          </cell>
          <cell r="L662">
            <v>62.94</v>
          </cell>
        </row>
        <row r="664">
          <cell r="C664" t="str">
            <v>KAPCO</v>
          </cell>
          <cell r="D664">
            <v>40155</v>
          </cell>
          <cell r="E664">
            <v>40157</v>
          </cell>
          <cell r="F664">
            <v>250</v>
          </cell>
          <cell r="G664">
            <v>40</v>
          </cell>
          <cell r="H664">
            <v>290</v>
          </cell>
          <cell r="J664">
            <v>44.996000000000002</v>
          </cell>
          <cell r="K664">
            <v>-224980</v>
          </cell>
          <cell r="Q664">
            <v>5000</v>
          </cell>
          <cell r="R664" t="str">
            <v>205443-4201</v>
          </cell>
          <cell r="S664">
            <v>45.045999999999999</v>
          </cell>
          <cell r="T664">
            <v>225230</v>
          </cell>
          <cell r="U664">
            <v>-225270</v>
          </cell>
        </row>
        <row r="665">
          <cell r="C665" t="str">
            <v>KAPCO</v>
          </cell>
          <cell r="D665">
            <v>40155</v>
          </cell>
          <cell r="E665">
            <v>40157</v>
          </cell>
          <cell r="F665">
            <v>500</v>
          </cell>
          <cell r="G665">
            <v>80</v>
          </cell>
          <cell r="H665">
            <v>580</v>
          </cell>
          <cell r="J665">
            <v>45.25</v>
          </cell>
          <cell r="K665">
            <v>-452500</v>
          </cell>
          <cell r="Q665">
            <v>10000</v>
          </cell>
          <cell r="R665" t="str">
            <v>205443-4201</v>
          </cell>
          <cell r="S665">
            <v>45.3</v>
          </cell>
          <cell r="T665">
            <v>453000</v>
          </cell>
          <cell r="U665">
            <v>-453080</v>
          </cell>
        </row>
        <row r="666">
          <cell r="G666">
            <v>120</v>
          </cell>
          <cell r="H666">
            <v>870</v>
          </cell>
          <cell r="K666">
            <v>-677480</v>
          </cell>
        </row>
        <row r="668">
          <cell r="C668" t="str">
            <v>KAPCO</v>
          </cell>
          <cell r="D668">
            <v>40156</v>
          </cell>
          <cell r="E668">
            <v>40158</v>
          </cell>
          <cell r="F668">
            <v>250</v>
          </cell>
          <cell r="G668">
            <v>40</v>
          </cell>
          <cell r="H668">
            <v>290</v>
          </cell>
          <cell r="J668">
            <v>44.890999999999998</v>
          </cell>
          <cell r="K668">
            <v>-224455</v>
          </cell>
          <cell r="Q668">
            <v>5000</v>
          </cell>
          <cell r="R668" t="str">
            <v>205443-4201</v>
          </cell>
          <cell r="S668">
            <v>44.941000000000003</v>
          </cell>
          <cell r="T668">
            <v>224705</v>
          </cell>
          <cell r="U668">
            <v>-224745</v>
          </cell>
        </row>
        <row r="670">
          <cell r="C670" t="str">
            <v>KAPCO</v>
          </cell>
          <cell r="D670">
            <v>40162</v>
          </cell>
          <cell r="E670">
            <v>40164</v>
          </cell>
          <cell r="F670">
            <v>1000</v>
          </cell>
          <cell r="G670">
            <v>160</v>
          </cell>
          <cell r="H670">
            <v>1253.5899999999999</v>
          </cell>
          <cell r="I670">
            <v>20000</v>
          </cell>
          <cell r="J670">
            <v>46.792335999999999</v>
          </cell>
          <cell r="K670">
            <v>935846.72</v>
          </cell>
          <cell r="L670">
            <v>93.59</v>
          </cell>
          <cell r="M670">
            <v>45.806175567567571</v>
          </cell>
          <cell r="N670" t="str">
            <v>205443-4201</v>
          </cell>
          <cell r="O670">
            <v>916123.51135135139</v>
          </cell>
          <cell r="P670">
            <v>18723.208648648579</v>
          </cell>
          <cell r="U670">
            <v>934593.13</v>
          </cell>
        </row>
        <row r="671">
          <cell r="C671" t="str">
            <v>MCB</v>
          </cell>
          <cell r="D671">
            <v>40162</v>
          </cell>
          <cell r="E671">
            <v>40164</v>
          </cell>
          <cell r="F671">
            <v>1500</v>
          </cell>
          <cell r="G671">
            <v>240</v>
          </cell>
          <cell r="H671">
            <v>1961</v>
          </cell>
          <cell r="I671">
            <v>10000</v>
          </cell>
          <cell r="J671">
            <v>221</v>
          </cell>
          <cell r="K671">
            <v>2210000</v>
          </cell>
          <cell r="L671">
            <v>221</v>
          </cell>
          <cell r="M671">
            <v>220.65</v>
          </cell>
          <cell r="N671" t="str">
            <v>203874-4201</v>
          </cell>
          <cell r="O671">
            <v>2206500</v>
          </cell>
          <cell r="P671">
            <v>2000</v>
          </cell>
          <cell r="U671">
            <v>2208039</v>
          </cell>
        </row>
        <row r="672">
          <cell r="C672" t="str">
            <v>UBL</v>
          </cell>
          <cell r="D672">
            <v>40162</v>
          </cell>
          <cell r="E672">
            <v>40164</v>
          </cell>
          <cell r="F672">
            <v>500</v>
          </cell>
          <cell r="G672">
            <v>80</v>
          </cell>
          <cell r="H672">
            <v>640.41999999999996</v>
          </cell>
          <cell r="I672">
            <v>10000</v>
          </cell>
          <cell r="J672">
            <v>60.417749999999998</v>
          </cell>
          <cell r="K672">
            <v>604177.5</v>
          </cell>
          <cell r="L672">
            <v>60.42</v>
          </cell>
          <cell r="M672">
            <v>57.449999999999811</v>
          </cell>
          <cell r="N672" t="str">
            <v>206407-4201</v>
          </cell>
          <cell r="O672">
            <v>574499.99999999814</v>
          </cell>
          <cell r="P672">
            <v>29177.500000001863</v>
          </cell>
          <cell r="U672">
            <v>603537.07999999996</v>
          </cell>
        </row>
        <row r="673">
          <cell r="C673" t="str">
            <v>MYBL</v>
          </cell>
          <cell r="D673">
            <v>40162</v>
          </cell>
          <cell r="E673">
            <v>40164</v>
          </cell>
          <cell r="F673">
            <v>11500</v>
          </cell>
          <cell r="G673">
            <v>1840</v>
          </cell>
          <cell r="H673">
            <v>13340</v>
          </cell>
          <cell r="J673">
            <v>4.9027483478260878</v>
          </cell>
          <cell r="K673">
            <v>-1127632.1200000001</v>
          </cell>
          <cell r="Q673">
            <v>230000</v>
          </cell>
          <cell r="R673" t="str">
            <v>0210501-4201</v>
          </cell>
          <cell r="S673">
            <v>4.9527483478260876</v>
          </cell>
          <cell r="T673">
            <v>1139132.1200000001</v>
          </cell>
          <cell r="U673">
            <v>-1140972.1200000001</v>
          </cell>
        </row>
        <row r="674">
          <cell r="G674">
            <v>2320</v>
          </cell>
          <cell r="H674">
            <v>17195.010000000002</v>
          </cell>
          <cell r="K674">
            <v>2622392.0999999996</v>
          </cell>
          <cell r="L674">
            <v>375.01000000000005</v>
          </cell>
        </row>
        <row r="676">
          <cell r="C676" t="str">
            <v>MYBL</v>
          </cell>
          <cell r="D676">
            <v>40163</v>
          </cell>
          <cell r="E676">
            <v>40165</v>
          </cell>
          <cell r="F676">
            <v>6000</v>
          </cell>
          <cell r="G676">
            <v>960</v>
          </cell>
          <cell r="H676">
            <v>6960</v>
          </cell>
          <cell r="J676">
            <v>4.8318750000000001</v>
          </cell>
          <cell r="K676">
            <v>-579825</v>
          </cell>
          <cell r="Q676">
            <v>120000</v>
          </cell>
          <cell r="R676" t="str">
            <v>0210501-4201</v>
          </cell>
          <cell r="S676">
            <v>4.881875</v>
          </cell>
          <cell r="T676">
            <v>585825</v>
          </cell>
          <cell r="U676">
            <v>-586785</v>
          </cell>
        </row>
        <row r="677">
          <cell r="C677" t="str">
            <v>FABL</v>
          </cell>
          <cell r="D677">
            <v>40163</v>
          </cell>
          <cell r="E677">
            <v>40165</v>
          </cell>
          <cell r="F677">
            <v>5000</v>
          </cell>
          <cell r="G677">
            <v>800</v>
          </cell>
          <cell r="H677">
            <v>5800</v>
          </cell>
          <cell r="J677">
            <v>17.53058</v>
          </cell>
          <cell r="K677">
            <v>-1753058</v>
          </cell>
          <cell r="Q677">
            <v>100000</v>
          </cell>
          <cell r="R677" t="str">
            <v>204528-4201</v>
          </cell>
          <cell r="S677">
            <v>17.580580000000001</v>
          </cell>
          <cell r="T677">
            <v>1758058</v>
          </cell>
          <cell r="U677">
            <v>-1758858</v>
          </cell>
        </row>
        <row r="678">
          <cell r="C678" t="str">
            <v>MYBL</v>
          </cell>
          <cell r="D678">
            <v>40163</v>
          </cell>
          <cell r="E678">
            <v>40165</v>
          </cell>
          <cell r="F678">
            <v>3000</v>
          </cell>
          <cell r="G678">
            <v>480</v>
          </cell>
          <cell r="H678">
            <v>3480</v>
          </cell>
          <cell r="J678">
            <v>4.8499999999999996</v>
          </cell>
          <cell r="K678">
            <v>-291000</v>
          </cell>
          <cell r="Q678">
            <v>60000</v>
          </cell>
          <cell r="R678" t="str">
            <v>0210501-4201</v>
          </cell>
          <cell r="S678">
            <v>4.9000000000000004</v>
          </cell>
          <cell r="T678">
            <v>294000</v>
          </cell>
          <cell r="U678">
            <v>-294480</v>
          </cell>
        </row>
        <row r="679">
          <cell r="G679">
            <v>2240</v>
          </cell>
          <cell r="H679">
            <v>16240</v>
          </cell>
          <cell r="K679">
            <v>-2623883</v>
          </cell>
        </row>
        <row r="681">
          <cell r="C681" t="str">
            <v>UBL</v>
          </cell>
          <cell r="D681">
            <v>40164</v>
          </cell>
          <cell r="E681">
            <v>40168</v>
          </cell>
          <cell r="F681">
            <v>1250</v>
          </cell>
          <cell r="G681">
            <v>200</v>
          </cell>
          <cell r="H681">
            <v>1450</v>
          </cell>
          <cell r="J681">
            <v>58.615915999999999</v>
          </cell>
          <cell r="K681">
            <v>-1465397.9</v>
          </cell>
          <cell r="Q681">
            <v>25000</v>
          </cell>
          <cell r="R681" t="str">
            <v>206407-4201</v>
          </cell>
          <cell r="S681">
            <v>58.665915999999996</v>
          </cell>
          <cell r="T681">
            <v>1466647.9</v>
          </cell>
          <cell r="U681">
            <v>-1466847.9</v>
          </cell>
        </row>
        <row r="682">
          <cell r="C682" t="str">
            <v>UBL</v>
          </cell>
          <cell r="D682">
            <v>40164</v>
          </cell>
          <cell r="E682">
            <v>40168</v>
          </cell>
          <cell r="F682">
            <v>1250</v>
          </cell>
          <cell r="G682">
            <v>200</v>
          </cell>
          <cell r="H682">
            <v>1450</v>
          </cell>
          <cell r="J682">
            <v>58.563835999999995</v>
          </cell>
          <cell r="K682">
            <v>-1464095.9</v>
          </cell>
          <cell r="Q682">
            <v>25000</v>
          </cell>
          <cell r="R682" t="str">
            <v>206407-4201</v>
          </cell>
          <cell r="S682">
            <v>58.613835999999999</v>
          </cell>
          <cell r="T682">
            <v>1465345.9</v>
          </cell>
          <cell r="U682">
            <v>-1465545.9</v>
          </cell>
        </row>
        <row r="683">
          <cell r="C683" t="str">
            <v>FABL</v>
          </cell>
          <cell r="D683">
            <v>40164</v>
          </cell>
          <cell r="E683">
            <v>40168</v>
          </cell>
          <cell r="F683">
            <v>5000</v>
          </cell>
          <cell r="G683">
            <v>800</v>
          </cell>
          <cell r="H683">
            <v>5984.68</v>
          </cell>
          <cell r="I683">
            <v>100000</v>
          </cell>
          <cell r="J683">
            <v>18.468617699999999</v>
          </cell>
          <cell r="K683">
            <v>1846861.77</v>
          </cell>
          <cell r="L683">
            <v>184.68</v>
          </cell>
          <cell r="M683">
            <v>17.580580000000001</v>
          </cell>
          <cell r="N683" t="str">
            <v>204528-4201</v>
          </cell>
          <cell r="O683">
            <v>1758058.0000000002</v>
          </cell>
          <cell r="P683">
            <v>83803.769999999786</v>
          </cell>
          <cell r="U683">
            <v>1840877.09</v>
          </cell>
        </row>
        <row r="684">
          <cell r="G684">
            <v>1200</v>
          </cell>
          <cell r="H684">
            <v>8884.68</v>
          </cell>
          <cell r="K684">
            <v>-1082632.0299999998</v>
          </cell>
          <cell r="L684">
            <v>184.68</v>
          </cell>
        </row>
        <row r="686">
          <cell r="C686" t="str">
            <v>UBL</v>
          </cell>
          <cell r="D686">
            <v>40165</v>
          </cell>
          <cell r="E686">
            <v>40169</v>
          </cell>
          <cell r="F686">
            <v>500</v>
          </cell>
          <cell r="G686">
            <v>80</v>
          </cell>
          <cell r="H686">
            <v>580</v>
          </cell>
          <cell r="J686">
            <v>58.5</v>
          </cell>
          <cell r="K686">
            <v>-585000</v>
          </cell>
          <cell r="Q686">
            <v>10000</v>
          </cell>
          <cell r="R686" t="str">
            <v>206407-4201</v>
          </cell>
          <cell r="S686">
            <v>58.55</v>
          </cell>
          <cell r="T686">
            <v>585500</v>
          </cell>
          <cell r="U686">
            <v>-585580</v>
          </cell>
        </row>
        <row r="688">
          <cell r="C688" t="str">
            <v>AICL</v>
          </cell>
          <cell r="D688">
            <v>40169</v>
          </cell>
          <cell r="E688">
            <v>40171</v>
          </cell>
          <cell r="F688">
            <v>1000</v>
          </cell>
          <cell r="G688">
            <v>160</v>
          </cell>
          <cell r="H688">
            <v>1160</v>
          </cell>
          <cell r="J688">
            <v>125.27249999999999</v>
          </cell>
          <cell r="K688">
            <v>-1252725</v>
          </cell>
          <cell r="Q688">
            <v>10000</v>
          </cell>
          <cell r="R688" t="str">
            <v>203718-4201</v>
          </cell>
          <cell r="S688">
            <v>125.3725</v>
          </cell>
          <cell r="T688">
            <v>1253725</v>
          </cell>
          <cell r="U688">
            <v>-1253885</v>
          </cell>
        </row>
        <row r="689">
          <cell r="C689" t="str">
            <v>AICL</v>
          </cell>
          <cell r="D689">
            <v>40169</v>
          </cell>
          <cell r="E689">
            <v>40171</v>
          </cell>
          <cell r="F689">
            <v>0</v>
          </cell>
          <cell r="G689">
            <v>0</v>
          </cell>
          <cell r="H689">
            <v>127</v>
          </cell>
          <cell r="I689">
            <v>10000</v>
          </cell>
          <cell r="J689">
            <v>127</v>
          </cell>
          <cell r="K689">
            <v>1270000</v>
          </cell>
          <cell r="L689">
            <v>127</v>
          </cell>
          <cell r="M689">
            <v>125.3725</v>
          </cell>
          <cell r="N689" t="str">
            <v>203718-4201</v>
          </cell>
          <cell r="O689">
            <v>1253725</v>
          </cell>
          <cell r="P689">
            <v>16275</v>
          </cell>
          <cell r="U689">
            <v>1269873</v>
          </cell>
        </row>
        <row r="690">
          <cell r="H690">
            <v>1287</v>
          </cell>
          <cell r="K690">
            <v>17275</v>
          </cell>
        </row>
        <row r="692">
          <cell r="C692" t="str">
            <v>UBL</v>
          </cell>
          <cell r="D692">
            <v>40170</v>
          </cell>
          <cell r="E692">
            <v>40176</v>
          </cell>
          <cell r="F692">
            <v>2750</v>
          </cell>
          <cell r="G692">
            <v>440</v>
          </cell>
          <cell r="H692">
            <v>3523.3</v>
          </cell>
          <cell r="I692">
            <v>55000</v>
          </cell>
          <cell r="J692">
            <v>60.601218181818183</v>
          </cell>
          <cell r="K692">
            <v>3333067</v>
          </cell>
          <cell r="L692">
            <v>333.3</v>
          </cell>
          <cell r="M692">
            <v>58.624896666666665</v>
          </cell>
          <cell r="N692" t="str">
            <v>206407-4201</v>
          </cell>
          <cell r="O692">
            <v>3224369.3166666664</v>
          </cell>
          <cell r="P692">
            <v>105947.68333333358</v>
          </cell>
          <cell r="U692">
            <v>3329543.7</v>
          </cell>
        </row>
        <row r="694">
          <cell r="C694" t="str">
            <v>UBL</v>
          </cell>
          <cell r="D694">
            <v>40171</v>
          </cell>
          <cell r="E694">
            <v>40177</v>
          </cell>
          <cell r="F694">
            <v>250</v>
          </cell>
          <cell r="G694">
            <v>40</v>
          </cell>
          <cell r="H694">
            <v>320.27</v>
          </cell>
          <cell r="I694">
            <v>5000</v>
          </cell>
          <cell r="J694">
            <v>60.531440000000003</v>
          </cell>
          <cell r="K694">
            <v>302657.2</v>
          </cell>
          <cell r="L694">
            <v>30.27</v>
          </cell>
          <cell r="M694">
            <v>58.624896666666665</v>
          </cell>
          <cell r="N694" t="str">
            <v>206407-4201</v>
          </cell>
          <cell r="O694">
            <v>293124.48333333334</v>
          </cell>
          <cell r="P694">
            <v>9282.7166666666744</v>
          </cell>
          <cell r="U694">
            <v>302336.93</v>
          </cell>
        </row>
        <row r="695">
          <cell r="C695" t="str">
            <v>FFC</v>
          </cell>
          <cell r="D695">
            <v>40171</v>
          </cell>
          <cell r="E695">
            <v>40177</v>
          </cell>
          <cell r="F695">
            <v>6020</v>
          </cell>
          <cell r="G695">
            <v>963.2</v>
          </cell>
          <cell r="H695">
            <v>6983.2</v>
          </cell>
          <cell r="J695">
            <v>104.9964649501661</v>
          </cell>
          <cell r="K695">
            <v>-6320787.1899999995</v>
          </cell>
          <cell r="Q695">
            <v>60200</v>
          </cell>
          <cell r="R695" t="str">
            <v>203890-4201</v>
          </cell>
          <cell r="S695">
            <v>105.09646495016611</v>
          </cell>
          <cell r="T695">
            <v>6326807.1899999995</v>
          </cell>
          <cell r="U695">
            <v>-6327770.3899999997</v>
          </cell>
        </row>
        <row r="696">
          <cell r="G696">
            <v>1003.2</v>
          </cell>
          <cell r="H696">
            <v>7303.4699999999993</v>
          </cell>
          <cell r="K696">
            <v>-6018129.9899999993</v>
          </cell>
        </row>
        <row r="698">
          <cell r="C698" t="str">
            <v>ENGRO</v>
          </cell>
          <cell r="D698">
            <v>40171</v>
          </cell>
          <cell r="E698">
            <v>40177</v>
          </cell>
          <cell r="F698">
            <v>0</v>
          </cell>
          <cell r="G698">
            <v>0</v>
          </cell>
          <cell r="H698">
            <v>0</v>
          </cell>
          <cell r="K698" t="str">
            <v>DIRECT</v>
          </cell>
          <cell r="Q698">
            <v>75000</v>
          </cell>
          <cell r="R698" t="str">
            <v>203807-4201</v>
          </cell>
          <cell r="S698">
            <v>182.14379466666665</v>
          </cell>
          <cell r="T698">
            <v>13660784.6</v>
          </cell>
          <cell r="U698">
            <v>-13660784.6</v>
          </cell>
        </row>
        <row r="699">
          <cell r="C699" t="str">
            <v>ENGRO</v>
          </cell>
          <cell r="D699">
            <v>40171</v>
          </cell>
          <cell r="E699">
            <v>40177</v>
          </cell>
          <cell r="F699">
            <v>7500</v>
          </cell>
          <cell r="G699">
            <v>1200</v>
          </cell>
          <cell r="H699" t="str">
            <v>DIRECT</v>
          </cell>
          <cell r="I699">
            <v>75000</v>
          </cell>
          <cell r="J699">
            <v>183.25032440000001</v>
          </cell>
          <cell r="K699">
            <v>13743774.33</v>
          </cell>
          <cell r="L699">
            <v>1374.37</v>
          </cell>
          <cell r="M699">
            <v>182.14379466666659</v>
          </cell>
          <cell r="N699" t="str">
            <v>203807-4201</v>
          </cell>
          <cell r="O699">
            <v>13660784.599999994</v>
          </cell>
          <cell r="P699">
            <v>75489.730000006035</v>
          </cell>
          <cell r="U699">
            <v>13733699.960000001</v>
          </cell>
        </row>
        <row r="700">
          <cell r="U700">
            <v>72915.360000001267</v>
          </cell>
        </row>
        <row r="702">
          <cell r="C702" t="str">
            <v>FFC</v>
          </cell>
          <cell r="D702">
            <v>40177</v>
          </cell>
          <cell r="E702">
            <v>40182</v>
          </cell>
          <cell r="F702">
            <v>0</v>
          </cell>
          <cell r="G702">
            <v>0</v>
          </cell>
          <cell r="H702">
            <v>0</v>
          </cell>
          <cell r="K702">
            <v>-3150000</v>
          </cell>
          <cell r="Q702">
            <v>30000</v>
          </cell>
          <cell r="R702" t="str">
            <v>203890-4201</v>
          </cell>
          <cell r="S702">
            <v>105</v>
          </cell>
          <cell r="T702">
            <v>3150000</v>
          </cell>
          <cell r="U702">
            <v>-3150000</v>
          </cell>
        </row>
        <row r="703">
          <cell r="C703" t="str">
            <v>FFC</v>
          </cell>
          <cell r="D703">
            <v>40177</v>
          </cell>
          <cell r="E703">
            <v>40182</v>
          </cell>
          <cell r="F703">
            <v>6020</v>
          </cell>
          <cell r="G703">
            <v>963.2</v>
          </cell>
          <cell r="H703">
            <v>7621.42</v>
          </cell>
          <cell r="I703">
            <v>60200</v>
          </cell>
          <cell r="J703">
            <v>106.01543770764118</v>
          </cell>
          <cell r="K703">
            <v>6382129.3499999996</v>
          </cell>
          <cell r="L703">
            <v>638.22</v>
          </cell>
          <cell r="M703">
            <v>105.0643812638579</v>
          </cell>
          <cell r="N703" t="str">
            <v>203890-4201</v>
          </cell>
          <cell r="O703">
            <v>6324875.752084245</v>
          </cell>
          <cell r="P703">
            <v>51233.597915754464</v>
          </cell>
          <cell r="U703">
            <v>6374507.9299999997</v>
          </cell>
        </row>
        <row r="704">
          <cell r="C704" t="str">
            <v>HUBC</v>
          </cell>
          <cell r="D704">
            <v>40177</v>
          </cell>
          <cell r="E704">
            <v>40182</v>
          </cell>
          <cell r="F704">
            <v>1500</v>
          </cell>
          <cell r="G704">
            <v>240</v>
          </cell>
          <cell r="H704">
            <v>1834.66</v>
          </cell>
          <cell r="I704">
            <v>30000</v>
          </cell>
          <cell r="J704">
            <v>31.553755000000002</v>
          </cell>
          <cell r="K704">
            <v>946612.65</v>
          </cell>
          <cell r="L704">
            <v>94.66</v>
          </cell>
          <cell r="M704">
            <v>30.631989100693435</v>
          </cell>
          <cell r="N704" t="str">
            <v>203840-4201</v>
          </cell>
          <cell r="O704">
            <v>918959.67302080302</v>
          </cell>
          <cell r="P704">
            <v>26152.976979197003</v>
          </cell>
          <cell r="U704">
            <v>944777.99</v>
          </cell>
        </row>
        <row r="705">
          <cell r="C705" t="str">
            <v>HUBC</v>
          </cell>
          <cell r="D705">
            <v>40177</v>
          </cell>
          <cell r="E705">
            <v>40182</v>
          </cell>
          <cell r="F705">
            <v>3223.8750000000005</v>
          </cell>
          <cell r="G705">
            <v>515.82000000000005</v>
          </cell>
          <cell r="H705">
            <v>3942.9550000000008</v>
          </cell>
          <cell r="I705">
            <v>64477</v>
          </cell>
          <cell r="J705">
            <v>31.524744094793494</v>
          </cell>
          <cell r="K705">
            <v>2032620.925</v>
          </cell>
          <cell r="L705">
            <v>203.26</v>
          </cell>
          <cell r="M705">
            <v>30.631989100693435</v>
          </cell>
          <cell r="N705" t="str">
            <v>203840-4201</v>
          </cell>
          <cell r="O705">
            <v>1975058.7612454107</v>
          </cell>
          <cell r="P705">
            <v>54338.288754589325</v>
          </cell>
          <cell r="U705">
            <v>2028677.97</v>
          </cell>
        </row>
        <row r="706">
          <cell r="C706" t="str">
            <v>HUBC</v>
          </cell>
          <cell r="D706">
            <v>40177</v>
          </cell>
          <cell r="E706">
            <v>40182</v>
          </cell>
          <cell r="F706">
            <v>5000</v>
          </cell>
          <cell r="G706">
            <v>800</v>
          </cell>
          <cell r="H706">
            <v>6115.31</v>
          </cell>
          <cell r="I706">
            <v>100000</v>
          </cell>
          <cell r="J706">
            <v>31.5281792</v>
          </cell>
          <cell r="K706">
            <v>3152817.92</v>
          </cell>
          <cell r="L706">
            <v>315.31</v>
          </cell>
          <cell r="M706">
            <v>30.631989100693435</v>
          </cell>
          <cell r="N706" t="str">
            <v>203840-4201</v>
          </cell>
          <cell r="O706">
            <v>3063198.9100693436</v>
          </cell>
          <cell r="P706">
            <v>84619.009930656292</v>
          </cell>
          <cell r="U706">
            <v>3146702.61</v>
          </cell>
        </row>
        <row r="707">
          <cell r="C707" t="str">
            <v>HUBC</v>
          </cell>
          <cell r="D707">
            <v>40177</v>
          </cell>
          <cell r="E707">
            <v>40182</v>
          </cell>
          <cell r="F707">
            <v>1250</v>
          </cell>
          <cell r="G707">
            <v>200</v>
          </cell>
          <cell r="H707">
            <v>1528.88</v>
          </cell>
          <cell r="I707">
            <v>25000</v>
          </cell>
          <cell r="J707">
            <v>31.55</v>
          </cell>
          <cell r="K707">
            <v>788750</v>
          </cell>
          <cell r="L707">
            <v>78.88</v>
          </cell>
          <cell r="M707">
            <v>30.631989100693435</v>
          </cell>
          <cell r="N707" t="str">
            <v>203840-4201</v>
          </cell>
          <cell r="O707">
            <v>765799.72751733591</v>
          </cell>
          <cell r="P707">
            <v>21700.272482664092</v>
          </cell>
          <cell r="U707">
            <v>787221.12</v>
          </cell>
        </row>
        <row r="708">
          <cell r="F708">
            <v>16993.875</v>
          </cell>
          <cell r="G708">
            <v>2719.02</v>
          </cell>
          <cell r="H708">
            <v>21043.225000000002</v>
          </cell>
          <cell r="K708">
            <v>10152930.844999999</v>
          </cell>
          <cell r="L708">
            <v>1330.33</v>
          </cell>
        </row>
        <row r="710">
          <cell r="C710" t="str">
            <v>FFC</v>
          </cell>
          <cell r="D710">
            <v>40178</v>
          </cell>
          <cell r="E710">
            <v>40182</v>
          </cell>
          <cell r="F710">
            <v>1500</v>
          </cell>
          <cell r="G710">
            <v>240</v>
          </cell>
          <cell r="H710">
            <v>1740</v>
          </cell>
          <cell r="K710">
            <v>-1552650</v>
          </cell>
          <cell r="Q710">
            <v>15000</v>
          </cell>
          <cell r="R710" t="str">
            <v>203890-4201</v>
          </cell>
          <cell r="S710">
            <v>103.61</v>
          </cell>
          <cell r="T710">
            <v>1554150</v>
          </cell>
          <cell r="U710">
            <v>-1554390</v>
          </cell>
        </row>
        <row r="711">
          <cell r="C711" t="str">
            <v>FFC</v>
          </cell>
          <cell r="D711">
            <v>40178</v>
          </cell>
          <cell r="E711">
            <v>40182</v>
          </cell>
          <cell r="F711">
            <v>3000</v>
          </cell>
          <cell r="G711">
            <v>480</v>
          </cell>
          <cell r="H711">
            <v>3480</v>
          </cell>
          <cell r="K711">
            <v>-3139500</v>
          </cell>
          <cell r="Q711">
            <v>30000</v>
          </cell>
          <cell r="R711" t="str">
            <v>203890-4201</v>
          </cell>
          <cell r="S711">
            <v>104.75</v>
          </cell>
          <cell r="T711">
            <v>3142500</v>
          </cell>
          <cell r="U711">
            <v>-3142980</v>
          </cell>
        </row>
        <row r="712">
          <cell r="C712" t="str">
            <v>FFC</v>
          </cell>
          <cell r="D712">
            <v>40178</v>
          </cell>
          <cell r="E712">
            <v>40182</v>
          </cell>
          <cell r="F712">
            <v>2000</v>
          </cell>
          <cell r="G712">
            <v>320</v>
          </cell>
          <cell r="H712">
            <v>2320</v>
          </cell>
          <cell r="K712">
            <v>-2065200</v>
          </cell>
          <cell r="Q712">
            <v>20000</v>
          </cell>
          <cell r="R712" t="str">
            <v>203890-4201</v>
          </cell>
          <cell r="S712">
            <v>103.36</v>
          </cell>
          <cell r="T712">
            <v>2067200</v>
          </cell>
          <cell r="U712">
            <v>-2067520</v>
          </cell>
        </row>
        <row r="713">
          <cell r="C713" t="str">
            <v>FFC</v>
          </cell>
          <cell r="D713">
            <v>40178</v>
          </cell>
          <cell r="E713">
            <v>40182</v>
          </cell>
          <cell r="F713">
            <v>1500</v>
          </cell>
          <cell r="G713">
            <v>240</v>
          </cell>
          <cell r="H713">
            <v>1740</v>
          </cell>
          <cell r="K713">
            <v>-1566000</v>
          </cell>
          <cell r="Q713">
            <v>15000</v>
          </cell>
          <cell r="R713" t="str">
            <v>203890-4201</v>
          </cell>
          <cell r="S713">
            <v>104.5</v>
          </cell>
          <cell r="T713">
            <v>1567500</v>
          </cell>
          <cell r="U713">
            <v>-1567740</v>
          </cell>
        </row>
        <row r="714">
          <cell r="F714">
            <v>8000</v>
          </cell>
          <cell r="G714">
            <v>1280</v>
          </cell>
          <cell r="H714">
            <v>9280</v>
          </cell>
          <cell r="K714">
            <v>-8323350</v>
          </cell>
        </row>
        <row r="715">
          <cell r="K715">
            <v>1829580.8449999988</v>
          </cell>
        </row>
        <row r="717">
          <cell r="C717" t="str">
            <v>HUBC</v>
          </cell>
          <cell r="D717">
            <v>40182</v>
          </cell>
          <cell r="E717">
            <v>40184</v>
          </cell>
          <cell r="F717">
            <v>1250</v>
          </cell>
          <cell r="G717">
            <v>200</v>
          </cell>
          <cell r="H717">
            <v>1529.64</v>
          </cell>
          <cell r="I717">
            <v>25000</v>
          </cell>
          <cell r="J717">
            <v>31.853999999999999</v>
          </cell>
          <cell r="K717">
            <v>796350</v>
          </cell>
          <cell r="L717">
            <v>79.64</v>
          </cell>
          <cell r="M717">
            <v>30.631989100693428</v>
          </cell>
          <cell r="N717" t="str">
            <v>203840-4201</v>
          </cell>
          <cell r="O717">
            <v>765799.72751733568</v>
          </cell>
          <cell r="P717">
            <v>29300.272482664324</v>
          </cell>
          <cell r="U717">
            <v>794820.36</v>
          </cell>
        </row>
        <row r="718">
          <cell r="C718" t="str">
            <v>HUBC</v>
          </cell>
          <cell r="D718">
            <v>40182</v>
          </cell>
          <cell r="E718">
            <v>40184</v>
          </cell>
          <cell r="F718">
            <v>1526.125</v>
          </cell>
          <cell r="G718">
            <v>244.18</v>
          </cell>
          <cell r="H718">
            <v>1867.5350000000001</v>
          </cell>
          <cell r="I718">
            <v>30523</v>
          </cell>
          <cell r="J718">
            <v>31.85311224322642</v>
          </cell>
          <cell r="K718">
            <v>972252.54500000004</v>
          </cell>
          <cell r="L718">
            <v>97.23</v>
          </cell>
          <cell r="M718">
            <v>30.631989100693428</v>
          </cell>
          <cell r="N718" t="str">
            <v>203840-4201</v>
          </cell>
          <cell r="O718">
            <v>934980.20332046552</v>
          </cell>
          <cell r="P718">
            <v>35746.216679534475</v>
          </cell>
          <cell r="U718">
            <v>970385.01</v>
          </cell>
        </row>
        <row r="719">
          <cell r="C719" t="str">
            <v>HUBC</v>
          </cell>
          <cell r="D719">
            <v>40182</v>
          </cell>
          <cell r="E719">
            <v>40184</v>
          </cell>
          <cell r="F719">
            <v>1750</v>
          </cell>
          <cell r="G719">
            <v>280</v>
          </cell>
          <cell r="H719">
            <v>2141.12</v>
          </cell>
          <cell r="I719">
            <v>35000</v>
          </cell>
          <cell r="J719">
            <v>31.75</v>
          </cell>
          <cell r="K719">
            <v>1111250</v>
          </cell>
          <cell r="L719">
            <v>111.12</v>
          </cell>
          <cell r="M719">
            <v>30.631989100693428</v>
          </cell>
          <cell r="N719" t="str">
            <v>203840-4201</v>
          </cell>
          <cell r="O719">
            <v>1072119.6185242699</v>
          </cell>
          <cell r="P719">
            <v>37380.381475730101</v>
          </cell>
          <cell r="U719">
            <v>1109108.8799999999</v>
          </cell>
        </row>
        <row r="720">
          <cell r="G720">
            <v>724.18000000000006</v>
          </cell>
          <cell r="H720">
            <v>5538.2950000000001</v>
          </cell>
          <cell r="K720">
            <v>2879852.5449999999</v>
          </cell>
          <cell r="L720">
            <v>287.99</v>
          </cell>
        </row>
        <row r="722">
          <cell r="C722" t="str">
            <v>PPL</v>
          </cell>
          <cell r="D722">
            <v>40183</v>
          </cell>
          <cell r="E722">
            <v>40185</v>
          </cell>
          <cell r="F722">
            <v>4500</v>
          </cell>
          <cell r="G722">
            <v>720</v>
          </cell>
          <cell r="H722">
            <v>6115.53</v>
          </cell>
          <cell r="I722">
            <v>45000</v>
          </cell>
          <cell r="J722">
            <v>199.00688888888888</v>
          </cell>
          <cell r="K722">
            <v>8955310</v>
          </cell>
          <cell r="L722">
            <v>895.53</v>
          </cell>
          <cell r="M722">
            <v>195.36707605128211</v>
          </cell>
          <cell r="N722" t="str">
            <v>204498-4201</v>
          </cell>
          <cell r="O722">
            <v>8791518.4223076943</v>
          </cell>
          <cell r="P722">
            <v>159291.57769230567</v>
          </cell>
          <cell r="U722">
            <v>8949194.4700000007</v>
          </cell>
        </row>
        <row r="723">
          <cell r="C723" t="str">
            <v>HUBC</v>
          </cell>
          <cell r="D723">
            <v>40183</v>
          </cell>
          <cell r="E723">
            <v>40185</v>
          </cell>
          <cell r="F723">
            <v>500</v>
          </cell>
          <cell r="G723">
            <v>80</v>
          </cell>
          <cell r="H723">
            <v>612.4</v>
          </cell>
          <cell r="I723">
            <v>10000</v>
          </cell>
          <cell r="J723">
            <v>32.4</v>
          </cell>
          <cell r="K723">
            <v>324000</v>
          </cell>
          <cell r="L723">
            <v>32.4</v>
          </cell>
          <cell r="M723">
            <v>30.631989100693435</v>
          </cell>
          <cell r="N723" t="str">
            <v>203840-4201</v>
          </cell>
          <cell r="O723">
            <v>306319.89100693434</v>
          </cell>
          <cell r="P723">
            <v>17180.10899306566</v>
          </cell>
          <cell r="U723">
            <v>323387.59999999998</v>
          </cell>
        </row>
        <row r="724">
          <cell r="C724" t="str">
            <v>HUBC</v>
          </cell>
          <cell r="D724">
            <v>40183</v>
          </cell>
          <cell r="E724">
            <v>40185</v>
          </cell>
          <cell r="F724">
            <v>1500</v>
          </cell>
          <cell r="G724">
            <v>240</v>
          </cell>
          <cell r="H724">
            <v>1836.28</v>
          </cell>
          <cell r="I724">
            <v>30000</v>
          </cell>
          <cell r="J724">
            <v>32.088166666666666</v>
          </cell>
          <cell r="K724">
            <v>962645</v>
          </cell>
          <cell r="L724">
            <v>96.28</v>
          </cell>
          <cell r="M724">
            <v>30.631989100693435</v>
          </cell>
          <cell r="N724" t="str">
            <v>203840-4201</v>
          </cell>
          <cell r="O724">
            <v>918959.67302080302</v>
          </cell>
          <cell r="P724">
            <v>42185.32697919698</v>
          </cell>
          <cell r="U724">
            <v>960808.72</v>
          </cell>
        </row>
        <row r="725">
          <cell r="G725">
            <v>1040</v>
          </cell>
          <cell r="H725">
            <v>8564.2099999999991</v>
          </cell>
          <cell r="K725">
            <v>10241955</v>
          </cell>
          <cell r="L725">
            <v>1024.21</v>
          </cell>
        </row>
        <row r="727">
          <cell r="C727" t="str">
            <v>ICI</v>
          </cell>
          <cell r="D727">
            <v>40184</v>
          </cell>
          <cell r="E727">
            <v>40186</v>
          </cell>
          <cell r="F727">
            <v>1099.9375</v>
          </cell>
          <cell r="G727">
            <v>175.99</v>
          </cell>
          <cell r="H727">
            <v>1275.9275</v>
          </cell>
          <cell r="K727">
            <v>-1912855.4624999999</v>
          </cell>
          <cell r="Q727">
            <v>11000</v>
          </cell>
          <cell r="R727" t="str">
            <v>208116-4201</v>
          </cell>
          <cell r="S727">
            <v>173.99594545454545</v>
          </cell>
          <cell r="T727">
            <v>1913955.4</v>
          </cell>
          <cell r="U727">
            <v>-1914131.39</v>
          </cell>
        </row>
        <row r="728">
          <cell r="C728" t="str">
            <v>ICI</v>
          </cell>
          <cell r="D728">
            <v>40184</v>
          </cell>
          <cell r="E728">
            <v>40186</v>
          </cell>
          <cell r="F728">
            <v>2000</v>
          </cell>
          <cell r="G728">
            <v>320</v>
          </cell>
          <cell r="H728">
            <v>2320</v>
          </cell>
          <cell r="K728">
            <v>-3515638</v>
          </cell>
          <cell r="Q728">
            <v>20000</v>
          </cell>
          <cell r="R728" t="str">
            <v>208116-4201</v>
          </cell>
          <cell r="S728">
            <v>175.8819</v>
          </cell>
          <cell r="T728">
            <v>3517638</v>
          </cell>
          <cell r="U728">
            <v>-3517958</v>
          </cell>
        </row>
        <row r="729">
          <cell r="C729" t="str">
            <v>PPL</v>
          </cell>
          <cell r="D729">
            <v>40184</v>
          </cell>
          <cell r="E729">
            <v>40186</v>
          </cell>
          <cell r="F729">
            <v>2000</v>
          </cell>
          <cell r="G729">
            <v>320</v>
          </cell>
          <cell r="H729">
            <v>2716.27</v>
          </cell>
          <cell r="I729">
            <v>20000</v>
          </cell>
          <cell r="J729">
            <v>198.130225</v>
          </cell>
          <cell r="K729">
            <v>3962604.5</v>
          </cell>
          <cell r="L729">
            <v>396.27</v>
          </cell>
          <cell r="M729">
            <v>195.36707605128208</v>
          </cell>
          <cell r="N729" t="str">
            <v>204498-4201</v>
          </cell>
          <cell r="O729">
            <v>3907341.5210256418</v>
          </cell>
          <cell r="P729">
            <v>53262.978974358179</v>
          </cell>
          <cell r="U729">
            <v>3959888.23</v>
          </cell>
        </row>
        <row r="730">
          <cell r="C730" t="str">
            <v>PPL</v>
          </cell>
          <cell r="D730">
            <v>40184</v>
          </cell>
          <cell r="E730">
            <v>40186</v>
          </cell>
          <cell r="F730">
            <v>1000</v>
          </cell>
          <cell r="G730">
            <v>160</v>
          </cell>
          <cell r="H730">
            <v>1358.04</v>
          </cell>
          <cell r="I730">
            <v>10000</v>
          </cell>
          <cell r="J730">
            <v>198.02990600000001</v>
          </cell>
          <cell r="K730">
            <v>1980299.06</v>
          </cell>
          <cell r="L730">
            <v>198.04</v>
          </cell>
          <cell r="M730">
            <v>195.36707605128208</v>
          </cell>
          <cell r="N730" t="str">
            <v>204498-4201</v>
          </cell>
          <cell r="O730">
            <v>1953670.7605128209</v>
          </cell>
          <cell r="P730">
            <v>25628.299487179145</v>
          </cell>
          <cell r="U730">
            <v>1978941.02</v>
          </cell>
        </row>
        <row r="731">
          <cell r="C731" t="str">
            <v>PPL</v>
          </cell>
          <cell r="D731">
            <v>40184</v>
          </cell>
          <cell r="E731">
            <v>40186</v>
          </cell>
          <cell r="F731">
            <v>2000</v>
          </cell>
          <cell r="G731">
            <v>320</v>
          </cell>
          <cell r="H731">
            <v>2717.77</v>
          </cell>
          <cell r="I731">
            <v>20000</v>
          </cell>
          <cell r="J731">
            <v>198.87625500000001</v>
          </cell>
          <cell r="K731">
            <v>3977525.1</v>
          </cell>
          <cell r="L731">
            <v>397.77</v>
          </cell>
          <cell r="M731">
            <v>195.36707605128208</v>
          </cell>
          <cell r="N731" t="str">
            <v>204498-4201</v>
          </cell>
          <cell r="O731">
            <v>3907341.5210256418</v>
          </cell>
          <cell r="P731">
            <v>68183.578974358272</v>
          </cell>
          <cell r="U731">
            <v>3974807.33</v>
          </cell>
        </row>
        <row r="732">
          <cell r="C732" t="str">
            <v>EFUG</v>
          </cell>
          <cell r="D732">
            <v>40184</v>
          </cell>
          <cell r="E732">
            <v>40186</v>
          </cell>
          <cell r="F732">
            <v>400</v>
          </cell>
          <cell r="G732">
            <v>64</v>
          </cell>
          <cell r="H732">
            <v>532.4</v>
          </cell>
          <cell r="I732">
            <v>7000</v>
          </cell>
          <cell r="J732">
            <v>97.705494285714295</v>
          </cell>
          <cell r="K732">
            <v>683938.46000000008</v>
          </cell>
          <cell r="L732">
            <v>68.400000000000006</v>
          </cell>
          <cell r="M732">
            <v>110.56529859999999</v>
          </cell>
          <cell r="N732" t="str">
            <v>212059-4201</v>
          </cell>
          <cell r="O732">
            <v>773957.09019999998</v>
          </cell>
          <cell r="P732">
            <v>-90418.630199999898</v>
          </cell>
          <cell r="U732">
            <v>683406.06</v>
          </cell>
        </row>
        <row r="733">
          <cell r="C733" t="str">
            <v>HUBC</v>
          </cell>
          <cell r="D733">
            <v>40184</v>
          </cell>
          <cell r="E733">
            <v>40186</v>
          </cell>
          <cell r="F733">
            <v>2500</v>
          </cell>
          <cell r="G733">
            <v>400</v>
          </cell>
          <cell r="H733">
            <v>3063.13</v>
          </cell>
          <cell r="I733">
            <v>50000</v>
          </cell>
          <cell r="J733">
            <v>32.625</v>
          </cell>
          <cell r="K733">
            <v>1631250</v>
          </cell>
          <cell r="L733">
            <v>163.13</v>
          </cell>
          <cell r="M733">
            <v>30.631989100693431</v>
          </cell>
          <cell r="N733" t="str">
            <v>203840-4201</v>
          </cell>
          <cell r="O733">
            <v>1531599.4550346716</v>
          </cell>
          <cell r="P733">
            <v>97150.544965328416</v>
          </cell>
          <cell r="U733">
            <v>1628186.87</v>
          </cell>
        </row>
        <row r="734">
          <cell r="C734" t="str">
            <v>HUBC</v>
          </cell>
          <cell r="D734">
            <v>40184</v>
          </cell>
          <cell r="E734">
            <v>40186</v>
          </cell>
          <cell r="F734">
            <v>1250</v>
          </cell>
          <cell r="G734">
            <v>200</v>
          </cell>
          <cell r="H734">
            <v>1531.26</v>
          </cell>
          <cell r="I734">
            <v>25000</v>
          </cell>
          <cell r="J734">
            <v>32.5</v>
          </cell>
          <cell r="K734">
            <v>812500</v>
          </cell>
          <cell r="L734">
            <v>81.260000000000005</v>
          </cell>
          <cell r="M734">
            <v>30.631989100693431</v>
          </cell>
          <cell r="N734" t="str">
            <v>203840-4201</v>
          </cell>
          <cell r="O734">
            <v>765799.72751733579</v>
          </cell>
          <cell r="P734">
            <v>45450.272482664208</v>
          </cell>
          <cell r="U734">
            <v>810968.74</v>
          </cell>
        </row>
        <row r="735">
          <cell r="C735" t="str">
            <v>HUBC</v>
          </cell>
          <cell r="D735">
            <v>40184</v>
          </cell>
          <cell r="E735">
            <v>40186</v>
          </cell>
          <cell r="F735">
            <v>1500</v>
          </cell>
          <cell r="G735">
            <v>240</v>
          </cell>
          <cell r="H735">
            <v>1837.21</v>
          </cell>
          <cell r="I735">
            <v>30000</v>
          </cell>
          <cell r="J735">
            <v>32.4</v>
          </cell>
          <cell r="K735">
            <v>972000</v>
          </cell>
          <cell r="L735">
            <v>97.21</v>
          </cell>
          <cell r="M735">
            <v>30.631989100693431</v>
          </cell>
          <cell r="N735" t="str">
            <v>203840-4201</v>
          </cell>
          <cell r="O735">
            <v>918959.6730208029</v>
          </cell>
          <cell r="P735">
            <v>51540.326979197096</v>
          </cell>
          <cell r="U735">
            <v>970162.79</v>
          </cell>
        </row>
        <row r="736">
          <cell r="C736" t="str">
            <v>KAPCO</v>
          </cell>
          <cell r="D736">
            <v>40184</v>
          </cell>
          <cell r="E736">
            <v>40186</v>
          </cell>
          <cell r="F736">
            <v>1680</v>
          </cell>
          <cell r="G736">
            <v>268.8</v>
          </cell>
          <cell r="H736">
            <v>2106.6999999999998</v>
          </cell>
          <cell r="I736">
            <v>33600</v>
          </cell>
          <cell r="J736">
            <v>46.993303571428569</v>
          </cell>
          <cell r="K736">
            <v>1578975</v>
          </cell>
          <cell r="L736">
            <v>157.9</v>
          </cell>
          <cell r="M736">
            <v>45.806175567567571</v>
          </cell>
          <cell r="N736" t="str">
            <v>205443-4201</v>
          </cell>
          <cell r="O736">
            <v>1539087.4990702705</v>
          </cell>
          <cell r="P736">
            <v>38207.500929729504</v>
          </cell>
          <cell r="U736">
            <v>1576868.3</v>
          </cell>
        </row>
        <row r="737">
          <cell r="G737">
            <v>2468.79</v>
          </cell>
          <cell r="H737">
            <v>19458.7075</v>
          </cell>
          <cell r="K737">
            <v>10170598.657499999</v>
          </cell>
          <cell r="L737">
            <v>1559.9800000000002</v>
          </cell>
        </row>
        <row r="739">
          <cell r="C739" t="str">
            <v>LUCK</v>
          </cell>
          <cell r="D739">
            <v>40185</v>
          </cell>
          <cell r="E739">
            <v>40189</v>
          </cell>
          <cell r="F739">
            <v>500</v>
          </cell>
          <cell r="G739">
            <v>80</v>
          </cell>
          <cell r="H739">
            <v>580</v>
          </cell>
          <cell r="K739">
            <v>-692460</v>
          </cell>
          <cell r="Q739">
            <v>10000</v>
          </cell>
          <cell r="R739" t="str">
            <v>208078-4201</v>
          </cell>
          <cell r="S739">
            <v>69.296000000000006</v>
          </cell>
          <cell r="T739">
            <v>692960</v>
          </cell>
          <cell r="U739">
            <v>-693040</v>
          </cell>
        </row>
        <row r="740">
          <cell r="C740" t="str">
            <v>LUCK</v>
          </cell>
          <cell r="D740">
            <v>40185</v>
          </cell>
          <cell r="E740">
            <v>40189</v>
          </cell>
          <cell r="F740">
            <v>500</v>
          </cell>
          <cell r="G740">
            <v>80</v>
          </cell>
          <cell r="H740">
            <v>580</v>
          </cell>
          <cell r="K740">
            <v>-685490</v>
          </cell>
          <cell r="Q740">
            <v>10000</v>
          </cell>
          <cell r="R740" t="str">
            <v>208078-4201</v>
          </cell>
          <cell r="S740">
            <v>68.599000000000004</v>
          </cell>
          <cell r="T740">
            <v>685990</v>
          </cell>
          <cell r="U740">
            <v>-686070</v>
          </cell>
        </row>
        <row r="741">
          <cell r="C741" t="str">
            <v>ENGRO</v>
          </cell>
          <cell r="D741">
            <v>40185</v>
          </cell>
          <cell r="E741">
            <v>40189</v>
          </cell>
          <cell r="F741">
            <v>1000</v>
          </cell>
          <cell r="G741">
            <v>160</v>
          </cell>
          <cell r="H741">
            <v>1160</v>
          </cell>
          <cell r="K741">
            <v>-1898090.3</v>
          </cell>
          <cell r="Q741">
            <v>10000</v>
          </cell>
          <cell r="R741" t="str">
            <v>203807-4201</v>
          </cell>
          <cell r="S741">
            <v>189.90903</v>
          </cell>
          <cell r="T741">
            <v>1899090.3</v>
          </cell>
          <cell r="U741">
            <v>-1899250.3</v>
          </cell>
        </row>
        <row r="742">
          <cell r="C742" t="str">
            <v>NBP</v>
          </cell>
          <cell r="D742">
            <v>40185</v>
          </cell>
          <cell r="E742">
            <v>40189</v>
          </cell>
          <cell r="F742">
            <v>500</v>
          </cell>
          <cell r="G742">
            <v>80</v>
          </cell>
          <cell r="H742">
            <v>580</v>
          </cell>
          <cell r="K742">
            <v>-793910.03</v>
          </cell>
          <cell r="Q742">
            <v>10000</v>
          </cell>
          <cell r="R742" t="str">
            <v>203882-4201</v>
          </cell>
          <cell r="S742">
            <v>79.441003000000009</v>
          </cell>
          <cell r="T742">
            <v>794410.03</v>
          </cell>
          <cell r="U742">
            <v>-794490.03</v>
          </cell>
        </row>
        <row r="743">
          <cell r="C743" t="str">
            <v>EFUG</v>
          </cell>
          <cell r="D743">
            <v>40185</v>
          </cell>
          <cell r="E743">
            <v>40189</v>
          </cell>
          <cell r="F743">
            <v>500</v>
          </cell>
          <cell r="G743">
            <v>80</v>
          </cell>
          <cell r="H743">
            <v>678.52</v>
          </cell>
          <cell r="I743">
            <v>10000</v>
          </cell>
          <cell r="J743">
            <v>98.515389999999996</v>
          </cell>
          <cell r="K743">
            <v>985153.9</v>
          </cell>
          <cell r="L743">
            <v>98.52</v>
          </cell>
          <cell r="M743">
            <v>110.56529859999999</v>
          </cell>
          <cell r="N743" t="str">
            <v>212059-4201</v>
          </cell>
          <cell r="O743">
            <v>1105652.9859999998</v>
          </cell>
          <cell r="P743">
            <v>-120999.08599999978</v>
          </cell>
          <cell r="U743">
            <v>984475.38</v>
          </cell>
        </row>
        <row r="744">
          <cell r="C744" t="str">
            <v>HUBC</v>
          </cell>
          <cell r="D744">
            <v>40185</v>
          </cell>
          <cell r="E744">
            <v>40189</v>
          </cell>
          <cell r="F744">
            <v>500</v>
          </cell>
          <cell r="G744">
            <v>80</v>
          </cell>
          <cell r="H744">
            <v>612.32000000000005</v>
          </cell>
          <cell r="I744">
            <v>10000</v>
          </cell>
          <cell r="J744">
            <v>32.310949999999998</v>
          </cell>
          <cell r="K744">
            <v>323109.5</v>
          </cell>
          <cell r="L744">
            <v>32.32</v>
          </cell>
          <cell r="M744">
            <v>30.631989100693421</v>
          </cell>
          <cell r="N744" t="str">
            <v>203840-4201</v>
          </cell>
          <cell r="O744">
            <v>306319.89100693422</v>
          </cell>
          <cell r="P744">
            <v>16289.608993065776</v>
          </cell>
          <cell r="U744">
            <v>322497.18</v>
          </cell>
        </row>
        <row r="745">
          <cell r="C745" t="str">
            <v>PPL</v>
          </cell>
          <cell r="D745">
            <v>40185</v>
          </cell>
          <cell r="E745">
            <v>40189</v>
          </cell>
          <cell r="F745">
            <v>1000</v>
          </cell>
          <cell r="G745">
            <v>160</v>
          </cell>
          <cell r="H745">
            <v>1359.26</v>
          </cell>
          <cell r="I745">
            <v>10000</v>
          </cell>
          <cell r="J745">
            <v>199.2602</v>
          </cell>
          <cell r="K745">
            <v>1992602</v>
          </cell>
          <cell r="L745">
            <v>199.26</v>
          </cell>
          <cell r="M745">
            <v>195.36707605128214</v>
          </cell>
          <cell r="N745" t="str">
            <v>204498-4201</v>
          </cell>
          <cell r="O745">
            <v>1953670.7605128214</v>
          </cell>
          <cell r="P745">
            <v>37931.239487178624</v>
          </cell>
          <cell r="U745">
            <v>1991242.74</v>
          </cell>
        </row>
        <row r="746">
          <cell r="C746" t="str">
            <v>PPL</v>
          </cell>
          <cell r="D746">
            <v>40185</v>
          </cell>
          <cell r="E746">
            <v>40189</v>
          </cell>
          <cell r="F746">
            <v>4000</v>
          </cell>
          <cell r="G746">
            <v>640</v>
          </cell>
          <cell r="H746">
            <v>5240.09</v>
          </cell>
          <cell r="I746">
            <v>30000</v>
          </cell>
          <cell r="J746">
            <v>200.03186666666667</v>
          </cell>
          <cell r="K746">
            <v>6000956</v>
          </cell>
          <cell r="L746">
            <v>600.09</v>
          </cell>
          <cell r="M746">
            <v>195.36707605128214</v>
          </cell>
          <cell r="N746" t="str">
            <v>204498-4201</v>
          </cell>
          <cell r="O746">
            <v>5861012.2815384641</v>
          </cell>
          <cell r="P746">
            <v>135943.71846153587</v>
          </cell>
          <cell r="U746">
            <v>5995715.9100000001</v>
          </cell>
        </row>
        <row r="747">
          <cell r="C747" t="str">
            <v>KAPCO</v>
          </cell>
          <cell r="D747">
            <v>40185</v>
          </cell>
          <cell r="E747">
            <v>40189</v>
          </cell>
          <cell r="F747">
            <v>500</v>
          </cell>
          <cell r="G747">
            <v>80</v>
          </cell>
          <cell r="H747">
            <v>626.75</v>
          </cell>
          <cell r="I747">
            <v>10000</v>
          </cell>
          <cell r="J747">
            <v>46.752499999999998</v>
          </cell>
          <cell r="K747">
            <v>467525</v>
          </cell>
          <cell r="L747">
            <v>46.75</v>
          </cell>
          <cell r="M747">
            <v>45.806175567567564</v>
          </cell>
          <cell r="N747" t="str">
            <v>205443-4201</v>
          </cell>
          <cell r="O747">
            <v>458061.75567567564</v>
          </cell>
          <cell r="P747">
            <v>8963.2443243243615</v>
          </cell>
          <cell r="U747">
            <v>466898.25</v>
          </cell>
        </row>
        <row r="748">
          <cell r="C748" t="str">
            <v>KAPCO</v>
          </cell>
          <cell r="D748">
            <v>40185</v>
          </cell>
          <cell r="E748">
            <v>40189</v>
          </cell>
          <cell r="F748">
            <v>145</v>
          </cell>
          <cell r="G748">
            <v>23.2</v>
          </cell>
          <cell r="H748">
            <v>181.82</v>
          </cell>
          <cell r="I748">
            <v>2900</v>
          </cell>
          <cell r="J748">
            <v>47.036206896551725</v>
          </cell>
          <cell r="K748">
            <v>136405</v>
          </cell>
          <cell r="L748">
            <v>13.62</v>
          </cell>
          <cell r="M748">
            <v>45.806175567567564</v>
          </cell>
          <cell r="N748" t="str">
            <v>205443-4201</v>
          </cell>
          <cell r="O748">
            <v>132837.90914594595</v>
          </cell>
          <cell r="P748">
            <v>3422.0908540540431</v>
          </cell>
          <cell r="U748">
            <v>136223.18</v>
          </cell>
        </row>
        <row r="749">
          <cell r="C749" t="str">
            <v>KAPCO</v>
          </cell>
          <cell r="D749">
            <v>40185</v>
          </cell>
          <cell r="E749">
            <v>40189</v>
          </cell>
          <cell r="F749">
            <v>1320</v>
          </cell>
          <cell r="G749">
            <v>211.2</v>
          </cell>
          <cell r="H749">
            <v>1654.18</v>
          </cell>
          <cell r="I749">
            <v>26400</v>
          </cell>
          <cell r="J749">
            <v>46.570085227272727</v>
          </cell>
          <cell r="K749">
            <v>1229450.25</v>
          </cell>
          <cell r="L749">
            <v>122.98</v>
          </cell>
          <cell r="M749">
            <v>45.806175567567564</v>
          </cell>
          <cell r="N749" t="str">
            <v>205443-4201</v>
          </cell>
          <cell r="O749">
            <v>1209283.0349837837</v>
          </cell>
          <cell r="P749">
            <v>18847.21501621632</v>
          </cell>
          <cell r="U749">
            <v>1227796.07</v>
          </cell>
        </row>
        <row r="750">
          <cell r="G750">
            <v>1674.4</v>
          </cell>
          <cell r="H750">
            <v>13252.94</v>
          </cell>
          <cell r="K750">
            <v>7065251.3200000003</v>
          </cell>
          <cell r="L750">
            <v>1113.54</v>
          </cell>
        </row>
        <row r="752">
          <cell r="C752" t="str">
            <v>UBL</v>
          </cell>
          <cell r="D752">
            <v>40186</v>
          </cell>
          <cell r="E752">
            <v>40190</v>
          </cell>
          <cell r="F752">
            <v>1000</v>
          </cell>
          <cell r="G752">
            <v>160</v>
          </cell>
          <cell r="H752">
            <v>1160</v>
          </cell>
          <cell r="K752">
            <v>-628943</v>
          </cell>
          <cell r="Q752">
            <v>10000</v>
          </cell>
          <cell r="R752" t="str">
            <v>206407-4201</v>
          </cell>
          <cell r="S752">
            <v>62.994300000000003</v>
          </cell>
          <cell r="T752">
            <v>629943</v>
          </cell>
          <cell r="U752">
            <v>-630103</v>
          </cell>
        </row>
        <row r="753">
          <cell r="C753" t="str">
            <v>UBL</v>
          </cell>
          <cell r="D753">
            <v>40186</v>
          </cell>
          <cell r="E753">
            <v>40190</v>
          </cell>
          <cell r="F753">
            <v>250</v>
          </cell>
          <cell r="G753">
            <v>40</v>
          </cell>
          <cell r="H753">
            <v>290</v>
          </cell>
          <cell r="K753">
            <v>-312500</v>
          </cell>
          <cell r="Q753">
            <v>5000</v>
          </cell>
          <cell r="R753" t="str">
            <v>206407-4201</v>
          </cell>
          <cell r="S753">
            <v>62.55</v>
          </cell>
          <cell r="T753">
            <v>312750</v>
          </cell>
          <cell r="U753">
            <v>-312790</v>
          </cell>
        </row>
        <row r="754">
          <cell r="C754" t="str">
            <v>ICI</v>
          </cell>
          <cell r="D754">
            <v>40186</v>
          </cell>
          <cell r="E754">
            <v>40190</v>
          </cell>
          <cell r="F754">
            <v>1100</v>
          </cell>
          <cell r="G754">
            <v>176</v>
          </cell>
          <cell r="H754">
            <v>1474.08</v>
          </cell>
          <cell r="I754">
            <v>11000</v>
          </cell>
          <cell r="J754">
            <v>180.07</v>
          </cell>
          <cell r="K754">
            <v>1980770</v>
          </cell>
          <cell r="L754">
            <v>198.08</v>
          </cell>
          <cell r="M754">
            <v>176.59167868852461</v>
          </cell>
          <cell r="N754" t="str">
            <v>208116-4201</v>
          </cell>
          <cell r="O754">
            <v>1942508.4655737707</v>
          </cell>
          <cell r="P754">
            <v>37161.534426229307</v>
          </cell>
          <cell r="U754">
            <v>1979295.92</v>
          </cell>
        </row>
        <row r="755">
          <cell r="C755" t="str">
            <v>PPL</v>
          </cell>
          <cell r="D755">
            <v>40186</v>
          </cell>
          <cell r="E755">
            <v>40190</v>
          </cell>
          <cell r="F755">
            <v>750</v>
          </cell>
          <cell r="G755">
            <v>120</v>
          </cell>
          <cell r="H755">
            <v>970.22</v>
          </cell>
          <cell r="I755">
            <v>5000</v>
          </cell>
          <cell r="J755">
            <v>200.45</v>
          </cell>
          <cell r="K755">
            <v>1002250</v>
          </cell>
          <cell r="L755">
            <v>100.22</v>
          </cell>
          <cell r="M755">
            <v>195.36707605128214</v>
          </cell>
          <cell r="N755" t="str">
            <v>204498-4201</v>
          </cell>
          <cell r="O755">
            <v>976835.38025641069</v>
          </cell>
          <cell r="P755">
            <v>24664.619743589312</v>
          </cell>
          <cell r="U755">
            <v>1001279.78</v>
          </cell>
        </row>
        <row r="756">
          <cell r="C756" t="str">
            <v>PPL</v>
          </cell>
          <cell r="D756">
            <v>40186</v>
          </cell>
          <cell r="E756">
            <v>40190</v>
          </cell>
          <cell r="F756">
            <v>3000</v>
          </cell>
          <cell r="G756">
            <v>480</v>
          </cell>
          <cell r="H756">
            <v>3880</v>
          </cell>
          <cell r="I756">
            <v>20000</v>
          </cell>
          <cell r="J756">
            <v>200</v>
          </cell>
          <cell r="K756">
            <v>4000000</v>
          </cell>
          <cell r="L756">
            <v>400</v>
          </cell>
          <cell r="M756">
            <v>195.36707605128214</v>
          </cell>
          <cell r="N756" t="str">
            <v>204498-4201</v>
          </cell>
          <cell r="O756">
            <v>3907341.5210256428</v>
          </cell>
          <cell r="P756">
            <v>89658.478974357247</v>
          </cell>
          <cell r="U756">
            <v>3996120</v>
          </cell>
        </row>
        <row r="757">
          <cell r="C757" t="str">
            <v>KAPCO</v>
          </cell>
          <cell r="D757">
            <v>40186</v>
          </cell>
          <cell r="E757">
            <v>40190</v>
          </cell>
          <cell r="F757">
            <v>1250</v>
          </cell>
          <cell r="G757">
            <v>200</v>
          </cell>
          <cell r="H757">
            <v>1569.01</v>
          </cell>
          <cell r="I757">
            <v>25000</v>
          </cell>
          <cell r="J757">
            <v>47.601039999999998</v>
          </cell>
          <cell r="K757">
            <v>1190026</v>
          </cell>
          <cell r="L757">
            <v>119.01</v>
          </cell>
          <cell r="M757">
            <v>45.806175567567571</v>
          </cell>
          <cell r="N757" t="str">
            <v>205443-4201</v>
          </cell>
          <cell r="O757">
            <v>1145154.3891891893</v>
          </cell>
          <cell r="P757">
            <v>43621.6108108107</v>
          </cell>
          <cell r="U757">
            <v>1188456.99</v>
          </cell>
        </row>
        <row r="758">
          <cell r="C758" t="str">
            <v>KAPCO</v>
          </cell>
          <cell r="D758">
            <v>40186</v>
          </cell>
          <cell r="E758">
            <v>40190</v>
          </cell>
          <cell r="F758">
            <v>600</v>
          </cell>
          <cell r="G758">
            <v>96</v>
          </cell>
          <cell r="H758">
            <v>753.83</v>
          </cell>
          <cell r="I758">
            <v>12000</v>
          </cell>
          <cell r="J758">
            <v>48.25</v>
          </cell>
          <cell r="K758">
            <v>579000</v>
          </cell>
          <cell r="L758">
            <v>57.83</v>
          </cell>
          <cell r="M758">
            <v>45.806175567567571</v>
          </cell>
          <cell r="N758" t="str">
            <v>205443-4201</v>
          </cell>
          <cell r="O758">
            <v>549674.10681081086</v>
          </cell>
          <cell r="P758">
            <v>28725.893189189141</v>
          </cell>
          <cell r="U758">
            <v>578246.17000000004</v>
          </cell>
        </row>
        <row r="759">
          <cell r="G759">
            <v>1272</v>
          </cell>
          <cell r="H759">
            <v>10097.14</v>
          </cell>
          <cell r="K759">
            <v>7810603</v>
          </cell>
          <cell r="L759">
            <v>875.14</v>
          </cell>
        </row>
        <row r="761">
          <cell r="C761" t="str">
            <v>PSMC</v>
          </cell>
          <cell r="D761">
            <v>40189</v>
          </cell>
          <cell r="E761">
            <v>40191</v>
          </cell>
          <cell r="F761">
            <v>2500</v>
          </cell>
          <cell r="G761">
            <v>400</v>
          </cell>
          <cell r="H761">
            <v>2900</v>
          </cell>
          <cell r="K761">
            <v>-2542245.7000000002</v>
          </cell>
          <cell r="Q761">
            <v>25000</v>
          </cell>
          <cell r="R761" t="str">
            <v>213306-4201</v>
          </cell>
          <cell r="S761">
            <v>101.78982800000001</v>
          </cell>
          <cell r="T761">
            <v>2544745.7000000002</v>
          </cell>
          <cell r="U761">
            <v>-2545145.7000000002</v>
          </cell>
        </row>
        <row r="762">
          <cell r="C762" t="str">
            <v>ENGRO</v>
          </cell>
          <cell r="D762">
            <v>40189</v>
          </cell>
          <cell r="E762">
            <v>40191</v>
          </cell>
          <cell r="F762">
            <v>1500</v>
          </cell>
          <cell r="G762">
            <v>240</v>
          </cell>
          <cell r="H762">
            <v>1740</v>
          </cell>
          <cell r="K762">
            <v>-2945644.7</v>
          </cell>
          <cell r="Q762">
            <v>15000</v>
          </cell>
          <cell r="R762" t="str">
            <v>203807-4201</v>
          </cell>
          <cell r="S762">
            <v>196.47631333333334</v>
          </cell>
          <cell r="T762">
            <v>2947144.7</v>
          </cell>
          <cell r="U762">
            <v>-2947384.7</v>
          </cell>
        </row>
        <row r="763">
          <cell r="C763" t="str">
            <v>UBL</v>
          </cell>
          <cell r="D763">
            <v>40189</v>
          </cell>
          <cell r="E763">
            <v>40191</v>
          </cell>
          <cell r="F763">
            <v>500</v>
          </cell>
          <cell r="G763">
            <v>80</v>
          </cell>
          <cell r="H763">
            <v>580</v>
          </cell>
          <cell r="K763">
            <v>-636939</v>
          </cell>
          <cell r="Q763">
            <v>10000</v>
          </cell>
          <cell r="R763" t="str">
            <v>206407-4201</v>
          </cell>
          <cell r="S763">
            <v>63.743899999999996</v>
          </cell>
          <cell r="T763">
            <v>637439</v>
          </cell>
          <cell r="U763">
            <v>-637519</v>
          </cell>
        </row>
        <row r="764">
          <cell r="C764" t="str">
            <v>EFUG</v>
          </cell>
          <cell r="D764">
            <v>40189</v>
          </cell>
          <cell r="E764">
            <v>40191</v>
          </cell>
          <cell r="F764">
            <v>300</v>
          </cell>
          <cell r="G764">
            <v>48</v>
          </cell>
          <cell r="H764">
            <v>378.46</v>
          </cell>
          <cell r="I764">
            <v>3000</v>
          </cell>
          <cell r="J764">
            <v>101.53350333333334</v>
          </cell>
          <cell r="K764">
            <v>304600.51</v>
          </cell>
          <cell r="L764">
            <v>30.46</v>
          </cell>
          <cell r="M764">
            <v>110.56529860000002</v>
          </cell>
          <cell r="N764" t="str">
            <v>212059-4201</v>
          </cell>
          <cell r="O764">
            <v>331695.89580000006</v>
          </cell>
          <cell r="P764">
            <v>-27395.385800000047</v>
          </cell>
          <cell r="U764">
            <v>304222.05</v>
          </cell>
        </row>
        <row r="765">
          <cell r="C765" t="str">
            <v>PPL</v>
          </cell>
          <cell r="D765">
            <v>40189</v>
          </cell>
          <cell r="E765">
            <v>40191</v>
          </cell>
          <cell r="F765">
            <v>1000</v>
          </cell>
          <cell r="G765">
            <v>160</v>
          </cell>
          <cell r="H765">
            <v>1358</v>
          </cell>
          <cell r="I765">
            <v>10000</v>
          </cell>
          <cell r="J765">
            <v>198</v>
          </cell>
          <cell r="K765">
            <v>1980000</v>
          </cell>
          <cell r="L765">
            <v>198</v>
          </cell>
          <cell r="M765">
            <v>195.36707605128203</v>
          </cell>
          <cell r="N765" t="str">
            <v>204498-4201</v>
          </cell>
          <cell r="O765">
            <v>1953670.7605128202</v>
          </cell>
          <cell r="P765">
            <v>25329.239487179788</v>
          </cell>
          <cell r="U765">
            <v>1978642</v>
          </cell>
        </row>
        <row r="766">
          <cell r="C766" t="str">
            <v>ICI</v>
          </cell>
          <cell r="D766">
            <v>40189</v>
          </cell>
          <cell r="E766">
            <v>40191</v>
          </cell>
          <cell r="F766">
            <v>4500</v>
          </cell>
          <cell r="G766">
            <v>720</v>
          </cell>
          <cell r="H766">
            <v>6043.64</v>
          </cell>
          <cell r="I766">
            <v>45000</v>
          </cell>
          <cell r="J766">
            <v>183.02497866666667</v>
          </cell>
          <cell r="K766">
            <v>8236124.04</v>
          </cell>
          <cell r="L766">
            <v>823.64</v>
          </cell>
          <cell r="M766">
            <v>176.59167868852458</v>
          </cell>
          <cell r="N766" t="str">
            <v>208116-4201</v>
          </cell>
          <cell r="O766">
            <v>7946625.5409836061</v>
          </cell>
          <cell r="P766">
            <v>284998.49901639391</v>
          </cell>
          <cell r="U766">
            <v>8230080.4000000004</v>
          </cell>
        </row>
        <row r="767">
          <cell r="G767">
            <v>1648</v>
          </cell>
          <cell r="H767">
            <v>13000.1</v>
          </cell>
          <cell r="K767">
            <v>4395895.1499999994</v>
          </cell>
          <cell r="L767">
            <v>1052.0999999999999</v>
          </cell>
        </row>
        <row r="769">
          <cell r="C769" t="str">
            <v>PSMC</v>
          </cell>
          <cell r="D769">
            <v>40190</v>
          </cell>
          <cell r="E769">
            <v>40192</v>
          </cell>
          <cell r="F769">
            <v>1928.125</v>
          </cell>
          <cell r="G769">
            <v>308.5</v>
          </cell>
          <cell r="H769">
            <v>2236.625</v>
          </cell>
          <cell r="K769">
            <v>-2006107.5649999999</v>
          </cell>
          <cell r="Q769">
            <v>20000</v>
          </cell>
          <cell r="R769" t="str">
            <v>213306-4201</v>
          </cell>
          <cell r="S769">
            <v>100.40178449999999</v>
          </cell>
          <cell r="T769">
            <v>2008035.69</v>
          </cell>
          <cell r="U769">
            <v>-2008344.19</v>
          </cell>
        </row>
        <row r="770">
          <cell r="C770" t="str">
            <v>ENGRO</v>
          </cell>
          <cell r="D770">
            <v>40190</v>
          </cell>
          <cell r="E770">
            <v>40192</v>
          </cell>
          <cell r="F770">
            <v>200</v>
          </cell>
          <cell r="G770">
            <v>32</v>
          </cell>
          <cell r="H770">
            <v>232</v>
          </cell>
          <cell r="K770">
            <v>-384850</v>
          </cell>
          <cell r="Q770">
            <v>2000</v>
          </cell>
          <cell r="R770" t="str">
            <v>203807-4201</v>
          </cell>
          <cell r="S770">
            <v>192.52500000000001</v>
          </cell>
          <cell r="T770">
            <v>385050</v>
          </cell>
          <cell r="U770">
            <v>-385082</v>
          </cell>
        </row>
        <row r="771">
          <cell r="C771" t="str">
            <v>HUBC</v>
          </cell>
          <cell r="D771">
            <v>40190</v>
          </cell>
          <cell r="E771">
            <v>40192</v>
          </cell>
          <cell r="F771">
            <v>1250</v>
          </cell>
          <cell r="G771">
            <v>200</v>
          </cell>
          <cell r="H771">
            <v>1450</v>
          </cell>
          <cell r="K771">
            <v>-812449</v>
          </cell>
          <cell r="Q771">
            <v>25000</v>
          </cell>
          <cell r="R771" t="str">
            <v>203840-4201</v>
          </cell>
          <cell r="S771">
            <v>32.547960000000003</v>
          </cell>
          <cell r="T771">
            <v>813699</v>
          </cell>
          <cell r="U771">
            <v>-813899</v>
          </cell>
        </row>
        <row r="772">
          <cell r="C772" t="str">
            <v>LUCK</v>
          </cell>
          <cell r="D772">
            <v>40190</v>
          </cell>
          <cell r="E772">
            <v>40192</v>
          </cell>
          <cell r="F772">
            <v>350</v>
          </cell>
          <cell r="G772">
            <v>56</v>
          </cell>
          <cell r="H772">
            <v>406</v>
          </cell>
          <cell r="K772">
            <v>-493458.25</v>
          </cell>
          <cell r="Q772">
            <v>7000</v>
          </cell>
          <cell r="R772" t="str">
            <v>208078-4201</v>
          </cell>
          <cell r="S772">
            <v>70.544035714285712</v>
          </cell>
          <cell r="T772">
            <v>493808.25</v>
          </cell>
          <cell r="U772">
            <v>-493864.25</v>
          </cell>
        </row>
        <row r="773">
          <cell r="G773">
            <v>596.5</v>
          </cell>
          <cell r="H773">
            <v>4324.625</v>
          </cell>
          <cell r="K773">
            <v>-3696864.8149999999</v>
          </cell>
        </row>
        <row r="775">
          <cell r="C775" t="str">
            <v>HUBC</v>
          </cell>
          <cell r="D775">
            <v>40191</v>
          </cell>
          <cell r="E775">
            <v>40193</v>
          </cell>
          <cell r="F775">
            <v>1500</v>
          </cell>
          <cell r="G775">
            <v>240</v>
          </cell>
          <cell r="H775">
            <v>1740</v>
          </cell>
          <cell r="K775">
            <v>-980950</v>
          </cell>
          <cell r="Q775">
            <v>30000</v>
          </cell>
          <cell r="R775" t="str">
            <v>203840-4201</v>
          </cell>
          <cell r="S775">
            <v>32.748333333333335</v>
          </cell>
          <cell r="T775">
            <v>982450</v>
          </cell>
          <cell r="U775">
            <v>-982690</v>
          </cell>
        </row>
        <row r="776">
          <cell r="C776" t="str">
            <v>HUBC</v>
          </cell>
          <cell r="D776">
            <v>40191</v>
          </cell>
          <cell r="E776">
            <v>40193</v>
          </cell>
          <cell r="F776">
            <v>2500</v>
          </cell>
          <cell r="G776">
            <v>400</v>
          </cell>
          <cell r="H776">
            <v>2900</v>
          </cell>
          <cell r="K776">
            <v>-1635000</v>
          </cell>
          <cell r="Q776">
            <v>50000</v>
          </cell>
          <cell r="R776" t="str">
            <v>203840-4201</v>
          </cell>
          <cell r="S776">
            <v>32.75</v>
          </cell>
          <cell r="T776">
            <v>1637500</v>
          </cell>
          <cell r="U776">
            <v>-1637900</v>
          </cell>
        </row>
        <row r="777">
          <cell r="C777" t="str">
            <v>HUBC</v>
          </cell>
          <cell r="D777">
            <v>40191</v>
          </cell>
          <cell r="E777">
            <v>40193</v>
          </cell>
          <cell r="F777">
            <v>2500</v>
          </cell>
          <cell r="G777">
            <v>400</v>
          </cell>
          <cell r="H777">
            <v>2900</v>
          </cell>
          <cell r="K777">
            <v>-1633430</v>
          </cell>
          <cell r="Q777">
            <v>50000</v>
          </cell>
          <cell r="R777" t="str">
            <v>203840-4201</v>
          </cell>
          <cell r="S777">
            <v>32.718600000000002</v>
          </cell>
          <cell r="T777">
            <v>1635930</v>
          </cell>
          <cell r="U777">
            <v>-1636330</v>
          </cell>
        </row>
        <row r="778">
          <cell r="C778" t="str">
            <v>LUCK</v>
          </cell>
          <cell r="D778">
            <v>40191</v>
          </cell>
          <cell r="E778">
            <v>40193</v>
          </cell>
          <cell r="F778">
            <v>250</v>
          </cell>
          <cell r="G778">
            <v>40</v>
          </cell>
          <cell r="H778">
            <v>290</v>
          </cell>
          <cell r="K778">
            <v>-345322</v>
          </cell>
          <cell r="Q778">
            <v>5000</v>
          </cell>
          <cell r="R778" t="str">
            <v>208078-4201</v>
          </cell>
          <cell r="S778">
            <v>69.114400000000003</v>
          </cell>
          <cell r="T778">
            <v>345572</v>
          </cell>
          <cell r="U778">
            <v>-345612</v>
          </cell>
        </row>
        <row r="779">
          <cell r="C779" t="str">
            <v>PPL</v>
          </cell>
          <cell r="D779">
            <v>40191</v>
          </cell>
          <cell r="E779">
            <v>40193</v>
          </cell>
          <cell r="F779">
            <v>500</v>
          </cell>
          <cell r="G779">
            <v>80</v>
          </cell>
          <cell r="H779">
            <v>679.16</v>
          </cell>
          <cell r="I779">
            <v>5000</v>
          </cell>
          <cell r="J779">
            <v>198.3</v>
          </cell>
          <cell r="K779">
            <v>991500</v>
          </cell>
          <cell r="L779">
            <v>99.16</v>
          </cell>
          <cell r="M779">
            <v>195.36707605128228</v>
          </cell>
          <cell r="N779" t="str">
            <v>204498-4201</v>
          </cell>
          <cell r="O779">
            <v>976835.38025641139</v>
          </cell>
          <cell r="P779">
            <v>14164.619743588613</v>
          </cell>
          <cell r="U779">
            <v>990820.84</v>
          </cell>
        </row>
        <row r="780">
          <cell r="C780" t="str">
            <v>EFUG</v>
          </cell>
          <cell r="D780">
            <v>40191</v>
          </cell>
          <cell r="E780">
            <v>40193</v>
          </cell>
          <cell r="F780">
            <v>325</v>
          </cell>
          <cell r="G780">
            <v>52</v>
          </cell>
          <cell r="H780">
            <v>441.52</v>
          </cell>
          <cell r="I780">
            <v>6500</v>
          </cell>
          <cell r="J780">
            <v>99.21406923076924</v>
          </cell>
          <cell r="K780">
            <v>644891.45000000007</v>
          </cell>
          <cell r="L780">
            <v>64.52</v>
          </cell>
          <cell r="M780">
            <v>110.56529860000002</v>
          </cell>
          <cell r="N780" t="str">
            <v>212059-4201</v>
          </cell>
          <cell r="O780">
            <v>718674.44090000016</v>
          </cell>
          <cell r="P780">
            <v>-74107.990900000092</v>
          </cell>
          <cell r="U780">
            <v>644449.93000000005</v>
          </cell>
        </row>
        <row r="781">
          <cell r="C781" t="str">
            <v>ICI</v>
          </cell>
          <cell r="D781">
            <v>40191</v>
          </cell>
          <cell r="E781">
            <v>40193</v>
          </cell>
          <cell r="F781">
            <v>500</v>
          </cell>
          <cell r="G781">
            <v>80</v>
          </cell>
          <cell r="H781">
            <v>673.01</v>
          </cell>
          <cell r="I781">
            <v>5000</v>
          </cell>
          <cell r="J781">
            <v>186.02378000000002</v>
          </cell>
          <cell r="K781">
            <v>930118.9</v>
          </cell>
          <cell r="L781">
            <v>93.01</v>
          </cell>
          <cell r="M781">
            <v>176.59167868852467</v>
          </cell>
          <cell r="N781" t="str">
            <v>208116-4201</v>
          </cell>
          <cell r="O781">
            <v>882958.39344262332</v>
          </cell>
          <cell r="P781">
            <v>46660.506557376706</v>
          </cell>
          <cell r="U781">
            <v>929445.89</v>
          </cell>
        </row>
        <row r="782">
          <cell r="G782">
            <v>1292</v>
          </cell>
          <cell r="H782">
            <v>9623.69</v>
          </cell>
          <cell r="K782">
            <v>-2028191.65</v>
          </cell>
        </row>
        <row r="784">
          <cell r="C784" t="str">
            <v>ENGRO</v>
          </cell>
          <cell r="D784">
            <v>40192</v>
          </cell>
          <cell r="E784">
            <v>40196</v>
          </cell>
          <cell r="F784">
            <v>450</v>
          </cell>
          <cell r="G784">
            <v>72</v>
          </cell>
          <cell r="H784">
            <v>522</v>
          </cell>
          <cell r="J784">
            <v>-193.1</v>
          </cell>
          <cell r="K784">
            <v>-579300</v>
          </cell>
          <cell r="Q784">
            <v>3000</v>
          </cell>
          <cell r="R784" t="str">
            <v>203807-4201</v>
          </cell>
          <cell r="S784">
            <v>193.25</v>
          </cell>
          <cell r="T784">
            <v>579750</v>
          </cell>
          <cell r="U784">
            <v>-579822</v>
          </cell>
        </row>
        <row r="785">
          <cell r="C785" t="str">
            <v>NBP</v>
          </cell>
          <cell r="D785">
            <v>40192</v>
          </cell>
          <cell r="E785">
            <v>40196</v>
          </cell>
          <cell r="F785">
            <v>1500</v>
          </cell>
          <cell r="G785">
            <v>240</v>
          </cell>
          <cell r="H785">
            <v>1740</v>
          </cell>
          <cell r="J785">
            <v>-81</v>
          </cell>
          <cell r="K785">
            <v>-1215000</v>
          </cell>
          <cell r="Q785">
            <v>15000</v>
          </cell>
          <cell r="R785" t="str">
            <v>203882-4201</v>
          </cell>
          <cell r="S785">
            <v>81.099999999999994</v>
          </cell>
          <cell r="T785">
            <v>1216500</v>
          </cell>
          <cell r="U785">
            <v>-1216740</v>
          </cell>
        </row>
        <row r="786">
          <cell r="C786" t="str">
            <v>UBL</v>
          </cell>
          <cell r="D786">
            <v>40192</v>
          </cell>
          <cell r="E786">
            <v>40196</v>
          </cell>
          <cell r="F786">
            <v>1500</v>
          </cell>
          <cell r="G786">
            <v>240</v>
          </cell>
          <cell r="H786">
            <v>1740</v>
          </cell>
          <cell r="J786">
            <v>-63.303866666666664</v>
          </cell>
          <cell r="K786">
            <v>-949558</v>
          </cell>
          <cell r="Q786">
            <v>15000</v>
          </cell>
          <cell r="R786" t="str">
            <v>206407-4201</v>
          </cell>
          <cell r="S786">
            <v>63.403866666666666</v>
          </cell>
          <cell r="T786">
            <v>951058</v>
          </cell>
          <cell r="U786">
            <v>-951298</v>
          </cell>
        </row>
        <row r="787">
          <cell r="C787" t="str">
            <v>LUCK</v>
          </cell>
          <cell r="D787">
            <v>40192</v>
          </cell>
          <cell r="E787">
            <v>40196</v>
          </cell>
          <cell r="F787">
            <v>500</v>
          </cell>
          <cell r="G787">
            <v>80</v>
          </cell>
          <cell r="H787">
            <v>580</v>
          </cell>
          <cell r="K787">
            <v>-699100</v>
          </cell>
          <cell r="Q787">
            <v>10000</v>
          </cell>
          <cell r="R787" t="str">
            <v>208078-4201</v>
          </cell>
          <cell r="S787">
            <v>69.959999999999994</v>
          </cell>
          <cell r="T787">
            <v>699600</v>
          </cell>
          <cell r="U787">
            <v>-699680</v>
          </cell>
        </row>
        <row r="788">
          <cell r="G788">
            <v>632</v>
          </cell>
          <cell r="H788">
            <v>4582</v>
          </cell>
          <cell r="K788">
            <v>-3442958</v>
          </cell>
        </row>
        <row r="790">
          <cell r="C790" t="str">
            <v>HUBC</v>
          </cell>
          <cell r="D790">
            <v>40193</v>
          </cell>
          <cell r="E790">
            <v>40197</v>
          </cell>
          <cell r="F790">
            <v>5000</v>
          </cell>
          <cell r="G790">
            <v>800</v>
          </cell>
          <cell r="H790">
            <v>5800</v>
          </cell>
          <cell r="K790">
            <v>-3300000</v>
          </cell>
          <cell r="Q790">
            <v>100000</v>
          </cell>
          <cell r="R790" t="str">
            <v>203840-4201</v>
          </cell>
          <cell r="S790">
            <v>33.049999999999997</v>
          </cell>
          <cell r="T790">
            <v>3305000</v>
          </cell>
          <cell r="U790">
            <v>-3305800</v>
          </cell>
        </row>
        <row r="791">
          <cell r="C791" t="str">
            <v>ICI</v>
          </cell>
          <cell r="D791">
            <v>40193</v>
          </cell>
          <cell r="E791">
            <v>40197</v>
          </cell>
          <cell r="F791">
            <v>300</v>
          </cell>
          <cell r="G791">
            <v>48</v>
          </cell>
          <cell r="H791">
            <v>348</v>
          </cell>
          <cell r="K791">
            <v>-540000</v>
          </cell>
          <cell r="Q791">
            <v>3000</v>
          </cell>
          <cell r="R791" t="str">
            <v>208116-4201</v>
          </cell>
          <cell r="S791">
            <v>180.1</v>
          </cell>
          <cell r="T791">
            <v>540300</v>
          </cell>
          <cell r="U791">
            <v>-540348</v>
          </cell>
        </row>
        <row r="792">
          <cell r="C792" t="str">
            <v>PPL</v>
          </cell>
          <cell r="D792">
            <v>40193</v>
          </cell>
          <cell r="E792">
            <v>40197</v>
          </cell>
          <cell r="F792">
            <v>1500</v>
          </cell>
          <cell r="G792">
            <v>240</v>
          </cell>
          <cell r="H792">
            <v>1740</v>
          </cell>
          <cell r="K792">
            <v>-2038251.9</v>
          </cell>
          <cell r="Q792">
            <v>10000</v>
          </cell>
          <cell r="R792" t="str">
            <v>204498-4201</v>
          </cell>
          <cell r="S792">
            <v>203.97519</v>
          </cell>
          <cell r="T792">
            <v>2039751.9</v>
          </cell>
          <cell r="U792">
            <v>-2039991.9</v>
          </cell>
        </row>
        <row r="793">
          <cell r="C793" t="str">
            <v>LUCK</v>
          </cell>
          <cell r="D793">
            <v>40193</v>
          </cell>
          <cell r="E793">
            <v>40197</v>
          </cell>
          <cell r="F793">
            <v>400</v>
          </cell>
          <cell r="G793">
            <v>64</v>
          </cell>
          <cell r="H793">
            <v>464</v>
          </cell>
          <cell r="K793">
            <v>-568745</v>
          </cell>
          <cell r="Q793">
            <v>8000</v>
          </cell>
          <cell r="R793" t="str">
            <v>208078-4201</v>
          </cell>
          <cell r="S793">
            <v>71.143124999999998</v>
          </cell>
          <cell r="T793">
            <v>569145</v>
          </cell>
          <cell r="U793">
            <v>-569209</v>
          </cell>
        </row>
        <row r="794">
          <cell r="C794" t="str">
            <v>FFBL</v>
          </cell>
          <cell r="D794">
            <v>40193</v>
          </cell>
          <cell r="E794">
            <v>40197</v>
          </cell>
          <cell r="F794">
            <v>2500</v>
          </cell>
          <cell r="G794">
            <v>400</v>
          </cell>
          <cell r="H794">
            <v>2900</v>
          </cell>
          <cell r="K794">
            <v>-1470770</v>
          </cell>
          <cell r="Q794">
            <v>50000</v>
          </cell>
          <cell r="R794" t="str">
            <v>204269-4201</v>
          </cell>
          <cell r="S794">
            <v>29.465399999999999</v>
          </cell>
          <cell r="T794">
            <v>1473270</v>
          </cell>
          <cell r="U794">
            <v>-1473670</v>
          </cell>
        </row>
        <row r="795">
          <cell r="C795" t="str">
            <v>ICI</v>
          </cell>
          <cell r="D795">
            <v>40193</v>
          </cell>
          <cell r="E795">
            <v>40197</v>
          </cell>
          <cell r="F795">
            <v>1999.9375</v>
          </cell>
          <cell r="G795">
            <v>319.99</v>
          </cell>
          <cell r="H795">
            <v>2319.9274999999998</v>
          </cell>
          <cell r="K795">
            <v>-3582285.4524999997</v>
          </cell>
          <cell r="Q795">
            <v>20000</v>
          </cell>
          <cell r="R795" t="str">
            <v>208116-4201</v>
          </cell>
          <cell r="S795">
            <v>179.21426949999997</v>
          </cell>
          <cell r="T795">
            <v>3584285.3899999997</v>
          </cell>
          <cell r="U795">
            <v>-3584605.38</v>
          </cell>
        </row>
        <row r="796">
          <cell r="C796" t="str">
            <v>PTC</v>
          </cell>
          <cell r="D796">
            <v>40193</v>
          </cell>
          <cell r="E796">
            <v>40197</v>
          </cell>
          <cell r="F796">
            <v>7500</v>
          </cell>
          <cell r="G796">
            <v>1200</v>
          </cell>
          <cell r="H796">
            <v>9003.8700000000008</v>
          </cell>
          <cell r="I796">
            <v>150000</v>
          </cell>
          <cell r="J796">
            <v>20.257333333333332</v>
          </cell>
          <cell r="K796">
            <v>3038600</v>
          </cell>
          <cell r="L796">
            <v>303.87</v>
          </cell>
          <cell r="M796">
            <v>20.186614180789821</v>
          </cell>
          <cell r="N796" t="str">
            <v>203866-4201</v>
          </cell>
          <cell r="O796">
            <v>3027992.1271184729</v>
          </cell>
          <cell r="P796">
            <v>3107.8728815270588</v>
          </cell>
          <cell r="U796">
            <v>3029596.13</v>
          </cell>
        </row>
        <row r="797">
          <cell r="C797" t="str">
            <v>PTC</v>
          </cell>
          <cell r="D797">
            <v>40193</v>
          </cell>
          <cell r="E797">
            <v>40197</v>
          </cell>
          <cell r="F797">
            <v>3750</v>
          </cell>
          <cell r="G797">
            <v>600</v>
          </cell>
          <cell r="H797">
            <v>4501.6400000000003</v>
          </cell>
          <cell r="I797">
            <v>75000</v>
          </cell>
          <cell r="J797">
            <v>20.216666666666665</v>
          </cell>
          <cell r="K797">
            <v>1516250</v>
          </cell>
          <cell r="L797">
            <v>151.63999999999999</v>
          </cell>
          <cell r="M797">
            <v>20.186614180789821</v>
          </cell>
          <cell r="N797" t="str">
            <v>203866-4201</v>
          </cell>
          <cell r="O797">
            <v>1513996.0635592365</v>
          </cell>
          <cell r="P797">
            <v>-1496.0635592364706</v>
          </cell>
          <cell r="U797">
            <v>1511748.36</v>
          </cell>
        </row>
        <row r="798">
          <cell r="C798" t="str">
            <v>PTC</v>
          </cell>
          <cell r="D798">
            <v>40193</v>
          </cell>
          <cell r="E798">
            <v>40197</v>
          </cell>
          <cell r="F798">
            <v>5500</v>
          </cell>
          <cell r="G798">
            <v>880</v>
          </cell>
          <cell r="H798">
            <v>6601.81</v>
          </cell>
          <cell r="I798">
            <v>110000</v>
          </cell>
          <cell r="J798">
            <v>20.163581818181818</v>
          </cell>
          <cell r="K798">
            <v>2217994</v>
          </cell>
          <cell r="L798">
            <v>221.81</v>
          </cell>
          <cell r="M798">
            <v>20.186614180789821</v>
          </cell>
          <cell r="N798" t="str">
            <v>203866-4201</v>
          </cell>
          <cell r="O798">
            <v>2220527.5598868802</v>
          </cell>
          <cell r="P798">
            <v>-8033.559886880219</v>
          </cell>
          <cell r="U798">
            <v>2211392.19</v>
          </cell>
        </row>
        <row r="799">
          <cell r="C799" t="str">
            <v>PTC</v>
          </cell>
          <cell r="D799">
            <v>40193</v>
          </cell>
          <cell r="E799">
            <v>40197</v>
          </cell>
          <cell r="F799">
            <v>6500</v>
          </cell>
          <cell r="G799">
            <v>1040</v>
          </cell>
          <cell r="H799">
            <v>7797.28</v>
          </cell>
          <cell r="I799">
            <v>130000</v>
          </cell>
          <cell r="J799">
            <v>19.789796153846154</v>
          </cell>
          <cell r="K799">
            <v>2572673.5</v>
          </cell>
          <cell r="L799">
            <v>257.27999999999997</v>
          </cell>
          <cell r="M799">
            <v>20.186614180789821</v>
          </cell>
          <cell r="N799" t="str">
            <v>203866-4201</v>
          </cell>
          <cell r="O799">
            <v>2624259.8435026766</v>
          </cell>
          <cell r="P799">
            <v>-58086.34350267658</v>
          </cell>
          <cell r="U799">
            <v>2564876.2200000002</v>
          </cell>
        </row>
        <row r="800">
          <cell r="C800" t="str">
            <v>EFUG</v>
          </cell>
          <cell r="D800">
            <v>40193</v>
          </cell>
          <cell r="E800">
            <v>40197</v>
          </cell>
          <cell r="F800">
            <v>125</v>
          </cell>
          <cell r="G800">
            <v>20</v>
          </cell>
          <cell r="H800">
            <v>169.51</v>
          </cell>
          <cell r="I800">
            <v>2500</v>
          </cell>
          <cell r="J800">
            <v>98.020399999999995</v>
          </cell>
          <cell r="K800">
            <v>245051</v>
          </cell>
          <cell r="L800">
            <v>24.51</v>
          </cell>
          <cell r="M800">
            <v>110.56529860000015</v>
          </cell>
          <cell r="N800" t="str">
            <v>212059-4201</v>
          </cell>
          <cell r="O800">
            <v>276413.24650000036</v>
          </cell>
          <cell r="P800">
            <v>-31487.246500000358</v>
          </cell>
          <cell r="U800">
            <v>244881.49</v>
          </cell>
        </row>
        <row r="801">
          <cell r="G801">
            <v>5611.99</v>
          </cell>
          <cell r="H801">
            <v>41646.037499999999</v>
          </cell>
          <cell r="K801">
            <v>-1909483.8524999991</v>
          </cell>
          <cell r="L801">
            <v>959.1099999999999</v>
          </cell>
        </row>
        <row r="803">
          <cell r="C803" t="str">
            <v>ICI</v>
          </cell>
          <cell r="D803">
            <v>40196</v>
          </cell>
          <cell r="E803">
            <v>40198</v>
          </cell>
          <cell r="F803">
            <v>800</v>
          </cell>
          <cell r="G803">
            <v>128</v>
          </cell>
          <cell r="H803">
            <v>928</v>
          </cell>
          <cell r="K803">
            <v>-1413479.03</v>
          </cell>
          <cell r="Q803">
            <v>8000</v>
          </cell>
          <cell r="R803" t="str">
            <v>208116-4201</v>
          </cell>
          <cell r="S803">
            <v>176.78487874999999</v>
          </cell>
          <cell r="T803">
            <v>1414279.03</v>
          </cell>
          <cell r="U803">
            <v>-1414407.03</v>
          </cell>
        </row>
        <row r="804">
          <cell r="C804" t="str">
            <v>PTC</v>
          </cell>
          <cell r="D804">
            <v>40196</v>
          </cell>
          <cell r="E804">
            <v>40198</v>
          </cell>
          <cell r="F804">
            <v>2500</v>
          </cell>
          <cell r="G804">
            <v>400</v>
          </cell>
          <cell r="H804">
            <v>3002.84</v>
          </cell>
          <cell r="I804">
            <v>50000</v>
          </cell>
          <cell r="J804">
            <v>20.5682142</v>
          </cell>
          <cell r="K804">
            <v>1028410.71</v>
          </cell>
          <cell r="L804">
            <v>102.84</v>
          </cell>
          <cell r="M804">
            <v>20.186614180789821</v>
          </cell>
          <cell r="N804" t="str">
            <v>203866-4201</v>
          </cell>
          <cell r="O804">
            <v>1009330.709039491</v>
          </cell>
          <cell r="P804">
            <v>16580.000960508944</v>
          </cell>
          <cell r="U804">
            <v>1025407.87</v>
          </cell>
        </row>
        <row r="805">
          <cell r="G805">
            <v>528</v>
          </cell>
          <cell r="H805">
            <v>3930.84</v>
          </cell>
          <cell r="K805">
            <v>-385068.32000000007</v>
          </cell>
        </row>
        <row r="807">
          <cell r="C807" t="str">
            <v>UBL</v>
          </cell>
          <cell r="D807">
            <v>40197</v>
          </cell>
          <cell r="E807">
            <v>40199</v>
          </cell>
          <cell r="F807">
            <v>500</v>
          </cell>
          <cell r="G807">
            <v>80</v>
          </cell>
          <cell r="H807">
            <v>580</v>
          </cell>
          <cell r="K807">
            <v>-658395.51</v>
          </cell>
          <cell r="Q807">
            <v>10000</v>
          </cell>
          <cell r="R807" t="str">
            <v>206407-4201</v>
          </cell>
          <cell r="S807">
            <v>65.889550999999997</v>
          </cell>
          <cell r="T807">
            <v>658895.51</v>
          </cell>
          <cell r="U807">
            <v>-658975.51</v>
          </cell>
        </row>
        <row r="808">
          <cell r="C808" t="str">
            <v>NBP</v>
          </cell>
          <cell r="D808">
            <v>40197</v>
          </cell>
          <cell r="E808">
            <v>40199</v>
          </cell>
          <cell r="F808">
            <v>1250</v>
          </cell>
          <cell r="G808">
            <v>200</v>
          </cell>
          <cell r="H808">
            <v>1450</v>
          </cell>
          <cell r="K808">
            <v>-2074590.38</v>
          </cell>
          <cell r="Q808">
            <v>25000</v>
          </cell>
          <cell r="R808" t="str">
            <v>203882-4201</v>
          </cell>
          <cell r="S808">
            <v>83.0336152</v>
          </cell>
          <cell r="T808">
            <v>2075840.38</v>
          </cell>
          <cell r="U808">
            <v>-2076040.38</v>
          </cell>
        </row>
        <row r="809">
          <cell r="C809" t="str">
            <v>ICI</v>
          </cell>
          <cell r="D809">
            <v>40197</v>
          </cell>
          <cell r="E809">
            <v>40199</v>
          </cell>
          <cell r="F809">
            <v>1000</v>
          </cell>
          <cell r="G809">
            <v>160</v>
          </cell>
          <cell r="H809">
            <v>1160</v>
          </cell>
          <cell r="K809">
            <v>-1766000</v>
          </cell>
          <cell r="Q809">
            <v>10000</v>
          </cell>
          <cell r="R809" t="str">
            <v>208116-4201</v>
          </cell>
          <cell r="S809">
            <v>176.7</v>
          </cell>
          <cell r="T809">
            <v>1767000</v>
          </cell>
          <cell r="U809">
            <v>-1767160</v>
          </cell>
        </row>
        <row r="810">
          <cell r="C810" t="str">
            <v>FFBL</v>
          </cell>
          <cell r="D810">
            <v>40197</v>
          </cell>
          <cell r="E810">
            <v>40199</v>
          </cell>
          <cell r="F810">
            <v>2500</v>
          </cell>
          <cell r="G810">
            <v>400</v>
          </cell>
          <cell r="H810">
            <v>3053.13</v>
          </cell>
          <cell r="I810">
            <v>50000</v>
          </cell>
          <cell r="K810">
            <v>1531144.15</v>
          </cell>
          <cell r="L810">
            <v>153.13</v>
          </cell>
          <cell r="M810">
            <v>29.465399999999999</v>
          </cell>
          <cell r="N810" t="str">
            <v>204269-4201</v>
          </cell>
          <cell r="O810">
            <v>1473270</v>
          </cell>
          <cell r="P810">
            <v>55374.149999999907</v>
          </cell>
          <cell r="U810">
            <v>1528091.02</v>
          </cell>
        </row>
        <row r="811">
          <cell r="G811">
            <v>840</v>
          </cell>
          <cell r="H811">
            <v>6243.13</v>
          </cell>
          <cell r="K811">
            <v>-2967841.7399999998</v>
          </cell>
          <cell r="L811">
            <v>153.13</v>
          </cell>
        </row>
        <row r="813">
          <cell r="C813" t="str">
            <v>ICI</v>
          </cell>
          <cell r="D813">
            <v>40198</v>
          </cell>
          <cell r="E813">
            <v>40200</v>
          </cell>
          <cell r="F813">
            <v>900</v>
          </cell>
          <cell r="G813">
            <v>144</v>
          </cell>
          <cell r="H813">
            <v>1044</v>
          </cell>
          <cell r="K813">
            <v>-1560510</v>
          </cell>
          <cell r="Q813">
            <v>9000</v>
          </cell>
          <cell r="R813" t="str">
            <v>208116-4201</v>
          </cell>
          <cell r="S813">
            <v>173.49</v>
          </cell>
          <cell r="T813">
            <v>1561410</v>
          </cell>
          <cell r="U813">
            <v>-1561554</v>
          </cell>
        </row>
        <row r="814">
          <cell r="C814" t="str">
            <v>HUBC</v>
          </cell>
          <cell r="D814">
            <v>40198</v>
          </cell>
          <cell r="E814">
            <v>40200</v>
          </cell>
          <cell r="F814">
            <v>2500</v>
          </cell>
          <cell r="G814">
            <v>400</v>
          </cell>
          <cell r="H814">
            <v>2900</v>
          </cell>
          <cell r="K814">
            <v>-1611708.86</v>
          </cell>
          <cell r="Q814">
            <v>50000</v>
          </cell>
          <cell r="R814" t="str">
            <v>203840-4201</v>
          </cell>
          <cell r="S814">
            <v>32.284177200000002</v>
          </cell>
          <cell r="T814">
            <v>1614208.86</v>
          </cell>
          <cell r="U814">
            <v>-1614608.86</v>
          </cell>
        </row>
        <row r="815">
          <cell r="G815">
            <v>544</v>
          </cell>
          <cell r="H815">
            <v>3944</v>
          </cell>
          <cell r="K815">
            <v>-3172218.8600000003</v>
          </cell>
        </row>
        <row r="817">
          <cell r="C817" t="str">
            <v>ENGRO</v>
          </cell>
          <cell r="D817">
            <v>40199</v>
          </cell>
          <cell r="E817">
            <v>40203</v>
          </cell>
          <cell r="F817">
            <v>439.8125</v>
          </cell>
          <cell r="G817">
            <v>70.37</v>
          </cell>
          <cell r="H817">
            <v>510.1825</v>
          </cell>
          <cell r="K817">
            <v>-830778.1875</v>
          </cell>
          <cell r="Q817">
            <v>4398</v>
          </cell>
          <cell r="R817" t="str">
            <v>203807-4201</v>
          </cell>
          <cell r="S817">
            <v>188.99909049567987</v>
          </cell>
          <cell r="T817">
            <v>831218</v>
          </cell>
          <cell r="U817">
            <v>-831288.37</v>
          </cell>
        </row>
        <row r="818">
          <cell r="C818" t="str">
            <v>KAPCO</v>
          </cell>
          <cell r="D818">
            <v>40199</v>
          </cell>
          <cell r="E818">
            <v>40203</v>
          </cell>
          <cell r="F818">
            <v>894.3125</v>
          </cell>
          <cell r="G818">
            <v>143.09</v>
          </cell>
          <cell r="H818">
            <v>1037.4024999999999</v>
          </cell>
          <cell r="K818">
            <v>-839747.70750000002</v>
          </cell>
          <cell r="Q818">
            <v>17886</v>
          </cell>
          <cell r="R818" t="str">
            <v>205443-4201</v>
          </cell>
          <cell r="S818">
            <v>47.000001118192998</v>
          </cell>
          <cell r="T818">
            <v>840642.02</v>
          </cell>
          <cell r="U818">
            <v>-840785.11</v>
          </cell>
        </row>
        <row r="819">
          <cell r="C819" t="str">
            <v>HUBC</v>
          </cell>
          <cell r="D819">
            <v>40199</v>
          </cell>
          <cell r="E819">
            <v>40203</v>
          </cell>
          <cell r="F819">
            <v>2500</v>
          </cell>
          <cell r="G819">
            <v>400</v>
          </cell>
          <cell r="H819">
            <v>2900</v>
          </cell>
          <cell r="K819">
            <v>-1587500</v>
          </cell>
          <cell r="Q819">
            <v>50000</v>
          </cell>
          <cell r="R819" t="str">
            <v>203840-4201</v>
          </cell>
          <cell r="S819">
            <v>31.8</v>
          </cell>
          <cell r="T819">
            <v>1590000</v>
          </cell>
          <cell r="U819">
            <v>-1590400</v>
          </cell>
        </row>
        <row r="820">
          <cell r="G820">
            <v>613.46</v>
          </cell>
          <cell r="H820">
            <v>4447.585</v>
          </cell>
          <cell r="K820">
            <v>-3258025.895</v>
          </cell>
        </row>
        <row r="822">
          <cell r="C822" t="str">
            <v>APL</v>
          </cell>
          <cell r="D822">
            <v>40204</v>
          </cell>
          <cell r="E822">
            <v>40206</v>
          </cell>
          <cell r="F822">
            <v>2250</v>
          </cell>
          <cell r="G822">
            <v>360</v>
          </cell>
          <cell r="H822">
            <v>2610</v>
          </cell>
          <cell r="K822">
            <v>-5396515.2199999997</v>
          </cell>
          <cell r="Q822">
            <v>15000</v>
          </cell>
          <cell r="R822" t="str">
            <v>204684-4201</v>
          </cell>
          <cell r="S822">
            <v>359.91768133333329</v>
          </cell>
          <cell r="T822">
            <v>5398765.2199999997</v>
          </cell>
          <cell r="U822">
            <v>-5399125.2199999997</v>
          </cell>
        </row>
        <row r="823">
          <cell r="C823" t="str">
            <v>LOTPTA</v>
          </cell>
          <cell r="D823">
            <v>40204</v>
          </cell>
          <cell r="E823">
            <v>40206</v>
          </cell>
          <cell r="F823">
            <v>1075</v>
          </cell>
          <cell r="G823">
            <v>172</v>
          </cell>
          <cell r="H823">
            <v>1247</v>
          </cell>
          <cell r="K823">
            <v>-241850</v>
          </cell>
          <cell r="Q823">
            <v>21500</v>
          </cell>
          <cell r="R823" t="str">
            <v>212270-4201</v>
          </cell>
          <cell r="S823">
            <v>11.298837209302325</v>
          </cell>
          <cell r="T823">
            <v>242925</v>
          </cell>
          <cell r="U823">
            <v>-243097</v>
          </cell>
        </row>
        <row r="824">
          <cell r="C824" t="str">
            <v>LOTPTA</v>
          </cell>
          <cell r="D824">
            <v>40204</v>
          </cell>
          <cell r="E824">
            <v>40206</v>
          </cell>
          <cell r="F824">
            <v>2500</v>
          </cell>
          <cell r="G824">
            <v>400</v>
          </cell>
          <cell r="H824">
            <v>2900</v>
          </cell>
          <cell r="K824">
            <v>-566250</v>
          </cell>
          <cell r="Q824">
            <v>50000</v>
          </cell>
          <cell r="R824" t="str">
            <v>212270-4201</v>
          </cell>
          <cell r="S824">
            <v>11.375</v>
          </cell>
          <cell r="T824">
            <v>568750</v>
          </cell>
          <cell r="U824">
            <v>-569150</v>
          </cell>
        </row>
        <row r="825">
          <cell r="C825" t="str">
            <v>LOTPTA</v>
          </cell>
          <cell r="D825">
            <v>40204</v>
          </cell>
          <cell r="E825">
            <v>40206</v>
          </cell>
          <cell r="F825">
            <v>10000</v>
          </cell>
          <cell r="G825">
            <v>1600</v>
          </cell>
          <cell r="H825">
            <v>11600</v>
          </cell>
          <cell r="K825">
            <v>-2268695.59</v>
          </cell>
          <cell r="Q825">
            <v>200000</v>
          </cell>
          <cell r="R825" t="str">
            <v>212270-4201</v>
          </cell>
          <cell r="S825">
            <v>11.393477949999999</v>
          </cell>
          <cell r="T825">
            <v>2278695.59</v>
          </cell>
          <cell r="U825">
            <v>-2280295.59</v>
          </cell>
        </row>
        <row r="826">
          <cell r="C826" t="str">
            <v>LOTPTA</v>
          </cell>
          <cell r="D826">
            <v>40204</v>
          </cell>
          <cell r="E826">
            <v>40206</v>
          </cell>
          <cell r="F826">
            <v>2500</v>
          </cell>
          <cell r="G826">
            <v>400</v>
          </cell>
          <cell r="H826">
            <v>2900</v>
          </cell>
          <cell r="K826">
            <v>-570000</v>
          </cell>
          <cell r="Q826">
            <v>50000</v>
          </cell>
          <cell r="R826" t="str">
            <v>212270-4201</v>
          </cell>
          <cell r="S826">
            <v>11.45</v>
          </cell>
          <cell r="T826">
            <v>572500</v>
          </cell>
          <cell r="U826">
            <v>-572900</v>
          </cell>
        </row>
        <row r="827">
          <cell r="C827" t="str">
            <v>NBP</v>
          </cell>
          <cell r="D827">
            <v>40204</v>
          </cell>
          <cell r="E827">
            <v>40206</v>
          </cell>
          <cell r="F827">
            <v>90.375</v>
          </cell>
          <cell r="G827">
            <v>14.46</v>
          </cell>
          <cell r="H827">
            <v>104.83500000000001</v>
          </cell>
          <cell r="K827">
            <v>-146366.97500000001</v>
          </cell>
          <cell r="Q827">
            <v>1807</v>
          </cell>
          <cell r="R827" t="str">
            <v>203882-4201</v>
          </cell>
          <cell r="S827">
            <v>81.05</v>
          </cell>
          <cell r="T827">
            <v>146457.35</v>
          </cell>
          <cell r="U827">
            <v>-146471.81</v>
          </cell>
        </row>
        <row r="828">
          <cell r="C828" t="str">
            <v>NBP</v>
          </cell>
          <cell r="D828">
            <v>40204</v>
          </cell>
          <cell r="E828">
            <v>40206</v>
          </cell>
          <cell r="F828">
            <v>2500</v>
          </cell>
          <cell r="G828">
            <v>400</v>
          </cell>
          <cell r="H828">
            <v>2900</v>
          </cell>
          <cell r="K828">
            <v>-4068010.4</v>
          </cell>
          <cell r="Q828">
            <v>50000</v>
          </cell>
          <cell r="R828" t="str">
            <v>203882-4201</v>
          </cell>
          <cell r="S828">
            <v>81.410207999999997</v>
          </cell>
          <cell r="T828">
            <v>4070510.4</v>
          </cell>
          <cell r="U828">
            <v>-4070910.4</v>
          </cell>
        </row>
        <row r="829">
          <cell r="C829" t="str">
            <v>FFC</v>
          </cell>
          <cell r="D829">
            <v>40204</v>
          </cell>
          <cell r="E829">
            <v>40206</v>
          </cell>
          <cell r="F829">
            <v>4500</v>
          </cell>
          <cell r="G829">
            <v>720</v>
          </cell>
          <cell r="H829">
            <v>5710.17</v>
          </cell>
          <cell r="I829">
            <v>45000</v>
          </cell>
          <cell r="J829">
            <v>108.92874444444445</v>
          </cell>
          <cell r="K829">
            <v>4901793.5</v>
          </cell>
          <cell r="L829">
            <v>490.17</v>
          </cell>
          <cell r="M829">
            <v>104.39346761741584</v>
          </cell>
          <cell r="N829" t="str">
            <v>203890-4201</v>
          </cell>
          <cell r="O829">
            <v>4697706.042783713</v>
          </cell>
          <cell r="P829">
            <v>199587.45721628703</v>
          </cell>
          <cell r="U829">
            <v>4896083.33</v>
          </cell>
        </row>
        <row r="830">
          <cell r="G830">
            <v>4066.46</v>
          </cell>
          <cell r="H830">
            <v>29972.004999999997</v>
          </cell>
          <cell r="K830">
            <v>-8355894.6849999987</v>
          </cell>
          <cell r="L830">
            <v>490.17</v>
          </cell>
        </row>
        <row r="832">
          <cell r="C832" t="str">
            <v>UBL</v>
          </cell>
          <cell r="D832">
            <v>40206</v>
          </cell>
          <cell r="E832">
            <v>40210</v>
          </cell>
          <cell r="F832">
            <v>6000</v>
          </cell>
          <cell r="G832">
            <v>960</v>
          </cell>
          <cell r="H832">
            <v>6960</v>
          </cell>
          <cell r="J832">
            <v>-64.936558333333338</v>
          </cell>
          <cell r="K832">
            <v>-7792387</v>
          </cell>
          <cell r="Q832">
            <v>120000</v>
          </cell>
          <cell r="R832" t="str">
            <v>206407-4201</v>
          </cell>
          <cell r="S832">
            <v>64.986558333333335</v>
          </cell>
          <cell r="T832">
            <v>7798387</v>
          </cell>
          <cell r="U832">
            <v>-7799347</v>
          </cell>
        </row>
        <row r="833">
          <cell r="C833" t="str">
            <v>ENGRO</v>
          </cell>
          <cell r="D833">
            <v>40206</v>
          </cell>
          <cell r="E833">
            <v>40210</v>
          </cell>
          <cell r="F833">
            <v>2050</v>
          </cell>
          <cell r="G833">
            <v>328</v>
          </cell>
          <cell r="H833">
            <v>2771.15</v>
          </cell>
          <cell r="I833">
            <v>20500</v>
          </cell>
          <cell r="J833">
            <v>191.77129463414633</v>
          </cell>
          <cell r="K833">
            <v>3931311.54</v>
          </cell>
          <cell r="L833">
            <v>393.15</v>
          </cell>
          <cell r="M833">
            <v>193.09997674283389</v>
          </cell>
          <cell r="N833" t="str">
            <v>203807-4201</v>
          </cell>
          <cell r="O833">
            <v>3958549.5232280949</v>
          </cell>
          <cell r="P833">
            <v>-29287.983228094876</v>
          </cell>
          <cell r="U833">
            <v>3928540.39</v>
          </cell>
        </row>
        <row r="834">
          <cell r="C834" t="str">
            <v>FFC</v>
          </cell>
          <cell r="D834">
            <v>40206</v>
          </cell>
          <cell r="E834">
            <v>40210</v>
          </cell>
          <cell r="F834">
            <v>5000</v>
          </cell>
          <cell r="G834">
            <v>800</v>
          </cell>
          <cell r="H834">
            <v>6333.57</v>
          </cell>
          <cell r="I834">
            <v>50000</v>
          </cell>
          <cell r="J834">
            <v>106.714635</v>
          </cell>
          <cell r="K834">
            <v>5335731.75</v>
          </cell>
          <cell r="L834">
            <v>533.57000000000005</v>
          </cell>
          <cell r="M834">
            <v>104.39346761741569</v>
          </cell>
          <cell r="N834" t="str">
            <v>203890-4201</v>
          </cell>
          <cell r="O834">
            <v>5219673.3808707846</v>
          </cell>
          <cell r="P834">
            <v>111058.36912921537</v>
          </cell>
          <cell r="U834">
            <v>5329398.18</v>
          </cell>
        </row>
        <row r="835">
          <cell r="G835">
            <v>2088</v>
          </cell>
          <cell r="H835">
            <v>16064.72</v>
          </cell>
          <cell r="K835">
            <v>1474656.29</v>
          </cell>
          <cell r="L835">
            <v>926.72</v>
          </cell>
        </row>
        <row r="837">
          <cell r="C837" t="str">
            <v>ENGRO</v>
          </cell>
          <cell r="D837">
            <v>40213</v>
          </cell>
          <cell r="E837">
            <v>40218</v>
          </cell>
          <cell r="F837">
            <v>1389.75</v>
          </cell>
          <cell r="G837">
            <v>222.36</v>
          </cell>
          <cell r="H837">
            <v>1885.9900000000002</v>
          </cell>
          <cell r="I837">
            <v>13898</v>
          </cell>
          <cell r="K837">
            <v>2738469.98</v>
          </cell>
          <cell r="L837">
            <v>273.88</v>
          </cell>
          <cell r="M837">
            <v>193.09997674283395</v>
          </cell>
          <cell r="N837" t="str">
            <v>203807-4201</v>
          </cell>
          <cell r="O837">
            <v>2683703.476771906</v>
          </cell>
          <cell r="P837">
            <v>53376.753228094094</v>
          </cell>
          <cell r="U837">
            <v>2736583.99</v>
          </cell>
        </row>
        <row r="838">
          <cell r="C838" t="str">
            <v>FFC</v>
          </cell>
          <cell r="D838">
            <v>40213</v>
          </cell>
          <cell r="E838">
            <v>40218</v>
          </cell>
          <cell r="F838">
            <v>1500</v>
          </cell>
          <cell r="G838">
            <v>240</v>
          </cell>
          <cell r="H838">
            <v>1900.66</v>
          </cell>
          <cell r="I838">
            <v>15000</v>
          </cell>
          <cell r="K838">
            <v>1606360.52</v>
          </cell>
          <cell r="L838">
            <v>160.66</v>
          </cell>
          <cell r="M838">
            <v>104.39346761741638</v>
          </cell>
          <cell r="N838" t="str">
            <v>203890-4201</v>
          </cell>
          <cell r="O838">
            <v>1565902.0142612457</v>
          </cell>
          <cell r="P838">
            <v>38958.505738754291</v>
          </cell>
          <cell r="U838">
            <v>1604459.86</v>
          </cell>
        </row>
        <row r="839">
          <cell r="G839">
            <v>462.36</v>
          </cell>
          <cell r="H839">
            <v>3786.6500000000005</v>
          </cell>
          <cell r="K839">
            <v>4344830.5</v>
          </cell>
          <cell r="L839">
            <v>434.53999999999996</v>
          </cell>
          <cell r="U839">
            <v>4341043.8500000006</v>
          </cell>
        </row>
        <row r="841">
          <cell r="C841" t="str">
            <v>DOL</v>
          </cell>
          <cell r="D841">
            <v>40217</v>
          </cell>
          <cell r="E841">
            <v>40219</v>
          </cell>
          <cell r="F841">
            <v>12500</v>
          </cell>
          <cell r="G841">
            <v>2000</v>
          </cell>
          <cell r="H841">
            <v>14705.95</v>
          </cell>
          <cell r="I841">
            <v>250000</v>
          </cell>
          <cell r="K841">
            <v>2059465.3</v>
          </cell>
          <cell r="L841">
            <v>205.95</v>
          </cell>
          <cell r="M841">
            <v>7.54</v>
          </cell>
          <cell r="N841" t="str">
            <v>202428-4201</v>
          </cell>
          <cell r="O841">
            <v>1885000</v>
          </cell>
          <cell r="P841">
            <v>161965.30000000005</v>
          </cell>
          <cell r="U841">
            <v>2044759.35</v>
          </cell>
        </row>
        <row r="842">
          <cell r="C842" t="str">
            <v>DOL</v>
          </cell>
          <cell r="D842">
            <v>40217</v>
          </cell>
          <cell r="E842">
            <v>40219</v>
          </cell>
          <cell r="F842">
            <v>12500</v>
          </cell>
          <cell r="G842">
            <v>2000</v>
          </cell>
          <cell r="H842">
            <v>14705.95</v>
          </cell>
          <cell r="I842">
            <v>250000</v>
          </cell>
          <cell r="K842">
            <v>2059310.28</v>
          </cell>
          <cell r="L842">
            <v>205.95</v>
          </cell>
          <cell r="M842">
            <v>7.54</v>
          </cell>
          <cell r="N842" t="str">
            <v>202428-4201</v>
          </cell>
          <cell r="O842">
            <v>1885000</v>
          </cell>
          <cell r="P842">
            <v>161810.28000000003</v>
          </cell>
          <cell r="U842">
            <v>2044604.33</v>
          </cell>
        </row>
        <row r="843">
          <cell r="C843" t="str">
            <v>PTC</v>
          </cell>
          <cell r="D843">
            <v>40217</v>
          </cell>
          <cell r="E843">
            <v>40219</v>
          </cell>
          <cell r="F843">
            <v>2250</v>
          </cell>
          <cell r="G843">
            <v>360</v>
          </cell>
          <cell r="H843">
            <v>2701.36</v>
          </cell>
          <cell r="I843">
            <v>45000</v>
          </cell>
          <cell r="K843">
            <v>913520</v>
          </cell>
          <cell r="L843">
            <v>91.36</v>
          </cell>
          <cell r="M843">
            <v>20.18661418078981</v>
          </cell>
          <cell r="N843" t="str">
            <v>203866-4201</v>
          </cell>
          <cell r="O843">
            <v>908397.63813554146</v>
          </cell>
          <cell r="P843">
            <v>2872.3618644585367</v>
          </cell>
          <cell r="U843">
            <v>910818.64</v>
          </cell>
        </row>
        <row r="844">
          <cell r="G844">
            <v>4360</v>
          </cell>
          <cell r="H844">
            <v>32113.260000000002</v>
          </cell>
          <cell r="K844">
            <v>5032295.58</v>
          </cell>
          <cell r="L844">
            <v>503.26</v>
          </cell>
        </row>
        <row r="846">
          <cell r="C846" t="str">
            <v>DOL</v>
          </cell>
          <cell r="D846">
            <v>40218</v>
          </cell>
          <cell r="E846">
            <v>40220</v>
          </cell>
          <cell r="F846">
            <v>5000</v>
          </cell>
          <cell r="G846">
            <v>800</v>
          </cell>
          <cell r="H846">
            <v>5886.39</v>
          </cell>
          <cell r="I846">
            <v>100000</v>
          </cell>
          <cell r="J846">
            <v>8.6395704999999996</v>
          </cell>
          <cell r="K846">
            <v>863957.05</v>
          </cell>
          <cell r="L846">
            <v>86.39</v>
          </cell>
          <cell r="M846">
            <v>7.54</v>
          </cell>
          <cell r="N846" t="str">
            <v>202428-4201</v>
          </cell>
          <cell r="O846">
            <v>754000</v>
          </cell>
          <cell r="P846">
            <v>104957.05000000005</v>
          </cell>
          <cell r="U846">
            <v>858070.66</v>
          </cell>
        </row>
        <row r="849">
          <cell r="C849" t="str">
            <v>MYBL</v>
          </cell>
          <cell r="D849">
            <v>40219</v>
          </cell>
          <cell r="E849">
            <v>40221</v>
          </cell>
          <cell r="F849">
            <v>5000</v>
          </cell>
          <cell r="G849">
            <v>800</v>
          </cell>
          <cell r="H849">
            <v>5850.81</v>
          </cell>
          <cell r="I849">
            <v>100000</v>
          </cell>
          <cell r="K849">
            <v>508050</v>
          </cell>
          <cell r="L849">
            <v>50.81</v>
          </cell>
          <cell r="M849">
            <v>4.9242856585365855</v>
          </cell>
          <cell r="N849" t="str">
            <v>0210501-4201</v>
          </cell>
          <cell r="O849">
            <v>492428.56585365854</v>
          </cell>
          <cell r="P849">
            <v>10621.43414634146</v>
          </cell>
          <cell r="U849">
            <v>502199.19</v>
          </cell>
        </row>
        <row r="850">
          <cell r="C850" t="str">
            <v>DOL</v>
          </cell>
          <cell r="D850">
            <v>40219</v>
          </cell>
          <cell r="E850">
            <v>40221</v>
          </cell>
          <cell r="F850">
            <v>5000</v>
          </cell>
          <cell r="G850">
            <v>800</v>
          </cell>
          <cell r="H850">
            <v>5881.76</v>
          </cell>
          <cell r="I850">
            <v>100000</v>
          </cell>
          <cell r="K850">
            <v>817592.1</v>
          </cell>
          <cell r="L850">
            <v>81.760000000000005</v>
          </cell>
          <cell r="M850">
            <v>7.54</v>
          </cell>
          <cell r="N850" t="str">
            <v>202428-4201</v>
          </cell>
          <cell r="O850">
            <v>754000</v>
          </cell>
          <cell r="P850">
            <v>58592.099999999977</v>
          </cell>
          <cell r="U850">
            <v>811710.34</v>
          </cell>
        </row>
        <row r="851">
          <cell r="G851">
            <v>1600</v>
          </cell>
          <cell r="H851">
            <v>11732.57</v>
          </cell>
          <cell r="K851">
            <v>1325642.1000000001</v>
          </cell>
          <cell r="L851">
            <v>132.57</v>
          </cell>
        </row>
        <row r="853">
          <cell r="C853" t="str">
            <v>MYBL</v>
          </cell>
          <cell r="D853">
            <v>40220</v>
          </cell>
          <cell r="E853">
            <v>40224</v>
          </cell>
          <cell r="F853">
            <v>2500</v>
          </cell>
          <cell r="G853">
            <v>400</v>
          </cell>
          <cell r="H853">
            <v>2926.5</v>
          </cell>
          <cell r="I853">
            <v>50000</v>
          </cell>
          <cell r="J853">
            <v>5.2996999999999996</v>
          </cell>
          <cell r="K853">
            <v>264985</v>
          </cell>
          <cell r="L853">
            <v>26.5</v>
          </cell>
          <cell r="M853">
            <v>4.9242856585365855</v>
          </cell>
          <cell r="N853" t="str">
            <v>0210501-4201</v>
          </cell>
          <cell r="O853">
            <v>246214.28292682927</v>
          </cell>
          <cell r="P853">
            <v>16270.71707317073</v>
          </cell>
          <cell r="U853">
            <v>262058.5</v>
          </cell>
        </row>
        <row r="855">
          <cell r="C855" t="str">
            <v>MYBL</v>
          </cell>
          <cell r="D855">
            <v>40221</v>
          </cell>
          <cell r="E855">
            <v>40225</v>
          </cell>
          <cell r="F855">
            <v>3000</v>
          </cell>
          <cell r="G855">
            <v>480</v>
          </cell>
          <cell r="H855">
            <v>3513.04</v>
          </cell>
          <cell r="I855">
            <v>60000</v>
          </cell>
          <cell r="K855">
            <v>330300</v>
          </cell>
          <cell r="L855">
            <v>33.04</v>
          </cell>
          <cell r="M855">
            <v>4.9242856585365864</v>
          </cell>
          <cell r="N855" t="str">
            <v>0210501-4201</v>
          </cell>
          <cell r="O855">
            <v>295457.13951219519</v>
          </cell>
          <cell r="P855">
            <v>31842.860487804806</v>
          </cell>
          <cell r="U855">
            <v>326786.96000000002</v>
          </cell>
        </row>
        <row r="856">
          <cell r="C856" t="str">
            <v>DOL</v>
          </cell>
          <cell r="D856">
            <v>40221</v>
          </cell>
          <cell r="E856">
            <v>40225</v>
          </cell>
          <cell r="F856">
            <v>5000</v>
          </cell>
          <cell r="G856">
            <v>800</v>
          </cell>
          <cell r="H856">
            <v>5880.57</v>
          </cell>
          <cell r="I856">
            <v>100000</v>
          </cell>
          <cell r="K856">
            <v>805387.14999999991</v>
          </cell>
          <cell r="L856">
            <v>80.569999999999993</v>
          </cell>
          <cell r="M856">
            <v>7.54</v>
          </cell>
          <cell r="N856" t="str">
            <v>202428-4201</v>
          </cell>
          <cell r="O856">
            <v>754000</v>
          </cell>
          <cell r="P856">
            <v>46387.149999999907</v>
          </cell>
          <cell r="U856">
            <v>799506.58</v>
          </cell>
        </row>
        <row r="857">
          <cell r="G857">
            <v>1280</v>
          </cell>
          <cell r="H857">
            <v>9393.61</v>
          </cell>
          <cell r="K857">
            <v>1135687.1499999999</v>
          </cell>
          <cell r="L857">
            <v>113.60999999999999</v>
          </cell>
        </row>
        <row r="859">
          <cell r="C859" t="str">
            <v>UBL</v>
          </cell>
          <cell r="R859" t="str">
            <v>206407-4201</v>
          </cell>
          <cell r="T859">
            <v>-1250</v>
          </cell>
          <cell r="U859">
            <v>1250</v>
          </cell>
        </row>
        <row r="860">
          <cell r="C860" t="str">
            <v>NBP</v>
          </cell>
          <cell r="R860" t="str">
            <v>203882-4201</v>
          </cell>
          <cell r="T860">
            <v>-750</v>
          </cell>
          <cell r="U860">
            <v>750</v>
          </cell>
        </row>
        <row r="862">
          <cell r="C862" t="str">
            <v>DOL</v>
          </cell>
          <cell r="D862">
            <v>40224</v>
          </cell>
          <cell r="E862">
            <v>40226</v>
          </cell>
          <cell r="F862">
            <v>5000</v>
          </cell>
          <cell r="G862">
            <v>800</v>
          </cell>
          <cell r="H862">
            <v>5880.76</v>
          </cell>
          <cell r="I862">
            <v>100000</v>
          </cell>
          <cell r="K862">
            <v>807720</v>
          </cell>
          <cell r="L862">
            <v>80.760000000000005</v>
          </cell>
          <cell r="M862">
            <v>7.54</v>
          </cell>
          <cell r="N862" t="str">
            <v>202428-4201</v>
          </cell>
          <cell r="O862">
            <v>754000</v>
          </cell>
          <cell r="P862">
            <v>48720</v>
          </cell>
          <cell r="U862">
            <v>801839.24</v>
          </cell>
        </row>
        <row r="863">
          <cell r="C863" t="str">
            <v>ABL</v>
          </cell>
          <cell r="D863">
            <v>40224</v>
          </cell>
          <cell r="E863">
            <v>40226</v>
          </cell>
          <cell r="F863">
            <v>1500</v>
          </cell>
          <cell r="G863">
            <v>240</v>
          </cell>
          <cell r="H863">
            <v>1740</v>
          </cell>
          <cell r="K863">
            <v>-2016516.3</v>
          </cell>
          <cell r="Q863">
            <v>30000</v>
          </cell>
          <cell r="R863" t="str">
            <v>206830-4201</v>
          </cell>
          <cell r="T863">
            <v>2018016.3</v>
          </cell>
          <cell r="U863">
            <v>-2018256.3</v>
          </cell>
        </row>
        <row r="864">
          <cell r="G864">
            <v>1040</v>
          </cell>
          <cell r="H864">
            <v>7620.76</v>
          </cell>
          <cell r="K864">
            <v>-1208796.3</v>
          </cell>
        </row>
        <row r="866">
          <cell r="C866" t="str">
            <v>DOL</v>
          </cell>
          <cell r="D866">
            <v>40225</v>
          </cell>
          <cell r="E866">
            <v>40227</v>
          </cell>
          <cell r="F866">
            <v>15000</v>
          </cell>
          <cell r="G866">
            <v>2400</v>
          </cell>
          <cell r="H866">
            <v>17674.96</v>
          </cell>
          <cell r="I866">
            <v>300000</v>
          </cell>
          <cell r="J866">
            <v>9.1641463666666674</v>
          </cell>
          <cell r="K866">
            <v>2749243.91</v>
          </cell>
          <cell r="L866">
            <v>274.95999999999998</v>
          </cell>
          <cell r="M866">
            <v>7.54</v>
          </cell>
          <cell r="N866" t="str">
            <v>202428-4201</v>
          </cell>
          <cell r="O866">
            <v>2262000</v>
          </cell>
          <cell r="P866">
            <v>472243.91000000015</v>
          </cell>
          <cell r="U866">
            <v>2731568.95</v>
          </cell>
        </row>
        <row r="868">
          <cell r="C868" t="str">
            <v>PSMC</v>
          </cell>
          <cell r="N868" t="str">
            <v>213306-4201</v>
          </cell>
          <cell r="O868">
            <v>-0.03</v>
          </cell>
        </row>
        <row r="869">
          <cell r="C869" t="str">
            <v>APL</v>
          </cell>
          <cell r="N869" t="str">
            <v>204684-4201</v>
          </cell>
          <cell r="O869">
            <v>-0.4</v>
          </cell>
        </row>
        <row r="870">
          <cell r="C870" t="str">
            <v>NRL</v>
          </cell>
          <cell r="N870" t="str">
            <v>30775-4201</v>
          </cell>
          <cell r="O870">
            <v>-0.23</v>
          </cell>
        </row>
        <row r="871">
          <cell r="C871" t="str">
            <v>ICI</v>
          </cell>
          <cell r="N871" t="str">
            <v>208116-4201</v>
          </cell>
          <cell r="O871">
            <v>-0.06</v>
          </cell>
        </row>
        <row r="872">
          <cell r="C872" t="str">
            <v>LOTPTA</v>
          </cell>
          <cell r="N872" t="str">
            <v>212270-4201</v>
          </cell>
          <cell r="O872">
            <v>0.01</v>
          </cell>
        </row>
        <row r="873">
          <cell r="C873" t="str">
            <v>PTC</v>
          </cell>
          <cell r="N873" t="str">
            <v>203866-4201</v>
          </cell>
          <cell r="O873">
            <v>-0.87</v>
          </cell>
        </row>
        <row r="874">
          <cell r="C874" t="str">
            <v>HUBC</v>
          </cell>
          <cell r="N874" t="str">
            <v>203840-4201</v>
          </cell>
          <cell r="O874">
            <v>-0.08</v>
          </cell>
        </row>
        <row r="875">
          <cell r="C875" t="str">
            <v>KAPCO</v>
          </cell>
          <cell r="N875" t="str">
            <v>205443-4201</v>
          </cell>
          <cell r="O875">
            <v>0.02</v>
          </cell>
        </row>
        <row r="876">
          <cell r="C876" t="str">
            <v>SFWF</v>
          </cell>
          <cell r="N876" t="str">
            <v>0205346-4271</v>
          </cell>
          <cell r="O876">
            <v>0.01</v>
          </cell>
        </row>
        <row r="877">
          <cell r="C877" t="str">
            <v>PPL</v>
          </cell>
          <cell r="N877" t="str">
            <v>204498-4201</v>
          </cell>
          <cell r="O877">
            <v>-0.03</v>
          </cell>
        </row>
        <row r="878">
          <cell r="M878">
            <v>-1.6600000000000001</v>
          </cell>
        </row>
        <row r="880">
          <cell r="C880" t="str">
            <v>LUCK</v>
          </cell>
          <cell r="D880">
            <v>40226</v>
          </cell>
          <cell r="E880">
            <v>40228</v>
          </cell>
          <cell r="F880">
            <v>965</v>
          </cell>
          <cell r="G880">
            <v>154.4</v>
          </cell>
          <cell r="H880">
            <v>1257.7</v>
          </cell>
          <cell r="I880">
            <v>19300</v>
          </cell>
          <cell r="J880">
            <v>71.653544041450772</v>
          </cell>
          <cell r="K880">
            <v>1382913.4</v>
          </cell>
          <cell r="L880">
            <v>138.30000000000001</v>
          </cell>
          <cell r="M880">
            <v>69.741505000000075</v>
          </cell>
          <cell r="N880" t="str">
            <v>208078-4201</v>
          </cell>
          <cell r="O880">
            <v>1346011.0465000013</v>
          </cell>
          <cell r="P880">
            <v>35937.353499998666</v>
          </cell>
          <cell r="U880">
            <v>1381655.7</v>
          </cell>
        </row>
        <row r="881">
          <cell r="C881" t="str">
            <v>DOL</v>
          </cell>
          <cell r="D881">
            <v>40226</v>
          </cell>
          <cell r="E881">
            <v>40228</v>
          </cell>
          <cell r="F881">
            <v>7500</v>
          </cell>
          <cell r="G881">
            <v>1200</v>
          </cell>
          <cell r="H881">
            <v>8856.65</v>
          </cell>
          <cell r="I881">
            <v>150000</v>
          </cell>
          <cell r="J881">
            <v>10.443333333333333</v>
          </cell>
          <cell r="K881">
            <v>1566500</v>
          </cell>
          <cell r="L881">
            <v>156.65</v>
          </cell>
          <cell r="M881">
            <v>7.54</v>
          </cell>
          <cell r="N881" t="str">
            <v>202428-4201</v>
          </cell>
          <cell r="O881">
            <v>1131000</v>
          </cell>
          <cell r="P881">
            <v>428000</v>
          </cell>
          <cell r="U881">
            <v>1557643.35</v>
          </cell>
        </row>
        <row r="882">
          <cell r="C882" t="str">
            <v>DOL</v>
          </cell>
          <cell r="D882">
            <v>40226</v>
          </cell>
          <cell r="E882">
            <v>40228</v>
          </cell>
          <cell r="F882">
            <v>7500</v>
          </cell>
          <cell r="G882">
            <v>1200</v>
          </cell>
          <cell r="H882">
            <v>8856.5499999999993</v>
          </cell>
          <cell r="I882">
            <v>150000</v>
          </cell>
          <cell r="J882">
            <v>10.436666666666667</v>
          </cell>
          <cell r="K882">
            <v>1565500</v>
          </cell>
          <cell r="L882">
            <v>156.55000000000001</v>
          </cell>
          <cell r="M882">
            <v>7.54</v>
          </cell>
          <cell r="N882" t="str">
            <v>202428-4201</v>
          </cell>
          <cell r="O882">
            <v>1131000</v>
          </cell>
          <cell r="P882">
            <v>427000</v>
          </cell>
          <cell r="U882">
            <v>1556643.45</v>
          </cell>
        </row>
        <row r="883">
          <cell r="C883" t="str">
            <v>DOL</v>
          </cell>
          <cell r="D883">
            <v>40226</v>
          </cell>
          <cell r="E883">
            <v>40228</v>
          </cell>
          <cell r="F883">
            <v>15000</v>
          </cell>
          <cell r="G883">
            <v>2400</v>
          </cell>
          <cell r="H883">
            <v>17704.47</v>
          </cell>
          <cell r="I883">
            <v>300000</v>
          </cell>
          <cell r="J883">
            <v>10.148466666666666</v>
          </cell>
          <cell r="K883">
            <v>3044540</v>
          </cell>
          <cell r="L883">
            <v>304.47000000000003</v>
          </cell>
          <cell r="M883">
            <v>7.54</v>
          </cell>
          <cell r="N883" t="str">
            <v>202428-4201</v>
          </cell>
          <cell r="O883">
            <v>2262000</v>
          </cell>
          <cell r="P883">
            <v>767540</v>
          </cell>
          <cell r="U883">
            <v>3026835.53</v>
          </cell>
        </row>
        <row r="884">
          <cell r="G884">
            <v>4954.3999999999996</v>
          </cell>
          <cell r="H884">
            <v>36675.370000000003</v>
          </cell>
          <cell r="K884">
            <v>7559453.4000000004</v>
          </cell>
          <cell r="L884">
            <v>755.97</v>
          </cell>
        </row>
        <row r="886">
          <cell r="C886" t="str">
            <v>ICI</v>
          </cell>
          <cell r="D886">
            <v>40227</v>
          </cell>
          <cell r="E886">
            <v>40231</v>
          </cell>
          <cell r="F886">
            <v>1500</v>
          </cell>
          <cell r="G886">
            <v>240</v>
          </cell>
          <cell r="H886">
            <v>1740</v>
          </cell>
          <cell r="K886">
            <v>-2523810</v>
          </cell>
          <cell r="Q886">
            <v>15000</v>
          </cell>
          <cell r="R886" t="str">
            <v>208116-4201</v>
          </cell>
          <cell r="T886">
            <v>2525310</v>
          </cell>
          <cell r="U886">
            <v>-2525550</v>
          </cell>
        </row>
        <row r="888">
          <cell r="C888" t="str">
            <v>DOL</v>
          </cell>
          <cell r="D888">
            <v>40228</v>
          </cell>
          <cell r="E888">
            <v>40232</v>
          </cell>
          <cell r="F888">
            <v>12500</v>
          </cell>
          <cell r="G888">
            <v>2000</v>
          </cell>
          <cell r="H888">
            <v>14742.84</v>
          </cell>
          <cell r="I888">
            <v>250000</v>
          </cell>
          <cell r="J888">
            <v>9.7127983999999987</v>
          </cell>
          <cell r="K888">
            <v>2428199.5999999996</v>
          </cell>
          <cell r="L888">
            <v>242.84</v>
          </cell>
          <cell r="M888">
            <v>7.54</v>
          </cell>
          <cell r="N888" t="str">
            <v>202428-4201</v>
          </cell>
          <cell r="O888">
            <v>1885000</v>
          </cell>
          <cell r="P888">
            <v>530699.59999999963</v>
          </cell>
          <cell r="U888">
            <v>2413456.7599999998</v>
          </cell>
        </row>
        <row r="889">
          <cell r="C889" t="str">
            <v>MYBL</v>
          </cell>
          <cell r="D889">
            <v>40228</v>
          </cell>
          <cell r="E889">
            <v>40232</v>
          </cell>
          <cell r="F889">
            <v>2500</v>
          </cell>
          <cell r="G889">
            <v>400</v>
          </cell>
          <cell r="H889">
            <v>2928.88</v>
          </cell>
          <cell r="I889">
            <v>50000</v>
          </cell>
          <cell r="J889">
            <v>5.7744999999999997</v>
          </cell>
          <cell r="K889">
            <v>288725</v>
          </cell>
          <cell r="L889">
            <v>28.88</v>
          </cell>
          <cell r="M889">
            <v>4.9242856780487809</v>
          </cell>
          <cell r="N889" t="str">
            <v>0210501-4201</v>
          </cell>
          <cell r="O889">
            <v>246214.28390243906</v>
          </cell>
          <cell r="P889">
            <v>40010.716097560944</v>
          </cell>
          <cell r="U889">
            <v>285796.12</v>
          </cell>
        </row>
        <row r="890">
          <cell r="C890" t="str">
            <v>DOL</v>
          </cell>
          <cell r="D890">
            <v>40228</v>
          </cell>
          <cell r="E890">
            <v>40232</v>
          </cell>
          <cell r="F890">
            <v>10000</v>
          </cell>
          <cell r="G890">
            <v>1600</v>
          </cell>
          <cell r="H890">
            <v>11793.01</v>
          </cell>
          <cell r="I890">
            <v>200000</v>
          </cell>
          <cell r="J890">
            <v>9.6482582499999996</v>
          </cell>
          <cell r="K890">
            <v>1929651.65</v>
          </cell>
          <cell r="L890">
            <v>193.01</v>
          </cell>
          <cell r="M890">
            <v>7.54</v>
          </cell>
          <cell r="N890" t="str">
            <v>202428-4201</v>
          </cell>
          <cell r="O890">
            <v>1508000</v>
          </cell>
          <cell r="P890">
            <v>411651.64999999991</v>
          </cell>
          <cell r="U890">
            <v>1917858.64</v>
          </cell>
        </row>
        <row r="891">
          <cell r="C891" t="str">
            <v>LUCK</v>
          </cell>
          <cell r="D891">
            <v>40228</v>
          </cell>
          <cell r="E891">
            <v>40232</v>
          </cell>
          <cell r="F891">
            <v>1535</v>
          </cell>
          <cell r="G891">
            <v>245.6</v>
          </cell>
          <cell r="H891">
            <v>2000.8899999999999</v>
          </cell>
          <cell r="I891">
            <v>30700</v>
          </cell>
          <cell r="J891">
            <v>71.755700325732903</v>
          </cell>
          <cell r="K891">
            <v>2202900</v>
          </cell>
          <cell r="L891">
            <v>220.29</v>
          </cell>
          <cell r="M891">
            <v>69.741500000000002</v>
          </cell>
          <cell r="N891" t="str">
            <v>208078-4201</v>
          </cell>
          <cell r="O891">
            <v>2141064.2000000002</v>
          </cell>
          <cell r="P891">
            <v>60300.799999999719</v>
          </cell>
          <cell r="U891">
            <v>2200899.11</v>
          </cell>
        </row>
        <row r="892">
          <cell r="C892" t="str">
            <v>DOL</v>
          </cell>
          <cell r="D892">
            <v>40228</v>
          </cell>
          <cell r="E892">
            <v>40232</v>
          </cell>
          <cell r="F892">
            <v>10000</v>
          </cell>
          <cell r="G892">
            <v>1600</v>
          </cell>
          <cell r="H892">
            <v>11791.39</v>
          </cell>
          <cell r="I892">
            <v>200000</v>
          </cell>
          <cell r="J892">
            <v>9.5678635500000002</v>
          </cell>
          <cell r="K892">
            <v>1913572.71</v>
          </cell>
          <cell r="L892">
            <v>191.39</v>
          </cell>
          <cell r="M892">
            <v>7.54</v>
          </cell>
          <cell r="N892" t="str">
            <v>202428-4201</v>
          </cell>
          <cell r="O892">
            <v>1508000</v>
          </cell>
          <cell r="P892">
            <v>395572.70999999996</v>
          </cell>
          <cell r="U892">
            <v>1901781.32</v>
          </cell>
        </row>
        <row r="893">
          <cell r="G893">
            <v>5845.6</v>
          </cell>
          <cell r="H893">
            <v>43257.01</v>
          </cell>
          <cell r="K893">
            <v>8763048.9600000009</v>
          </cell>
          <cell r="L893">
            <v>876.41</v>
          </cell>
        </row>
        <row r="895">
          <cell r="C895" t="str">
            <v>DOL</v>
          </cell>
          <cell r="D895">
            <v>40231</v>
          </cell>
          <cell r="E895">
            <v>40233</v>
          </cell>
          <cell r="F895">
            <v>5250</v>
          </cell>
          <cell r="G895">
            <v>840</v>
          </cell>
          <cell r="H895">
            <v>6184.67</v>
          </cell>
          <cell r="I895">
            <v>105000</v>
          </cell>
          <cell r="J895">
            <v>9.0164886666666675</v>
          </cell>
          <cell r="K895">
            <v>946731.31</v>
          </cell>
          <cell r="L895">
            <v>94.67</v>
          </cell>
          <cell r="M895">
            <v>7.54</v>
          </cell>
          <cell r="N895" t="str">
            <v>202428-4201</v>
          </cell>
          <cell r="O895">
            <v>791700</v>
          </cell>
          <cell r="P895">
            <v>149781.31000000006</v>
          </cell>
          <cell r="U895">
            <v>940546.64</v>
          </cell>
        </row>
        <row r="896">
          <cell r="C896" t="str">
            <v>DOL</v>
          </cell>
          <cell r="D896">
            <v>40231</v>
          </cell>
          <cell r="E896">
            <v>40233</v>
          </cell>
          <cell r="F896">
            <v>3367.8024999999998</v>
          </cell>
          <cell r="G896">
            <v>538.85</v>
          </cell>
          <cell r="H896">
            <v>3967.3324999999995</v>
          </cell>
          <cell r="I896">
            <v>67356</v>
          </cell>
          <cell r="J896">
            <v>9.0094646727834196</v>
          </cell>
          <cell r="K896">
            <v>606841.50250000006</v>
          </cell>
          <cell r="L896">
            <v>60.68</v>
          </cell>
          <cell r="M896">
            <v>7.54</v>
          </cell>
          <cell r="N896" t="str">
            <v>202428-4201</v>
          </cell>
          <cell r="O896">
            <v>507864.24</v>
          </cell>
          <cell r="P896">
            <v>95609.460000000108</v>
          </cell>
          <cell r="U896">
            <v>602874.17000000004</v>
          </cell>
        </row>
        <row r="897">
          <cell r="C897" t="str">
            <v>UBL</v>
          </cell>
          <cell r="D897">
            <v>40231</v>
          </cell>
          <cell r="E897">
            <v>40233</v>
          </cell>
          <cell r="F897">
            <v>1500</v>
          </cell>
          <cell r="G897">
            <v>240</v>
          </cell>
          <cell r="H897">
            <v>1937.94</v>
          </cell>
          <cell r="I897">
            <v>30000</v>
          </cell>
          <cell r="J897">
            <v>65.976666666666674</v>
          </cell>
          <cell r="K897">
            <v>1979300</v>
          </cell>
          <cell r="L897">
            <v>197.94</v>
          </cell>
          <cell r="M897">
            <v>64.630720647058808</v>
          </cell>
          <cell r="N897" t="str">
            <v>206407-4201</v>
          </cell>
          <cell r="O897">
            <v>1938921.6194117642</v>
          </cell>
          <cell r="P897">
            <v>38878.380588235799</v>
          </cell>
          <cell r="U897">
            <v>1977362.06</v>
          </cell>
        </row>
        <row r="898">
          <cell r="C898" t="str">
            <v>DOL</v>
          </cell>
          <cell r="D898">
            <v>40231</v>
          </cell>
          <cell r="E898">
            <v>40233</v>
          </cell>
          <cell r="F898">
            <v>1250</v>
          </cell>
          <cell r="G898">
            <v>200</v>
          </cell>
          <cell r="H898">
            <v>1472.68</v>
          </cell>
          <cell r="I898">
            <v>25000</v>
          </cell>
          <cell r="J898">
            <v>9.0721919999999994</v>
          </cell>
          <cell r="K898">
            <v>226804.8</v>
          </cell>
          <cell r="L898">
            <v>22.68</v>
          </cell>
          <cell r="M898">
            <v>7.54</v>
          </cell>
          <cell r="N898" t="str">
            <v>202428-4201</v>
          </cell>
          <cell r="O898">
            <v>188500</v>
          </cell>
          <cell r="P898">
            <v>37054.799999999988</v>
          </cell>
          <cell r="U898">
            <v>225332.12</v>
          </cell>
        </row>
        <row r="899">
          <cell r="C899" t="str">
            <v>MYBL</v>
          </cell>
          <cell r="D899">
            <v>40231</v>
          </cell>
          <cell r="E899">
            <v>40233</v>
          </cell>
          <cell r="F899">
            <v>2500</v>
          </cell>
          <cell r="G899">
            <v>400</v>
          </cell>
          <cell r="H899">
            <v>2927.81</v>
          </cell>
          <cell r="I899">
            <v>50000</v>
          </cell>
          <cell r="J899">
            <v>5.5620000000000003</v>
          </cell>
          <cell r="K899">
            <v>278100</v>
          </cell>
          <cell r="L899">
            <v>27.81</v>
          </cell>
          <cell r="M899">
            <v>4.9242856520325207</v>
          </cell>
          <cell r="N899" t="str">
            <v>0210501-4201</v>
          </cell>
          <cell r="O899">
            <v>246214.28260162604</v>
          </cell>
          <cell r="P899">
            <v>29385.717398373963</v>
          </cell>
          <cell r="U899">
            <v>275172.19</v>
          </cell>
        </row>
        <row r="900">
          <cell r="C900" t="str">
            <v>NBP</v>
          </cell>
          <cell r="D900">
            <v>40231</v>
          </cell>
          <cell r="E900">
            <v>40233</v>
          </cell>
          <cell r="F900">
            <v>3750</v>
          </cell>
          <cell r="G900">
            <v>600</v>
          </cell>
          <cell r="H900">
            <v>5002.7700000000004</v>
          </cell>
          <cell r="I900">
            <v>75000</v>
          </cell>
          <cell r="J900">
            <v>87.036003999999991</v>
          </cell>
          <cell r="K900">
            <v>6527700.2999999998</v>
          </cell>
          <cell r="L900">
            <v>652.77</v>
          </cell>
          <cell r="M900">
            <v>81.555965306904241</v>
          </cell>
          <cell r="N900" t="str">
            <v>203882-4201</v>
          </cell>
          <cell r="O900">
            <v>6116697.3980178181</v>
          </cell>
          <cell r="P900">
            <v>407252.90198218171</v>
          </cell>
          <cell r="U900">
            <v>6522697.5300000003</v>
          </cell>
        </row>
        <row r="901">
          <cell r="G901">
            <v>2818.85</v>
          </cell>
          <cell r="H901">
            <v>21493.202499999999</v>
          </cell>
          <cell r="K901">
            <v>10565477.9125</v>
          </cell>
          <cell r="L901">
            <v>1056.55</v>
          </cell>
        </row>
        <row r="903">
          <cell r="C903" t="str">
            <v>NBP</v>
          </cell>
          <cell r="D903">
            <v>40232</v>
          </cell>
          <cell r="E903">
            <v>40234</v>
          </cell>
          <cell r="F903">
            <v>1340.375</v>
          </cell>
          <cell r="G903">
            <v>214.46</v>
          </cell>
          <cell r="H903">
            <v>1793.7049999999999</v>
          </cell>
          <cell r="I903">
            <v>26807</v>
          </cell>
          <cell r="J903">
            <v>89.108249524377968</v>
          </cell>
          <cell r="K903">
            <v>2388724.8450000002</v>
          </cell>
          <cell r="L903">
            <v>238.87</v>
          </cell>
          <cell r="M903">
            <v>81.555965306904312</v>
          </cell>
          <cell r="N903" t="str">
            <v>203882-4201</v>
          </cell>
          <cell r="O903">
            <v>2186270.7619821839</v>
          </cell>
          <cell r="P903">
            <v>201113.70801781633</v>
          </cell>
          <cell r="U903">
            <v>2386931.14</v>
          </cell>
        </row>
        <row r="904">
          <cell r="C904" t="str">
            <v>ATRL</v>
          </cell>
          <cell r="D904">
            <v>40232</v>
          </cell>
          <cell r="E904">
            <v>40234</v>
          </cell>
          <cell r="F904">
            <v>4000</v>
          </cell>
          <cell r="G904">
            <v>640</v>
          </cell>
          <cell r="H904">
            <v>4640</v>
          </cell>
          <cell r="K904">
            <v>-4559477.92</v>
          </cell>
          <cell r="Q904">
            <v>40000</v>
          </cell>
          <cell r="R904" t="str">
            <v>204005-4201</v>
          </cell>
          <cell r="T904">
            <v>4563477.92</v>
          </cell>
          <cell r="U904">
            <v>-4564117.92</v>
          </cell>
        </row>
        <row r="905">
          <cell r="C905" t="str">
            <v>ENGRO</v>
          </cell>
          <cell r="D905">
            <v>40232</v>
          </cell>
          <cell r="E905">
            <v>40234</v>
          </cell>
          <cell r="F905">
            <v>350</v>
          </cell>
          <cell r="G905">
            <v>56</v>
          </cell>
          <cell r="H905">
            <v>406</v>
          </cell>
          <cell r="K905">
            <v>-654500</v>
          </cell>
          <cell r="Q905">
            <v>3500</v>
          </cell>
          <cell r="R905" t="str">
            <v>203807-4201</v>
          </cell>
          <cell r="T905">
            <v>654850</v>
          </cell>
          <cell r="U905">
            <v>-654906</v>
          </cell>
        </row>
        <row r="906">
          <cell r="C906" t="str">
            <v>PPL</v>
          </cell>
          <cell r="D906">
            <v>40232</v>
          </cell>
          <cell r="E906">
            <v>40234</v>
          </cell>
          <cell r="F906">
            <v>200</v>
          </cell>
          <cell r="G906">
            <v>32</v>
          </cell>
          <cell r="H906">
            <v>232</v>
          </cell>
          <cell r="K906">
            <v>-390000</v>
          </cell>
          <cell r="Q906">
            <v>2000</v>
          </cell>
          <cell r="R906" t="str">
            <v>204498-4201</v>
          </cell>
          <cell r="T906">
            <v>390200</v>
          </cell>
          <cell r="U906">
            <v>-390232</v>
          </cell>
        </row>
        <row r="907">
          <cell r="C907" t="str">
            <v>PSO</v>
          </cell>
          <cell r="D907">
            <v>40232</v>
          </cell>
          <cell r="E907">
            <v>40234</v>
          </cell>
          <cell r="F907">
            <v>600</v>
          </cell>
          <cell r="G907">
            <v>96</v>
          </cell>
          <cell r="H907">
            <v>696</v>
          </cell>
          <cell r="K907">
            <v>-1214040</v>
          </cell>
          <cell r="Q907">
            <v>4000</v>
          </cell>
          <cell r="R907" t="str">
            <v>203858-4201</v>
          </cell>
          <cell r="T907">
            <v>1214640</v>
          </cell>
          <cell r="U907">
            <v>-1214736</v>
          </cell>
        </row>
        <row r="908">
          <cell r="G908">
            <v>1038.46</v>
          </cell>
          <cell r="H908">
            <v>7767.7049999999999</v>
          </cell>
          <cell r="K908">
            <v>-4429293.0749999993</v>
          </cell>
          <cell r="L908">
            <v>238.87</v>
          </cell>
        </row>
        <row r="910">
          <cell r="C910" t="str">
            <v>HUBC</v>
          </cell>
          <cell r="D910">
            <v>40233</v>
          </cell>
          <cell r="E910">
            <v>40234</v>
          </cell>
          <cell r="F910">
            <v>3271.0625</v>
          </cell>
          <cell r="G910">
            <v>523.37</v>
          </cell>
          <cell r="H910">
            <v>4005.7424999999998</v>
          </cell>
          <cell r="I910">
            <v>65421</v>
          </cell>
          <cell r="J910">
            <v>32.30000003821403</v>
          </cell>
          <cell r="K910">
            <v>2113098.3025000002</v>
          </cell>
          <cell r="L910">
            <v>211.31</v>
          </cell>
          <cell r="M910">
            <v>31.219015608404948</v>
          </cell>
          <cell r="N910" t="str">
            <v>203840-4201</v>
          </cell>
          <cell r="O910">
            <v>2042379.2201174602</v>
          </cell>
          <cell r="P910">
            <v>67448.019882539869</v>
          </cell>
          <cell r="U910">
            <v>2109092.56</v>
          </cell>
        </row>
        <row r="911">
          <cell r="C911" t="str">
            <v>ATRL</v>
          </cell>
          <cell r="D911">
            <v>40233</v>
          </cell>
          <cell r="E911">
            <v>40234</v>
          </cell>
          <cell r="F911">
            <v>500</v>
          </cell>
          <cell r="G911">
            <v>80</v>
          </cell>
          <cell r="H911">
            <v>580</v>
          </cell>
          <cell r="K911">
            <v>-565000</v>
          </cell>
          <cell r="Q911">
            <v>5000</v>
          </cell>
          <cell r="R911" t="str">
            <v>204005-4201</v>
          </cell>
          <cell r="T911">
            <v>565500</v>
          </cell>
          <cell r="U911">
            <v>-565580</v>
          </cell>
        </row>
        <row r="912">
          <cell r="C912" t="str">
            <v>ENGRO</v>
          </cell>
          <cell r="D912">
            <v>40233</v>
          </cell>
          <cell r="E912">
            <v>40234</v>
          </cell>
          <cell r="F912">
            <v>2900</v>
          </cell>
          <cell r="G912">
            <v>464</v>
          </cell>
          <cell r="H912">
            <v>3364</v>
          </cell>
          <cell r="K912">
            <v>-5361550</v>
          </cell>
          <cell r="Q912">
            <v>29000</v>
          </cell>
          <cell r="R912" t="str">
            <v>203807-4201</v>
          </cell>
          <cell r="T912">
            <v>5364450</v>
          </cell>
          <cell r="U912">
            <v>-5364914</v>
          </cell>
        </row>
        <row r="913">
          <cell r="C913" t="str">
            <v>FFC</v>
          </cell>
          <cell r="D913">
            <v>40233</v>
          </cell>
          <cell r="E913">
            <v>40234</v>
          </cell>
          <cell r="F913">
            <v>1000</v>
          </cell>
          <cell r="G913">
            <v>160</v>
          </cell>
          <cell r="H913">
            <v>1160</v>
          </cell>
          <cell r="K913">
            <v>-1038125</v>
          </cell>
          <cell r="Q913">
            <v>10000</v>
          </cell>
          <cell r="R913" t="str">
            <v>203890-4201</v>
          </cell>
          <cell r="T913">
            <v>1039125</v>
          </cell>
          <cell r="U913">
            <v>-1039285</v>
          </cell>
        </row>
        <row r="914">
          <cell r="C914" t="str">
            <v>PPL</v>
          </cell>
          <cell r="D914">
            <v>40233</v>
          </cell>
          <cell r="E914">
            <v>40234</v>
          </cell>
          <cell r="F914">
            <v>1000</v>
          </cell>
          <cell r="G914">
            <v>160</v>
          </cell>
          <cell r="H914">
            <v>1160</v>
          </cell>
          <cell r="K914">
            <v>-1932100</v>
          </cell>
          <cell r="Q914">
            <v>10000</v>
          </cell>
          <cell r="R914" t="str">
            <v>204498-4201</v>
          </cell>
          <cell r="T914">
            <v>1933100</v>
          </cell>
          <cell r="U914">
            <v>-1933260</v>
          </cell>
        </row>
        <row r="915">
          <cell r="C915" t="str">
            <v>PSO</v>
          </cell>
          <cell r="D915">
            <v>40233</v>
          </cell>
          <cell r="E915">
            <v>40234</v>
          </cell>
          <cell r="F915">
            <v>5250</v>
          </cell>
          <cell r="G915">
            <v>840</v>
          </cell>
          <cell r="H915">
            <v>6090</v>
          </cell>
          <cell r="K915">
            <v>-10552204.539999999</v>
          </cell>
          <cell r="Q915">
            <v>35000</v>
          </cell>
          <cell r="R915" t="str">
            <v>203858-4201</v>
          </cell>
          <cell r="T915">
            <v>10557454.539999999</v>
          </cell>
          <cell r="U915">
            <v>-10558294.539999999</v>
          </cell>
        </row>
        <row r="916">
          <cell r="G916">
            <v>2227.37</v>
          </cell>
          <cell r="H916">
            <v>16359.7425</v>
          </cell>
          <cell r="K916">
            <v>-17335881.237499997</v>
          </cell>
          <cell r="L916">
            <v>211.31</v>
          </cell>
        </row>
        <row r="918">
          <cell r="C918" t="str">
            <v>PSO</v>
          </cell>
          <cell r="D918">
            <v>40234</v>
          </cell>
          <cell r="E918">
            <v>40238</v>
          </cell>
          <cell r="F918">
            <v>1650</v>
          </cell>
          <cell r="G918">
            <v>264</v>
          </cell>
          <cell r="H918">
            <v>1914</v>
          </cell>
          <cell r="K918">
            <v>-3292880</v>
          </cell>
          <cell r="Q918">
            <v>11000</v>
          </cell>
          <cell r="R918" t="str">
            <v>203858-4201</v>
          </cell>
          <cell r="T918">
            <v>3294530</v>
          </cell>
          <cell r="U918">
            <v>-3294794</v>
          </cell>
        </row>
        <row r="919">
          <cell r="C919" t="str">
            <v>ATRL</v>
          </cell>
          <cell r="D919">
            <v>40234</v>
          </cell>
          <cell r="E919">
            <v>40238</v>
          </cell>
          <cell r="F919">
            <v>500</v>
          </cell>
          <cell r="G919">
            <v>80</v>
          </cell>
          <cell r="H919">
            <v>580</v>
          </cell>
          <cell r="K919">
            <v>-560050</v>
          </cell>
          <cell r="Q919">
            <v>5000</v>
          </cell>
          <cell r="R919" t="str">
            <v>204005-4201</v>
          </cell>
          <cell r="T919">
            <v>560550</v>
          </cell>
          <cell r="U919">
            <v>-560630</v>
          </cell>
        </row>
        <row r="920">
          <cell r="C920" t="str">
            <v>ENGRO</v>
          </cell>
          <cell r="D920">
            <v>40234</v>
          </cell>
          <cell r="E920">
            <v>40238</v>
          </cell>
          <cell r="F920">
            <v>1132</v>
          </cell>
          <cell r="G920">
            <v>181.12</v>
          </cell>
          <cell r="H920">
            <v>1313.12</v>
          </cell>
          <cell r="K920">
            <v>-2051632.5</v>
          </cell>
          <cell r="Q920">
            <v>11320</v>
          </cell>
          <cell r="R920" t="str">
            <v>203807-4201</v>
          </cell>
          <cell r="T920">
            <v>2052764.5</v>
          </cell>
          <cell r="U920">
            <v>-2052945.62</v>
          </cell>
        </row>
        <row r="921">
          <cell r="C921" t="str">
            <v>FFC</v>
          </cell>
          <cell r="D921">
            <v>40234</v>
          </cell>
          <cell r="E921">
            <v>40238</v>
          </cell>
          <cell r="F921">
            <v>1311.5</v>
          </cell>
          <cell r="G921">
            <v>209.84</v>
          </cell>
          <cell r="H921">
            <v>1521.34</v>
          </cell>
          <cell r="K921">
            <v>-1358439.7999999998</v>
          </cell>
          <cell r="Q921">
            <v>13115</v>
          </cell>
          <cell r="R921" t="str">
            <v>203890-4201</v>
          </cell>
          <cell r="T921">
            <v>1359751.2999999998</v>
          </cell>
          <cell r="U921">
            <v>-1359961.14</v>
          </cell>
        </row>
        <row r="922">
          <cell r="C922" t="str">
            <v>HUBC</v>
          </cell>
          <cell r="D922">
            <v>40234</v>
          </cell>
          <cell r="E922">
            <v>40238</v>
          </cell>
          <cell r="F922">
            <v>1728.9375</v>
          </cell>
          <cell r="G922">
            <v>276.63</v>
          </cell>
          <cell r="H922">
            <v>2119.2674999999999</v>
          </cell>
          <cell r="I922">
            <v>34579</v>
          </cell>
          <cell r="J922">
            <v>32.879999927701782</v>
          </cell>
          <cell r="K922">
            <v>1136957.5174999998</v>
          </cell>
          <cell r="L922">
            <v>113.7</v>
          </cell>
          <cell r="M922">
            <v>31.219015608404945</v>
          </cell>
          <cell r="N922" t="str">
            <v>203840-4201</v>
          </cell>
          <cell r="O922">
            <v>1079522.3407230347</v>
          </cell>
          <cell r="P922">
            <v>55706.239276965258</v>
          </cell>
          <cell r="U922">
            <v>1134838.25</v>
          </cell>
        </row>
        <row r="923">
          <cell r="C923" t="str">
            <v>HUBC</v>
          </cell>
          <cell r="D923">
            <v>40234</v>
          </cell>
          <cell r="E923">
            <v>40238</v>
          </cell>
          <cell r="F923">
            <v>20000</v>
          </cell>
          <cell r="G923">
            <v>3200</v>
          </cell>
          <cell r="H923">
            <v>24513.62</v>
          </cell>
          <cell r="I923">
            <v>400000</v>
          </cell>
          <cell r="J923">
            <v>32.839762374999999</v>
          </cell>
          <cell r="K923">
            <v>13135904.949999999</v>
          </cell>
          <cell r="L923">
            <v>1313.62</v>
          </cell>
          <cell r="M923">
            <v>31.219015608404945</v>
          </cell>
          <cell r="N923" t="str">
            <v>203840-4201</v>
          </cell>
          <cell r="O923">
            <v>12487606.243361978</v>
          </cell>
          <cell r="P923">
            <v>628298.70663802139</v>
          </cell>
          <cell r="U923">
            <v>13111391.33</v>
          </cell>
        </row>
        <row r="924">
          <cell r="C924" t="str">
            <v>HUBC</v>
          </cell>
          <cell r="D924">
            <v>40234</v>
          </cell>
          <cell r="E924">
            <v>40238</v>
          </cell>
          <cell r="F924">
            <v>10000</v>
          </cell>
          <cell r="G924">
            <v>1600</v>
          </cell>
          <cell r="H924">
            <v>12252.29</v>
          </cell>
          <cell r="I924">
            <v>200000</v>
          </cell>
          <cell r="J924">
            <v>32.614175000000003</v>
          </cell>
          <cell r="K924">
            <v>6522835</v>
          </cell>
          <cell r="L924">
            <v>652.29</v>
          </cell>
          <cell r="M924">
            <v>31.219015608404945</v>
          </cell>
          <cell r="N924" t="str">
            <v>203840-4201</v>
          </cell>
          <cell r="O924">
            <v>6243803.1216809889</v>
          </cell>
          <cell r="P924">
            <v>269031.87831901107</v>
          </cell>
          <cell r="U924">
            <v>6510582.71</v>
          </cell>
        </row>
        <row r="925">
          <cell r="G925">
            <v>5811.59</v>
          </cell>
          <cell r="H925">
            <v>44213.637499999997</v>
          </cell>
          <cell r="K925">
            <v>13532695.1675</v>
          </cell>
          <cell r="L925">
            <v>2079.6099999999997</v>
          </cell>
        </row>
        <row r="927">
          <cell r="C927" t="str">
            <v>MYBL</v>
          </cell>
          <cell r="D927">
            <v>40235</v>
          </cell>
          <cell r="E927">
            <v>40239</v>
          </cell>
          <cell r="F927">
            <v>7.3949999999999996</v>
          </cell>
          <cell r="G927">
            <v>1.18</v>
          </cell>
          <cell r="H927">
            <v>8.6449999999999996</v>
          </cell>
          <cell r="I927">
            <v>148</v>
          </cell>
          <cell r="J927">
            <v>5.049966216216216</v>
          </cell>
          <cell r="K927">
            <v>747.39499999999998</v>
          </cell>
          <cell r="L927">
            <v>7.0000000000000007E-2</v>
          </cell>
          <cell r="M927">
            <v>4.9242856520325198</v>
          </cell>
          <cell r="N927" t="str">
            <v>0210501-4201</v>
          </cell>
          <cell r="O927">
            <v>728.79427650081288</v>
          </cell>
          <cell r="P927">
            <v>11.205723499187165</v>
          </cell>
          <cell r="U927">
            <v>738.75</v>
          </cell>
        </row>
        <row r="928">
          <cell r="C928" t="str">
            <v>HUBC</v>
          </cell>
          <cell r="D928">
            <v>40235</v>
          </cell>
          <cell r="E928">
            <v>40239</v>
          </cell>
          <cell r="F928">
            <v>12500</v>
          </cell>
          <cell r="G928">
            <v>2000</v>
          </cell>
          <cell r="H928">
            <v>15339.76</v>
          </cell>
          <cell r="I928">
            <v>250000</v>
          </cell>
          <cell r="J928">
            <v>33.589368</v>
          </cell>
          <cell r="K928">
            <v>8397342</v>
          </cell>
          <cell r="L928">
            <v>839.76</v>
          </cell>
          <cell r="M928">
            <v>31.219015608404945</v>
          </cell>
          <cell r="N928" t="str">
            <v>203840-4201</v>
          </cell>
          <cell r="O928">
            <v>7804753.9021012364</v>
          </cell>
          <cell r="P928">
            <v>580088.0978987636</v>
          </cell>
          <cell r="U928">
            <v>8382002.2400000002</v>
          </cell>
        </row>
        <row r="929">
          <cell r="C929" t="str">
            <v>HUBC</v>
          </cell>
          <cell r="D929">
            <v>40235</v>
          </cell>
          <cell r="E929">
            <v>40239</v>
          </cell>
          <cell r="F929">
            <v>12500</v>
          </cell>
          <cell r="G929">
            <v>2000</v>
          </cell>
          <cell r="H929">
            <v>15325.99</v>
          </cell>
          <cell r="I929">
            <v>250000</v>
          </cell>
          <cell r="J929">
            <v>33.038820000000001</v>
          </cell>
          <cell r="K929">
            <v>8259705</v>
          </cell>
          <cell r="L929">
            <v>825.99</v>
          </cell>
          <cell r="M929">
            <v>31.219015608404945</v>
          </cell>
          <cell r="N929" t="str">
            <v>203840-4201</v>
          </cell>
          <cell r="O929">
            <v>7804753.9021012364</v>
          </cell>
          <cell r="P929">
            <v>442451.0978987636</v>
          </cell>
          <cell r="U929">
            <v>8244379.0099999998</v>
          </cell>
        </row>
        <row r="930">
          <cell r="G930">
            <v>4001.1800000000003</v>
          </cell>
          <cell r="H930">
            <v>30674.395</v>
          </cell>
          <cell r="K930">
            <v>16657794.395</v>
          </cell>
          <cell r="L930">
            <v>1665.8200000000002</v>
          </cell>
        </row>
        <row r="932">
          <cell r="C932" t="str">
            <v>DOL</v>
          </cell>
          <cell r="D932">
            <v>40238</v>
          </cell>
          <cell r="E932">
            <v>40240</v>
          </cell>
          <cell r="F932">
            <v>7149.9375</v>
          </cell>
          <cell r="G932">
            <v>1143.99</v>
          </cell>
          <cell r="H932">
            <v>8408.3675000000003</v>
          </cell>
          <cell r="I932">
            <v>142999</v>
          </cell>
          <cell r="J932">
            <v>8.0031156686410387</v>
          </cell>
          <cell r="K932">
            <v>1144437.5374999999</v>
          </cell>
          <cell r="L932">
            <v>114.44</v>
          </cell>
          <cell r="M932">
            <v>7.5400000000000089</v>
          </cell>
          <cell r="N932" t="str">
            <v>202428-4201</v>
          </cell>
          <cell r="O932">
            <v>1078212.4600000014</v>
          </cell>
          <cell r="P932">
            <v>59075.139999998508</v>
          </cell>
          <cell r="U932">
            <v>1136029.17</v>
          </cell>
        </row>
        <row r="933">
          <cell r="C933" t="str">
            <v>FFC</v>
          </cell>
          <cell r="D933">
            <v>40238</v>
          </cell>
          <cell r="E933">
            <v>40240</v>
          </cell>
          <cell r="F933">
            <v>2311.5</v>
          </cell>
          <cell r="G933">
            <v>369.84</v>
          </cell>
          <cell r="H933">
            <v>2921.82</v>
          </cell>
          <cell r="I933">
            <v>23115</v>
          </cell>
          <cell r="J933">
            <v>104.03042180402335</v>
          </cell>
          <cell r="K933">
            <v>2404663.1999999997</v>
          </cell>
          <cell r="L933">
            <v>240.48</v>
          </cell>
          <cell r="M933">
            <v>103.78006921912166</v>
          </cell>
          <cell r="N933" t="str">
            <v>203890-4201</v>
          </cell>
          <cell r="O933">
            <v>2398876.299999997</v>
          </cell>
          <cell r="P933">
            <v>3475.40000000285</v>
          </cell>
          <cell r="U933">
            <v>2401741.38</v>
          </cell>
        </row>
        <row r="934">
          <cell r="C934" t="str">
            <v>MYBL</v>
          </cell>
          <cell r="D934">
            <v>40238</v>
          </cell>
          <cell r="E934">
            <v>40240</v>
          </cell>
          <cell r="F934">
            <v>6.25E-2</v>
          </cell>
          <cell r="G934">
            <v>0.01</v>
          </cell>
          <cell r="H934">
            <v>7.2499999999999995E-2</v>
          </cell>
          <cell r="I934">
            <v>1</v>
          </cell>
          <cell r="J934">
            <v>5.0024999999999995</v>
          </cell>
          <cell r="K934">
            <v>5.0024999999999995</v>
          </cell>
          <cell r="M934">
            <v>4.9242856520325198</v>
          </cell>
          <cell r="N934" t="str">
            <v>0210501-4201</v>
          </cell>
          <cell r="O934">
            <v>4.9242856520325198</v>
          </cell>
          <cell r="P934">
            <v>1.571434796747994E-2</v>
          </cell>
          <cell r="U934">
            <v>4.93</v>
          </cell>
        </row>
        <row r="935">
          <cell r="G935">
            <v>1513.84</v>
          </cell>
          <cell r="H935">
            <v>11330.26</v>
          </cell>
          <cell r="K935">
            <v>3549105.7399999998</v>
          </cell>
          <cell r="L935">
            <v>354.91999999999996</v>
          </cell>
        </row>
        <row r="937">
          <cell r="C937" t="str">
            <v>HBL</v>
          </cell>
          <cell r="D937">
            <v>40239</v>
          </cell>
          <cell r="E937">
            <v>40241</v>
          </cell>
          <cell r="F937">
            <v>999.99</v>
          </cell>
          <cell r="G937">
            <v>160</v>
          </cell>
          <cell r="H937">
            <v>1159.99</v>
          </cell>
          <cell r="K937">
            <v>-1245300</v>
          </cell>
          <cell r="Q937">
            <v>10000</v>
          </cell>
          <cell r="R937" t="str">
            <v>206610-4201</v>
          </cell>
          <cell r="T937">
            <v>1246299.99</v>
          </cell>
          <cell r="U937">
            <v>-1246459.99</v>
          </cell>
        </row>
        <row r="938">
          <cell r="C938" t="str">
            <v>ENGRO</v>
          </cell>
          <cell r="D938">
            <v>40239</v>
          </cell>
          <cell r="E938">
            <v>40241</v>
          </cell>
          <cell r="F938">
            <v>618</v>
          </cell>
          <cell r="G938">
            <v>98.88</v>
          </cell>
          <cell r="H938">
            <v>716.88</v>
          </cell>
          <cell r="K938">
            <v>-1109585.2000000002</v>
          </cell>
          <cell r="Q938">
            <v>6180</v>
          </cell>
          <cell r="R938" t="str">
            <v>203807-4201</v>
          </cell>
          <cell r="T938">
            <v>1110203.2000000002</v>
          </cell>
          <cell r="U938">
            <v>-1110302.08</v>
          </cell>
        </row>
        <row r="939">
          <cell r="C939" t="str">
            <v>FFC</v>
          </cell>
          <cell r="D939">
            <v>40239</v>
          </cell>
          <cell r="E939">
            <v>40241</v>
          </cell>
          <cell r="F939">
            <v>1000</v>
          </cell>
          <cell r="G939">
            <v>160</v>
          </cell>
          <cell r="H939">
            <v>1160</v>
          </cell>
          <cell r="K939">
            <v>-1040000</v>
          </cell>
          <cell r="Q939">
            <v>10000</v>
          </cell>
          <cell r="R939" t="str">
            <v>203890-4201</v>
          </cell>
          <cell r="T939">
            <v>1041000</v>
          </cell>
          <cell r="U939">
            <v>-1041160</v>
          </cell>
        </row>
        <row r="940">
          <cell r="C940" t="str">
            <v>MYBL</v>
          </cell>
          <cell r="D940">
            <v>40239</v>
          </cell>
          <cell r="E940">
            <v>40241</v>
          </cell>
          <cell r="F940">
            <v>4992.5524999999998</v>
          </cell>
          <cell r="G940">
            <v>798.81</v>
          </cell>
          <cell r="H940">
            <v>5840.2524999999996</v>
          </cell>
          <cell r="I940">
            <v>99851</v>
          </cell>
          <cell r="J940">
            <v>4.8946203092607981</v>
          </cell>
          <cell r="K940">
            <v>488732.73249999998</v>
          </cell>
          <cell r="L940">
            <v>48.89</v>
          </cell>
          <cell r="M940">
            <v>4.9242856520325189</v>
          </cell>
          <cell r="N940" t="str">
            <v>0210501-4201</v>
          </cell>
          <cell r="O940">
            <v>491694.84664109902</v>
          </cell>
          <cell r="P940">
            <v>-7954.6666410990274</v>
          </cell>
          <cell r="U940">
            <v>482892.48</v>
          </cell>
        </row>
        <row r="941">
          <cell r="G941">
            <v>1217.69</v>
          </cell>
          <cell r="H941">
            <v>8877.1224999999995</v>
          </cell>
          <cell r="K941">
            <v>-2906152.4675000003</v>
          </cell>
          <cell r="L941">
            <v>48.89</v>
          </cell>
        </row>
        <row r="943">
          <cell r="C943" t="str">
            <v>FFC</v>
          </cell>
          <cell r="D943">
            <v>40240</v>
          </cell>
          <cell r="E943">
            <v>40242</v>
          </cell>
          <cell r="F943">
            <v>1000</v>
          </cell>
          <cell r="G943">
            <v>160</v>
          </cell>
          <cell r="H943">
            <v>1160</v>
          </cell>
          <cell r="K943">
            <v>-1040000</v>
          </cell>
          <cell r="Q943">
            <v>10000</v>
          </cell>
          <cell r="R943" t="str">
            <v>203890-4201</v>
          </cell>
          <cell r="T943">
            <v>1041000</v>
          </cell>
          <cell r="U943">
            <v>-1041160</v>
          </cell>
        </row>
        <row r="944">
          <cell r="C944" t="str">
            <v>HBL</v>
          </cell>
          <cell r="D944">
            <v>40240</v>
          </cell>
          <cell r="E944">
            <v>40242</v>
          </cell>
          <cell r="F944">
            <v>500</v>
          </cell>
          <cell r="G944">
            <v>80</v>
          </cell>
          <cell r="H944">
            <v>580</v>
          </cell>
          <cell r="K944">
            <v>-616700</v>
          </cell>
          <cell r="Q944">
            <v>5000</v>
          </cell>
          <cell r="R944" t="str">
            <v>206610-4201</v>
          </cell>
          <cell r="T944">
            <v>617200</v>
          </cell>
          <cell r="U944">
            <v>-617280</v>
          </cell>
        </row>
        <row r="945">
          <cell r="G945">
            <v>240</v>
          </cell>
          <cell r="H945">
            <v>1740</v>
          </cell>
          <cell r="K945">
            <v>-1656700</v>
          </cell>
        </row>
        <row r="947">
          <cell r="C947" t="str">
            <v>FFC</v>
          </cell>
          <cell r="D947">
            <v>40241</v>
          </cell>
          <cell r="E947">
            <v>40245</v>
          </cell>
          <cell r="F947">
            <v>1000</v>
          </cell>
          <cell r="G947">
            <v>160</v>
          </cell>
          <cell r="H947">
            <v>1160</v>
          </cell>
          <cell r="K947">
            <v>-1040000</v>
          </cell>
          <cell r="Q947">
            <v>10000</v>
          </cell>
          <cell r="R947" t="str">
            <v>203890-4201</v>
          </cell>
          <cell r="T947">
            <v>1041000</v>
          </cell>
          <cell r="U947">
            <v>-1041160</v>
          </cell>
        </row>
        <row r="949">
          <cell r="C949" t="str">
            <v>PSMC</v>
          </cell>
          <cell r="D949">
            <v>40242</v>
          </cell>
          <cell r="E949">
            <v>40246</v>
          </cell>
          <cell r="F949">
            <v>250</v>
          </cell>
          <cell r="G949">
            <v>40</v>
          </cell>
          <cell r="H949">
            <v>290</v>
          </cell>
          <cell r="K949">
            <v>-405250</v>
          </cell>
          <cell r="Q949">
            <v>5000</v>
          </cell>
          <cell r="R949" t="str">
            <v>213306-4201</v>
          </cell>
          <cell r="T949">
            <v>405500</v>
          </cell>
          <cell r="U949">
            <v>-405540</v>
          </cell>
        </row>
        <row r="950">
          <cell r="C950" t="str">
            <v>FFC</v>
          </cell>
          <cell r="D950">
            <v>40242</v>
          </cell>
          <cell r="E950">
            <v>40246</v>
          </cell>
          <cell r="F950">
            <v>3000</v>
          </cell>
          <cell r="G950">
            <v>480</v>
          </cell>
          <cell r="H950">
            <v>3794.74</v>
          </cell>
          <cell r="I950">
            <v>30000</v>
          </cell>
          <cell r="J950">
            <v>104.9</v>
          </cell>
          <cell r="K950">
            <v>3147000</v>
          </cell>
          <cell r="L950">
            <v>314.74</v>
          </cell>
          <cell r="M950">
            <v>104.1</v>
          </cell>
          <cell r="N950" t="str">
            <v>203890-4201</v>
          </cell>
          <cell r="O950">
            <v>3123000</v>
          </cell>
          <cell r="P950">
            <v>21000</v>
          </cell>
          <cell r="U950">
            <v>3143205.26</v>
          </cell>
        </row>
        <row r="951">
          <cell r="G951">
            <v>520</v>
          </cell>
          <cell r="H951">
            <v>4084.74</v>
          </cell>
          <cell r="K951">
            <v>2741750</v>
          </cell>
          <cell r="L951">
            <v>314.74</v>
          </cell>
        </row>
        <row r="953">
          <cell r="C953" t="str">
            <v>ABL</v>
          </cell>
          <cell r="D953">
            <v>40245</v>
          </cell>
          <cell r="E953">
            <v>40247</v>
          </cell>
          <cell r="F953">
            <v>450</v>
          </cell>
          <cell r="G953">
            <v>72</v>
          </cell>
          <cell r="H953">
            <v>522</v>
          </cell>
          <cell r="K953">
            <v>-575617.01</v>
          </cell>
          <cell r="Q953">
            <v>9000</v>
          </cell>
          <cell r="R953" t="str">
            <v>206830-4201</v>
          </cell>
          <cell r="T953">
            <v>576067.01</v>
          </cell>
          <cell r="U953">
            <v>-576139.01</v>
          </cell>
        </row>
        <row r="954">
          <cell r="C954" t="str">
            <v>KAPCO</v>
          </cell>
          <cell r="D954">
            <v>40245</v>
          </cell>
          <cell r="E954">
            <v>40246</v>
          </cell>
          <cell r="F954">
            <v>2899.3125</v>
          </cell>
          <cell r="G954">
            <v>463.89</v>
          </cell>
          <cell r="H954">
            <v>3630.2525000000001</v>
          </cell>
          <cell r="I954">
            <v>57986</v>
          </cell>
          <cell r="J954">
            <v>46.05598769530576</v>
          </cell>
          <cell r="K954">
            <v>2670602.5024999999</v>
          </cell>
          <cell r="L954">
            <v>267.05</v>
          </cell>
          <cell r="M954">
            <v>45.888942631665955</v>
          </cell>
          <cell r="N954" t="str">
            <v>205443-4201</v>
          </cell>
          <cell r="O954">
            <v>2660916.2274397821</v>
          </cell>
          <cell r="P954">
            <v>6786.9625602176975</v>
          </cell>
          <cell r="U954">
            <v>2666972.25</v>
          </cell>
        </row>
        <row r="955">
          <cell r="C955" t="str">
            <v>UBL</v>
          </cell>
          <cell r="D955">
            <v>40245</v>
          </cell>
          <cell r="E955">
            <v>40247</v>
          </cell>
          <cell r="F955">
            <v>2000</v>
          </cell>
          <cell r="G955">
            <v>320</v>
          </cell>
          <cell r="H955">
            <v>2585.4</v>
          </cell>
          <cell r="I955">
            <v>40000</v>
          </cell>
          <cell r="J955">
            <v>66.345249999999993</v>
          </cell>
          <cell r="K955">
            <v>2653810</v>
          </cell>
          <cell r="L955">
            <v>265.39999999999998</v>
          </cell>
          <cell r="M955">
            <v>64.630720647058823</v>
          </cell>
          <cell r="N955" t="str">
            <v>206407-4201</v>
          </cell>
          <cell r="O955">
            <v>2585228.8258823529</v>
          </cell>
          <cell r="P955">
            <v>66581.174117647111</v>
          </cell>
          <cell r="U955">
            <v>2651224.6</v>
          </cell>
        </row>
        <row r="956">
          <cell r="C956" t="str">
            <v>UBL</v>
          </cell>
          <cell r="D956">
            <v>40245</v>
          </cell>
          <cell r="E956">
            <v>40247</v>
          </cell>
          <cell r="F956">
            <v>750</v>
          </cell>
          <cell r="G956">
            <v>120</v>
          </cell>
          <cell r="H956">
            <v>970.53</v>
          </cell>
          <cell r="I956">
            <v>15000</v>
          </cell>
          <cell r="J956">
            <v>67.016666666666666</v>
          </cell>
          <cell r="K956">
            <v>1005250</v>
          </cell>
          <cell r="L956">
            <v>100.53</v>
          </cell>
          <cell r="M956">
            <v>64.630720647058823</v>
          </cell>
          <cell r="N956" t="str">
            <v>206407-4201</v>
          </cell>
          <cell r="O956">
            <v>969460.80970588233</v>
          </cell>
          <cell r="P956">
            <v>35039.190294117667</v>
          </cell>
          <cell r="U956">
            <v>1004279.47</v>
          </cell>
        </row>
        <row r="957">
          <cell r="G957">
            <v>975.89</v>
          </cell>
          <cell r="H957">
            <v>7708.1824999999999</v>
          </cell>
          <cell r="K957">
            <v>5754045.4924999997</v>
          </cell>
          <cell r="L957">
            <v>632.98</v>
          </cell>
        </row>
        <row r="958">
          <cell r="K958">
            <v>3083442.9899999998</v>
          </cell>
        </row>
        <row r="960">
          <cell r="C960" t="str">
            <v>HBL</v>
          </cell>
          <cell r="D960">
            <v>40246</v>
          </cell>
          <cell r="E960">
            <v>40247</v>
          </cell>
          <cell r="F960">
            <v>1500</v>
          </cell>
          <cell r="G960">
            <v>240</v>
          </cell>
          <cell r="H960">
            <v>1930.66</v>
          </cell>
          <cell r="I960">
            <v>15000</v>
          </cell>
          <cell r="J960">
            <v>127.09251333333333</v>
          </cell>
          <cell r="K960">
            <v>1906387.7</v>
          </cell>
          <cell r="L960">
            <v>190.66</v>
          </cell>
          <cell r="M960">
            <v>124.23333266666668</v>
          </cell>
          <cell r="N960" t="str">
            <v>206610-4201</v>
          </cell>
          <cell r="O960">
            <v>1863499.9900000002</v>
          </cell>
          <cell r="P960">
            <v>41387.70999999973</v>
          </cell>
          <cell r="U960">
            <v>1904457.04</v>
          </cell>
        </row>
        <row r="961">
          <cell r="C961" t="str">
            <v>KAPCO</v>
          </cell>
          <cell r="D961">
            <v>40246</v>
          </cell>
          <cell r="E961">
            <v>40247</v>
          </cell>
          <cell r="F961">
            <v>4750</v>
          </cell>
          <cell r="G961">
            <v>760</v>
          </cell>
          <cell r="H961">
            <v>5948.56</v>
          </cell>
          <cell r="I961">
            <v>95000</v>
          </cell>
          <cell r="J961">
            <v>46.162788526315779</v>
          </cell>
          <cell r="K961">
            <v>4385464.9099999992</v>
          </cell>
          <cell r="L961">
            <v>438.56</v>
          </cell>
          <cell r="M961">
            <v>45.888942631665955</v>
          </cell>
          <cell r="N961" t="str">
            <v>205443-4201</v>
          </cell>
          <cell r="O961">
            <v>4359449.5500082653</v>
          </cell>
          <cell r="P961">
            <v>21265.359991733916</v>
          </cell>
          <cell r="U961">
            <v>4379516.3499999996</v>
          </cell>
        </row>
        <row r="962">
          <cell r="C962" t="str">
            <v>KAPCO</v>
          </cell>
          <cell r="D962">
            <v>40246</v>
          </cell>
          <cell r="E962">
            <v>40247</v>
          </cell>
          <cell r="F962">
            <v>5250</v>
          </cell>
          <cell r="G962">
            <v>840</v>
          </cell>
          <cell r="H962">
            <v>6573.17</v>
          </cell>
          <cell r="I962">
            <v>105000</v>
          </cell>
          <cell r="J962">
            <v>46.006599999999999</v>
          </cell>
          <cell r="K962">
            <v>4830693</v>
          </cell>
          <cell r="L962">
            <v>483.17</v>
          </cell>
          <cell r="M962">
            <v>45.888942631665955</v>
          </cell>
          <cell r="N962" t="str">
            <v>205443-4201</v>
          </cell>
          <cell r="O962">
            <v>4818338.9763249252</v>
          </cell>
          <cell r="P962">
            <v>7104.0236750748008</v>
          </cell>
          <cell r="U962">
            <v>4824119.83</v>
          </cell>
        </row>
        <row r="963">
          <cell r="G963">
            <v>1840</v>
          </cell>
          <cell r="H963">
            <v>14452.39</v>
          </cell>
          <cell r="K963">
            <v>11122545.609999999</v>
          </cell>
          <cell r="L963">
            <v>1112.3900000000001</v>
          </cell>
        </row>
        <row r="964">
          <cell r="K964">
            <v>14205988.6</v>
          </cell>
        </row>
        <row r="966">
          <cell r="C966" t="str">
            <v>PTC</v>
          </cell>
          <cell r="D966">
            <v>40246</v>
          </cell>
          <cell r="E966">
            <v>40248</v>
          </cell>
          <cell r="F966">
            <v>2750</v>
          </cell>
          <cell r="G966">
            <v>440</v>
          </cell>
          <cell r="H966">
            <v>3301.8</v>
          </cell>
          <cell r="I966">
            <v>55000</v>
          </cell>
          <cell r="J966">
            <v>20.327381818181816</v>
          </cell>
          <cell r="K966">
            <v>1118006</v>
          </cell>
          <cell r="L966">
            <v>111.8</v>
          </cell>
          <cell r="M966">
            <v>20.186616739613321</v>
          </cell>
          <cell r="N966" t="str">
            <v>203866-4201</v>
          </cell>
          <cell r="O966">
            <v>1110263.9206787327</v>
          </cell>
          <cell r="P966">
            <v>4992.0793212673161</v>
          </cell>
          <cell r="U966">
            <v>1114704.2</v>
          </cell>
        </row>
        <row r="967">
          <cell r="C967" t="str">
            <v>PTC</v>
          </cell>
          <cell r="D967">
            <v>40246</v>
          </cell>
          <cell r="E967">
            <v>40248</v>
          </cell>
          <cell r="F967">
            <v>2500</v>
          </cell>
          <cell r="G967">
            <v>400</v>
          </cell>
          <cell r="H967">
            <v>3000.01</v>
          </cell>
          <cell r="I967">
            <v>50000</v>
          </cell>
          <cell r="J967">
            <v>20.0017</v>
          </cell>
          <cell r="K967">
            <v>1000085</v>
          </cell>
          <cell r="L967">
            <v>100.01</v>
          </cell>
          <cell r="M967">
            <v>20.186616739613321</v>
          </cell>
          <cell r="N967" t="str">
            <v>203866-4201</v>
          </cell>
          <cell r="O967">
            <v>1009330.836980666</v>
          </cell>
          <cell r="P967">
            <v>-11745.836980666034</v>
          </cell>
          <cell r="U967">
            <v>997084.99</v>
          </cell>
        </row>
        <row r="968">
          <cell r="C968" t="str">
            <v>PTC</v>
          </cell>
          <cell r="D968">
            <v>40246</v>
          </cell>
          <cell r="E968">
            <v>40248</v>
          </cell>
          <cell r="F968">
            <v>2500</v>
          </cell>
          <cell r="G968">
            <v>400</v>
          </cell>
          <cell r="H968">
            <v>3000.77</v>
          </cell>
          <cell r="I968">
            <v>50000</v>
          </cell>
          <cell r="J968">
            <v>20.151434999999999</v>
          </cell>
          <cell r="K968">
            <v>1007571.75</v>
          </cell>
          <cell r="L968">
            <v>100.77</v>
          </cell>
          <cell r="M968">
            <v>20.186616739613321</v>
          </cell>
          <cell r="N968" t="str">
            <v>203866-4201</v>
          </cell>
          <cell r="O968">
            <v>1009330.836980666</v>
          </cell>
          <cell r="P968">
            <v>-4259.0869806660339</v>
          </cell>
          <cell r="U968">
            <v>1004570.98</v>
          </cell>
        </row>
        <row r="969">
          <cell r="C969" t="str">
            <v>LOTPTA</v>
          </cell>
          <cell r="D969">
            <v>40246</v>
          </cell>
          <cell r="E969">
            <v>40248</v>
          </cell>
          <cell r="F969">
            <v>10000</v>
          </cell>
          <cell r="G969">
            <v>1600</v>
          </cell>
          <cell r="H969">
            <v>11833.18</v>
          </cell>
          <cell r="I969">
            <v>200000</v>
          </cell>
          <cell r="J969">
            <v>11.65865</v>
          </cell>
          <cell r="K969">
            <v>2331730</v>
          </cell>
          <cell r="L969">
            <v>233.18</v>
          </cell>
          <cell r="M969">
            <v>11.393065567651632</v>
          </cell>
          <cell r="N969" t="str">
            <v>212270-4201</v>
          </cell>
          <cell r="O969">
            <v>2278613.1135303266</v>
          </cell>
          <cell r="P969">
            <v>43116.886469673365</v>
          </cell>
          <cell r="U969">
            <v>2319896.8199999998</v>
          </cell>
        </row>
        <row r="970">
          <cell r="C970" t="str">
            <v>LOTPTA</v>
          </cell>
          <cell r="D970">
            <v>40246</v>
          </cell>
          <cell r="E970">
            <v>40248</v>
          </cell>
          <cell r="F970">
            <v>6075</v>
          </cell>
          <cell r="G970">
            <v>972</v>
          </cell>
          <cell r="H970">
            <v>7187.11</v>
          </cell>
          <cell r="I970">
            <v>121500</v>
          </cell>
          <cell r="J970">
            <v>11.529478189300413</v>
          </cell>
          <cell r="K970">
            <v>1400831.6</v>
          </cell>
          <cell r="L970">
            <v>140.11000000000001</v>
          </cell>
          <cell r="M970">
            <v>11.393065567651632</v>
          </cell>
          <cell r="N970" t="str">
            <v>212270-4201</v>
          </cell>
          <cell r="O970">
            <v>1384257.4664696734</v>
          </cell>
          <cell r="P970">
            <v>10499.133530326653</v>
          </cell>
          <cell r="U970">
            <v>1393644.49</v>
          </cell>
        </row>
        <row r="971">
          <cell r="C971" t="str">
            <v>ENGRO</v>
          </cell>
          <cell r="D971">
            <v>40246</v>
          </cell>
          <cell r="E971">
            <v>40248</v>
          </cell>
          <cell r="F971">
            <v>5000</v>
          </cell>
          <cell r="G971">
            <v>800</v>
          </cell>
          <cell r="H971">
            <v>6731.15</v>
          </cell>
          <cell r="I971">
            <v>50000</v>
          </cell>
          <cell r="J971">
            <v>186.2277378</v>
          </cell>
          <cell r="K971">
            <v>9311386.8900000006</v>
          </cell>
          <cell r="L971">
            <v>931.15</v>
          </cell>
          <cell r="M971">
            <v>183.64535400000005</v>
          </cell>
          <cell r="N971" t="str">
            <v>203807-4201</v>
          </cell>
          <cell r="O971">
            <v>9182267.700000003</v>
          </cell>
          <cell r="P971">
            <v>124119.18999999762</v>
          </cell>
          <cell r="U971">
            <v>9304655.7400000002</v>
          </cell>
        </row>
        <row r="972">
          <cell r="C972" t="str">
            <v>ATRL</v>
          </cell>
          <cell r="D972">
            <v>40246</v>
          </cell>
          <cell r="E972">
            <v>40248</v>
          </cell>
          <cell r="F972">
            <v>5000</v>
          </cell>
          <cell r="G972">
            <v>800</v>
          </cell>
          <cell r="H972">
            <v>6383.6</v>
          </cell>
          <cell r="I972">
            <v>50000</v>
          </cell>
          <cell r="J972">
            <v>116.72</v>
          </cell>
          <cell r="K972">
            <v>5836000</v>
          </cell>
          <cell r="L972">
            <v>583.6</v>
          </cell>
          <cell r="M972">
            <v>113.79055840000004</v>
          </cell>
          <cell r="N972" t="str">
            <v>204005-4201</v>
          </cell>
          <cell r="O972">
            <v>5689527.9200000018</v>
          </cell>
          <cell r="P972">
            <v>141472.07999999821</v>
          </cell>
          <cell r="U972">
            <v>5829616.4000000004</v>
          </cell>
        </row>
        <row r="973">
          <cell r="C973" t="str">
            <v>PSO</v>
          </cell>
          <cell r="D973">
            <v>40246</v>
          </cell>
          <cell r="E973">
            <v>40248</v>
          </cell>
          <cell r="F973">
            <v>0</v>
          </cell>
          <cell r="G973">
            <v>0</v>
          </cell>
          <cell r="H973">
            <v>0</v>
          </cell>
          <cell r="K973">
            <v>-3036195</v>
          </cell>
          <cell r="Q973">
            <v>10000</v>
          </cell>
          <cell r="R973" t="str">
            <v>203858-4201</v>
          </cell>
          <cell r="T973">
            <v>3036195</v>
          </cell>
          <cell r="U973">
            <v>-3036195</v>
          </cell>
        </row>
        <row r="974">
          <cell r="C974" t="str">
            <v>PSO</v>
          </cell>
          <cell r="D974">
            <v>40246</v>
          </cell>
          <cell r="E974">
            <v>40248</v>
          </cell>
          <cell r="F974">
            <v>1500</v>
          </cell>
          <cell r="G974">
            <v>240</v>
          </cell>
          <cell r="H974">
            <v>2047.38</v>
          </cell>
          <cell r="I974">
            <v>10000</v>
          </cell>
          <cell r="J974">
            <v>307.37321000000003</v>
          </cell>
          <cell r="K974">
            <v>3073732.1</v>
          </cell>
          <cell r="L974">
            <v>307.38</v>
          </cell>
          <cell r="M974">
            <v>301.71365900000035</v>
          </cell>
          <cell r="N974" t="str">
            <v>203858-4201</v>
          </cell>
          <cell r="O974">
            <v>3017136.5900000036</v>
          </cell>
          <cell r="P974">
            <v>55095.509999996517</v>
          </cell>
          <cell r="U974">
            <v>3071684.72</v>
          </cell>
        </row>
        <row r="975">
          <cell r="G975">
            <v>5652</v>
          </cell>
          <cell r="H975">
            <v>43485</v>
          </cell>
          <cell r="K975">
            <v>22043148.340000004</v>
          </cell>
          <cell r="L975">
            <v>2508</v>
          </cell>
        </row>
        <row r="977">
          <cell r="C977" t="str">
            <v>PSO</v>
          </cell>
          <cell r="D977">
            <v>40247</v>
          </cell>
          <cell r="E977">
            <v>40249</v>
          </cell>
          <cell r="F977">
            <v>7500</v>
          </cell>
          <cell r="G977">
            <v>1200</v>
          </cell>
          <cell r="H977">
            <v>10239.18</v>
          </cell>
          <cell r="I977">
            <v>50000</v>
          </cell>
          <cell r="J977">
            <v>307.83241099999998</v>
          </cell>
          <cell r="K977">
            <v>15391620.549999999</v>
          </cell>
          <cell r="L977">
            <v>1539.18</v>
          </cell>
          <cell r="M977">
            <v>301.71365900000035</v>
          </cell>
          <cell r="N977" t="str">
            <v>203858-4201</v>
          </cell>
          <cell r="O977">
            <v>15085682.950000018</v>
          </cell>
          <cell r="P977">
            <v>298437.599999981</v>
          </cell>
          <cell r="U977">
            <v>15381381.369999999</v>
          </cell>
        </row>
        <row r="979">
          <cell r="C979" t="str">
            <v>PTC</v>
          </cell>
          <cell r="D979">
            <v>40248</v>
          </cell>
          <cell r="E979">
            <v>40252</v>
          </cell>
          <cell r="F979">
            <v>4250</v>
          </cell>
          <cell r="G979">
            <v>680</v>
          </cell>
          <cell r="H979">
            <v>5104.01</v>
          </cell>
          <cell r="I979">
            <v>85000</v>
          </cell>
          <cell r="J979">
            <v>20.470071529411765</v>
          </cell>
          <cell r="K979">
            <v>1739956.08</v>
          </cell>
          <cell r="L979">
            <v>174.01</v>
          </cell>
          <cell r="M979">
            <v>20.186616739613342</v>
          </cell>
          <cell r="N979" t="str">
            <v>203866-4201</v>
          </cell>
          <cell r="O979">
            <v>1715862.422867134</v>
          </cell>
          <cell r="P979">
            <v>19843.657132866094</v>
          </cell>
          <cell r="U979">
            <v>1734852.07</v>
          </cell>
        </row>
        <row r="980">
          <cell r="C980" t="str">
            <v>PTC</v>
          </cell>
          <cell r="D980">
            <v>40248</v>
          </cell>
          <cell r="E980">
            <v>40252</v>
          </cell>
          <cell r="F980">
            <v>2500</v>
          </cell>
          <cell r="G980">
            <v>400</v>
          </cell>
          <cell r="H980">
            <v>3003.05</v>
          </cell>
          <cell r="I980">
            <v>50000</v>
          </cell>
          <cell r="J980">
            <v>20.609732399999999</v>
          </cell>
          <cell r="K980">
            <v>1030486.62</v>
          </cell>
          <cell r="L980">
            <v>103.05</v>
          </cell>
          <cell r="M980">
            <v>20.186616739613342</v>
          </cell>
          <cell r="N980" t="str">
            <v>203866-4201</v>
          </cell>
          <cell r="O980">
            <v>1009330.8369806671</v>
          </cell>
          <cell r="P980">
            <v>18655.783019332914</v>
          </cell>
          <cell r="U980">
            <v>1027483.57</v>
          </cell>
        </row>
        <row r="981">
          <cell r="C981" t="str">
            <v>PTC</v>
          </cell>
          <cell r="D981">
            <v>40248</v>
          </cell>
          <cell r="E981">
            <v>40252</v>
          </cell>
          <cell r="F981">
            <v>2500</v>
          </cell>
          <cell r="G981">
            <v>400</v>
          </cell>
          <cell r="H981">
            <v>3004</v>
          </cell>
          <cell r="I981">
            <v>50000</v>
          </cell>
          <cell r="J981">
            <v>20.8</v>
          </cell>
          <cell r="K981">
            <v>1040000</v>
          </cell>
          <cell r="L981">
            <v>104</v>
          </cell>
          <cell r="M981">
            <v>20.186616739613342</v>
          </cell>
          <cell r="N981" t="str">
            <v>203866-4201</v>
          </cell>
          <cell r="O981">
            <v>1009330.8369806671</v>
          </cell>
          <cell r="P981">
            <v>28169.163019332918</v>
          </cell>
          <cell r="U981">
            <v>1036996</v>
          </cell>
        </row>
        <row r="982">
          <cell r="C982" t="str">
            <v>PPL</v>
          </cell>
          <cell r="D982">
            <v>40248</v>
          </cell>
          <cell r="E982">
            <v>40252</v>
          </cell>
          <cell r="F982">
            <v>4500</v>
          </cell>
          <cell r="G982">
            <v>720</v>
          </cell>
          <cell r="H982">
            <v>5220</v>
          </cell>
          <cell r="K982">
            <v>-8720148.5500000007</v>
          </cell>
          <cell r="Q982">
            <v>45000</v>
          </cell>
          <cell r="R982" t="str">
            <v>204498-4201</v>
          </cell>
          <cell r="T982">
            <v>8724648.5500000007</v>
          </cell>
          <cell r="U982">
            <v>-8725368.5500000007</v>
          </cell>
        </row>
        <row r="983">
          <cell r="G983">
            <v>2200</v>
          </cell>
          <cell r="H983">
            <v>16331.060000000001</v>
          </cell>
          <cell r="K983">
            <v>-4909705.8500000006</v>
          </cell>
          <cell r="L983">
            <v>381.06</v>
          </cell>
        </row>
        <row r="985">
          <cell r="C985" t="str">
            <v>MCB</v>
          </cell>
          <cell r="D985">
            <v>40249</v>
          </cell>
          <cell r="E985">
            <v>40252</v>
          </cell>
          <cell r="F985">
            <v>10950</v>
          </cell>
          <cell r="G985">
            <v>1752</v>
          </cell>
          <cell r="H985">
            <v>12702</v>
          </cell>
          <cell r="K985">
            <v>-16336311.4</v>
          </cell>
          <cell r="Q985">
            <v>73000</v>
          </cell>
          <cell r="R985" t="str">
            <v>203874-4201</v>
          </cell>
          <cell r="T985">
            <v>16347261.4</v>
          </cell>
          <cell r="U985">
            <v>-16349013.4</v>
          </cell>
        </row>
        <row r="987">
          <cell r="C987" t="str">
            <v>ENGRO</v>
          </cell>
          <cell r="D987">
            <v>40249</v>
          </cell>
          <cell r="E987">
            <v>40253</v>
          </cell>
          <cell r="F987">
            <v>2500</v>
          </cell>
          <cell r="G987">
            <v>400</v>
          </cell>
          <cell r="H987">
            <v>2900</v>
          </cell>
          <cell r="K987">
            <v>-4587484</v>
          </cell>
          <cell r="Q987">
            <v>25000</v>
          </cell>
          <cell r="R987" t="str">
            <v>203807-4201</v>
          </cell>
          <cell r="T987">
            <v>4589984</v>
          </cell>
          <cell r="U987">
            <v>-4590384</v>
          </cell>
        </row>
        <row r="988">
          <cell r="C988" t="str">
            <v>POL</v>
          </cell>
          <cell r="D988">
            <v>40249</v>
          </cell>
          <cell r="E988">
            <v>40253</v>
          </cell>
          <cell r="F988">
            <v>3750</v>
          </cell>
          <cell r="G988">
            <v>600</v>
          </cell>
          <cell r="H988">
            <v>4350</v>
          </cell>
          <cell r="K988">
            <v>-5824884.4800000004</v>
          </cell>
          <cell r="Q988">
            <v>25000</v>
          </cell>
          <cell r="R988" t="str">
            <v>204196-4201</v>
          </cell>
          <cell r="T988">
            <v>5828634.4800000004</v>
          </cell>
          <cell r="U988">
            <v>-5829234.4800000004</v>
          </cell>
        </row>
        <row r="989">
          <cell r="C989" t="str">
            <v>ENGRO</v>
          </cell>
          <cell r="D989">
            <v>40249</v>
          </cell>
          <cell r="E989">
            <v>40253</v>
          </cell>
          <cell r="F989">
            <v>1000</v>
          </cell>
          <cell r="G989">
            <v>160</v>
          </cell>
          <cell r="H989">
            <v>1160</v>
          </cell>
          <cell r="K989">
            <v>-1852500</v>
          </cell>
          <cell r="Q989">
            <v>10000</v>
          </cell>
          <cell r="R989" t="str">
            <v>203807-4201</v>
          </cell>
          <cell r="T989">
            <v>1853500</v>
          </cell>
          <cell r="U989">
            <v>-1853660</v>
          </cell>
        </row>
        <row r="990">
          <cell r="C990" t="str">
            <v>ABL</v>
          </cell>
          <cell r="D990">
            <v>40249</v>
          </cell>
          <cell r="E990">
            <v>40253</v>
          </cell>
          <cell r="F990">
            <v>550</v>
          </cell>
          <cell r="G990">
            <v>88</v>
          </cell>
          <cell r="H990">
            <v>638</v>
          </cell>
          <cell r="K990">
            <v>-712071.8</v>
          </cell>
          <cell r="Q990">
            <v>11000</v>
          </cell>
          <cell r="R990" t="str">
            <v>206830-4201</v>
          </cell>
          <cell r="T990">
            <v>712621.8</v>
          </cell>
          <cell r="U990">
            <v>-712709.8</v>
          </cell>
        </row>
        <row r="991">
          <cell r="C991" t="str">
            <v>HBL</v>
          </cell>
          <cell r="D991">
            <v>40249</v>
          </cell>
          <cell r="E991">
            <v>40253</v>
          </cell>
          <cell r="F991">
            <v>2530</v>
          </cell>
          <cell r="G991">
            <v>404.8</v>
          </cell>
          <cell r="H991">
            <v>2934.8</v>
          </cell>
          <cell r="K991">
            <v>-2855016.4000000004</v>
          </cell>
          <cell r="Q991">
            <v>25300</v>
          </cell>
          <cell r="R991" t="str">
            <v>206610-4201</v>
          </cell>
          <cell r="T991">
            <v>2857546.4000000004</v>
          </cell>
          <cell r="U991">
            <v>-2857951.2</v>
          </cell>
        </row>
        <row r="992">
          <cell r="G992">
            <v>3404.8</v>
          </cell>
          <cell r="H992">
            <v>24684.799999999999</v>
          </cell>
          <cell r="K992">
            <v>-15831956.680000002</v>
          </cell>
        </row>
        <row r="994">
          <cell r="C994" t="str">
            <v>UBL</v>
          </cell>
          <cell r="D994">
            <v>40252</v>
          </cell>
          <cell r="E994">
            <v>40253</v>
          </cell>
          <cell r="F994">
            <v>4250</v>
          </cell>
          <cell r="G994">
            <v>680</v>
          </cell>
          <cell r="H994">
            <v>5517.15</v>
          </cell>
          <cell r="I994">
            <v>85000</v>
          </cell>
          <cell r="J994">
            <v>69.071085411764713</v>
          </cell>
          <cell r="K994">
            <v>5871042.2600000007</v>
          </cell>
          <cell r="L994">
            <v>587.15</v>
          </cell>
          <cell r="M994">
            <v>64.630720647058808</v>
          </cell>
          <cell r="N994" t="str">
            <v>206407-4201</v>
          </cell>
          <cell r="O994">
            <v>5493611.254999999</v>
          </cell>
          <cell r="P994">
            <v>373181.00500000175</v>
          </cell>
          <cell r="U994">
            <v>5865525.1100000003</v>
          </cell>
        </row>
        <row r="995">
          <cell r="K995">
            <v>-9960914.4200000018</v>
          </cell>
        </row>
        <row r="997">
          <cell r="C997" t="str">
            <v>POL</v>
          </cell>
          <cell r="D997">
            <v>40252</v>
          </cell>
          <cell r="E997">
            <v>40254</v>
          </cell>
          <cell r="F997">
            <v>6915.0000000000009</v>
          </cell>
          <cell r="G997">
            <v>1106.4000000000001</v>
          </cell>
          <cell r="H997">
            <v>8021.4000000000015</v>
          </cell>
          <cell r="K997">
            <v>-10691316.9</v>
          </cell>
          <cell r="Q997">
            <v>46100</v>
          </cell>
          <cell r="R997" t="str">
            <v>204196-4201</v>
          </cell>
          <cell r="T997">
            <v>10698231.9</v>
          </cell>
          <cell r="U997">
            <v>-10699338.300000001</v>
          </cell>
        </row>
        <row r="998">
          <cell r="G998">
            <v>1786.4</v>
          </cell>
          <cell r="H998">
            <v>13538.550000000001</v>
          </cell>
          <cell r="L998">
            <v>587.15</v>
          </cell>
        </row>
        <row r="1000">
          <cell r="C1000" t="str">
            <v>MCB</v>
          </cell>
          <cell r="D1000">
            <v>40253</v>
          </cell>
          <cell r="E1000">
            <v>40254</v>
          </cell>
          <cell r="F1000">
            <v>7500</v>
          </cell>
          <cell r="G1000">
            <v>1200</v>
          </cell>
          <cell r="H1000">
            <v>9840.0300000000007</v>
          </cell>
          <cell r="I1000">
            <v>50000</v>
          </cell>
          <cell r="J1000">
            <v>228.00150099999999</v>
          </cell>
          <cell r="K1000">
            <v>11400075.049999999</v>
          </cell>
          <cell r="L1000">
            <v>1140.03</v>
          </cell>
          <cell r="M1000">
            <v>223.93508767123296</v>
          </cell>
          <cell r="N1000" t="str">
            <v>203874-4201</v>
          </cell>
          <cell r="O1000">
            <v>11196754.383561648</v>
          </cell>
          <cell r="P1000">
            <v>195820.66643835045</v>
          </cell>
          <cell r="U1000">
            <v>11390235.02</v>
          </cell>
        </row>
        <row r="1002">
          <cell r="C1002" t="str">
            <v>HBL</v>
          </cell>
          <cell r="D1002">
            <v>40253</v>
          </cell>
          <cell r="E1002">
            <v>40255</v>
          </cell>
          <cell r="F1002">
            <v>1000</v>
          </cell>
          <cell r="G1002">
            <v>160</v>
          </cell>
          <cell r="H1002">
            <v>1160</v>
          </cell>
          <cell r="K1002">
            <v>-1133894.23</v>
          </cell>
          <cell r="Q1002">
            <v>10000</v>
          </cell>
          <cell r="R1002" t="str">
            <v>206610-4201</v>
          </cell>
          <cell r="T1002">
            <v>1134894.23</v>
          </cell>
          <cell r="U1002">
            <v>-1135054.23</v>
          </cell>
        </row>
        <row r="1003">
          <cell r="C1003" t="str">
            <v>POL</v>
          </cell>
          <cell r="D1003">
            <v>40253</v>
          </cell>
          <cell r="E1003">
            <v>40255</v>
          </cell>
          <cell r="F1003">
            <v>1635.0000000000002</v>
          </cell>
          <cell r="G1003">
            <v>261.60000000000002</v>
          </cell>
          <cell r="H1003">
            <v>1896.6000000000004</v>
          </cell>
          <cell r="K1003">
            <v>-2505109</v>
          </cell>
          <cell r="Q1003">
            <v>10900</v>
          </cell>
          <cell r="R1003" t="str">
            <v>204196-4201</v>
          </cell>
          <cell r="T1003">
            <v>2506744</v>
          </cell>
          <cell r="U1003">
            <v>-2507005.6</v>
          </cell>
        </row>
        <row r="1004">
          <cell r="C1004" t="str">
            <v>DOL</v>
          </cell>
          <cell r="D1004">
            <v>40253</v>
          </cell>
          <cell r="E1004">
            <v>40255</v>
          </cell>
          <cell r="F1004">
            <v>5000</v>
          </cell>
          <cell r="G1004">
            <v>800</v>
          </cell>
          <cell r="H1004">
            <v>5880.73</v>
          </cell>
          <cell r="I1004">
            <v>100000</v>
          </cell>
          <cell r="J1004">
            <v>8.0721354000000005</v>
          </cell>
          <cell r="K1004">
            <v>807213.54</v>
          </cell>
          <cell r="L1004">
            <v>80.73</v>
          </cell>
          <cell r="M1004">
            <v>7.5400000000000098</v>
          </cell>
          <cell r="N1004" t="str">
            <v>202428-4201</v>
          </cell>
          <cell r="O1004">
            <v>754000.00000000093</v>
          </cell>
          <cell r="P1004">
            <v>48213.539999999106</v>
          </cell>
          <cell r="U1004">
            <v>801332.81</v>
          </cell>
        </row>
        <row r="1005">
          <cell r="C1005" t="str">
            <v>ENGRO</v>
          </cell>
          <cell r="D1005">
            <v>40253</v>
          </cell>
          <cell r="E1005">
            <v>40255</v>
          </cell>
          <cell r="F1005">
            <v>1620.0024999999998</v>
          </cell>
          <cell r="G1005">
            <v>259.20999999999998</v>
          </cell>
          <cell r="H1005">
            <v>2182.2224999999999</v>
          </cell>
          <cell r="I1005">
            <v>16200</v>
          </cell>
          <cell r="J1005">
            <v>187.05186435185183</v>
          </cell>
          <cell r="K1005">
            <v>3030240.2024999997</v>
          </cell>
          <cell r="L1005">
            <v>303.01</v>
          </cell>
          <cell r="M1005">
            <v>184.09954285714286</v>
          </cell>
          <cell r="N1005" t="str">
            <v>203807-4201</v>
          </cell>
          <cell r="O1005">
            <v>2982412.5942857144</v>
          </cell>
          <cell r="P1005">
            <v>46207.605714285317</v>
          </cell>
          <cell r="U1005">
            <v>3028057.98</v>
          </cell>
        </row>
        <row r="1006">
          <cell r="C1006" t="str">
            <v>DOL</v>
          </cell>
          <cell r="D1006">
            <v>40253</v>
          </cell>
          <cell r="E1006">
            <v>40255</v>
          </cell>
          <cell r="F1006">
            <v>1250</v>
          </cell>
          <cell r="G1006">
            <v>200</v>
          </cell>
          <cell r="H1006">
            <v>1470.26</v>
          </cell>
          <cell r="I1006">
            <v>25000</v>
          </cell>
          <cell r="J1006">
            <v>8.1010799999999996</v>
          </cell>
          <cell r="K1006">
            <v>202527</v>
          </cell>
          <cell r="L1006">
            <v>20.260000000000002</v>
          </cell>
          <cell r="M1006">
            <v>7.5400000000000098</v>
          </cell>
          <cell r="N1006" t="str">
            <v>202428-4201</v>
          </cell>
          <cell r="O1006">
            <v>188500.00000000023</v>
          </cell>
          <cell r="P1006">
            <v>12776.999999999767</v>
          </cell>
          <cell r="U1006">
            <v>201056.74</v>
          </cell>
        </row>
        <row r="1007">
          <cell r="C1007" t="str">
            <v>PPL</v>
          </cell>
          <cell r="D1007">
            <v>40253</v>
          </cell>
          <cell r="E1007">
            <v>40255</v>
          </cell>
          <cell r="F1007">
            <v>5271.0950000000003</v>
          </cell>
          <cell r="G1007">
            <v>843.38</v>
          </cell>
          <cell r="H1007">
            <v>7156.4650000000001</v>
          </cell>
          <cell r="I1007">
            <v>52711</v>
          </cell>
          <cell r="J1007">
            <v>197.67204179393298</v>
          </cell>
          <cell r="K1007">
            <v>10419490.995000001</v>
          </cell>
          <cell r="L1007">
            <v>1041.99</v>
          </cell>
          <cell r="M1007">
            <v>195.34531035661664</v>
          </cell>
          <cell r="N1007" t="str">
            <v>204498-4201</v>
          </cell>
          <cell r="O1007">
            <v>10296846.654207619</v>
          </cell>
          <cell r="P1007">
            <v>117373.24579238065</v>
          </cell>
          <cell r="U1007">
            <v>10412334.529999999</v>
          </cell>
        </row>
        <row r="1008">
          <cell r="K1008">
            <v>10820468.5075</v>
          </cell>
        </row>
        <row r="1009">
          <cell r="G1009">
            <v>3724.19</v>
          </cell>
          <cell r="H1009">
            <v>29586.307499999999</v>
          </cell>
          <cell r="L1009">
            <v>2586.02</v>
          </cell>
        </row>
        <row r="1011">
          <cell r="C1011" t="str">
            <v>MCB</v>
          </cell>
          <cell r="D1011">
            <v>40254</v>
          </cell>
          <cell r="E1011">
            <v>40255</v>
          </cell>
          <cell r="F1011">
            <v>3450</v>
          </cell>
          <cell r="G1011">
            <v>552</v>
          </cell>
          <cell r="H1011">
            <v>4528.67</v>
          </cell>
          <cell r="I1011">
            <v>23000</v>
          </cell>
          <cell r="J1011">
            <v>228.97643478260869</v>
          </cell>
          <cell r="K1011">
            <v>5266458</v>
          </cell>
          <cell r="L1011">
            <v>526.66999999999996</v>
          </cell>
          <cell r="M1011">
            <v>223.93508767123296</v>
          </cell>
          <cell r="N1011" t="str">
            <v>203874-4201</v>
          </cell>
          <cell r="O1011">
            <v>5150507.0164383585</v>
          </cell>
          <cell r="P1011">
            <v>112500.98356164154</v>
          </cell>
          <cell r="U1011">
            <v>5261929.33</v>
          </cell>
        </row>
        <row r="1013">
          <cell r="C1013" t="str">
            <v>HBL</v>
          </cell>
          <cell r="D1013">
            <v>40254</v>
          </cell>
          <cell r="E1013">
            <v>40256</v>
          </cell>
          <cell r="F1013">
            <v>1470</v>
          </cell>
          <cell r="G1013">
            <v>235.2</v>
          </cell>
          <cell r="H1013">
            <v>1705.2</v>
          </cell>
          <cell r="K1013">
            <v>-1653022.25</v>
          </cell>
          <cell r="Q1013">
            <v>14700</v>
          </cell>
          <cell r="R1013" t="str">
            <v>206610-4201</v>
          </cell>
          <cell r="T1013">
            <v>1654492.25</v>
          </cell>
          <cell r="U1013">
            <v>-1654727.45</v>
          </cell>
        </row>
        <row r="1014">
          <cell r="C1014" t="str">
            <v>PPL</v>
          </cell>
          <cell r="D1014">
            <v>40254</v>
          </cell>
          <cell r="E1014">
            <v>40256</v>
          </cell>
          <cell r="F1014">
            <v>3071.125</v>
          </cell>
          <cell r="G1014">
            <v>491.38</v>
          </cell>
          <cell r="H1014">
            <v>3562.5050000000001</v>
          </cell>
          <cell r="K1014">
            <v>-5953201.2050000001</v>
          </cell>
          <cell r="Q1014">
            <v>30711</v>
          </cell>
          <cell r="R1014" t="str">
            <v>204498-4201</v>
          </cell>
          <cell r="T1014">
            <v>5956272.3300000001</v>
          </cell>
          <cell r="U1014">
            <v>-5956763.71</v>
          </cell>
        </row>
        <row r="1015">
          <cell r="C1015" t="str">
            <v>ENGRO</v>
          </cell>
          <cell r="D1015">
            <v>40254</v>
          </cell>
          <cell r="E1015">
            <v>40256</v>
          </cell>
          <cell r="F1015">
            <v>649.875</v>
          </cell>
          <cell r="G1015">
            <v>103.98</v>
          </cell>
          <cell r="H1015">
            <v>753.85500000000002</v>
          </cell>
          <cell r="K1015">
            <v>-1196115.7949999999</v>
          </cell>
          <cell r="Q1015">
            <v>6499</v>
          </cell>
          <cell r="R1015" t="str">
            <v>203807-4201</v>
          </cell>
          <cell r="T1015">
            <v>1196765.67</v>
          </cell>
          <cell r="U1015">
            <v>-1196869.6499999999</v>
          </cell>
        </row>
        <row r="1016">
          <cell r="C1016" t="str">
            <v>PPL</v>
          </cell>
          <cell r="D1016">
            <v>40254</v>
          </cell>
          <cell r="E1016">
            <v>40256</v>
          </cell>
          <cell r="F1016">
            <v>3500</v>
          </cell>
          <cell r="G1016">
            <v>560</v>
          </cell>
          <cell r="H1016">
            <v>4060</v>
          </cell>
          <cell r="K1016">
            <v>-6775350</v>
          </cell>
          <cell r="Q1016">
            <v>35000</v>
          </cell>
          <cell r="R1016" t="str">
            <v>204498-4201</v>
          </cell>
          <cell r="T1016">
            <v>6778850</v>
          </cell>
          <cell r="U1016">
            <v>-6779410</v>
          </cell>
        </row>
        <row r="1017">
          <cell r="C1017" t="str">
            <v>POL</v>
          </cell>
          <cell r="D1017">
            <v>40254</v>
          </cell>
          <cell r="E1017">
            <v>40256</v>
          </cell>
          <cell r="F1017">
            <v>0</v>
          </cell>
          <cell r="G1017">
            <v>0</v>
          </cell>
          <cell r="H1017">
            <v>0</v>
          </cell>
          <cell r="K1017">
            <v>-5799910</v>
          </cell>
          <cell r="Q1017">
            <v>25000</v>
          </cell>
          <cell r="R1017" t="str">
            <v>204196-4201</v>
          </cell>
          <cell r="T1017">
            <v>5799910</v>
          </cell>
          <cell r="U1017">
            <v>-5799910</v>
          </cell>
        </row>
        <row r="1018">
          <cell r="C1018" t="str">
            <v>POL</v>
          </cell>
          <cell r="D1018">
            <v>40254</v>
          </cell>
          <cell r="E1018">
            <v>40256</v>
          </cell>
          <cell r="F1018">
            <v>3750</v>
          </cell>
          <cell r="G1018">
            <v>600</v>
          </cell>
          <cell r="H1018">
            <v>4937.55</v>
          </cell>
          <cell r="I1018">
            <v>25000</v>
          </cell>
          <cell r="J1018">
            <v>235</v>
          </cell>
          <cell r="K1018">
            <v>5875000</v>
          </cell>
          <cell r="L1018">
            <v>587.54999999999995</v>
          </cell>
          <cell r="M1018">
            <v>232.08897551401893</v>
          </cell>
          <cell r="N1018" t="str">
            <v>204196-4201</v>
          </cell>
          <cell r="O1018">
            <v>5802224.3878504727</v>
          </cell>
          <cell r="P1018">
            <v>69025.612149527296</v>
          </cell>
          <cell r="U1018">
            <v>5870062.4500000002</v>
          </cell>
        </row>
        <row r="1019">
          <cell r="G1019">
            <v>2542.56</v>
          </cell>
          <cell r="H1019">
            <v>19547.78</v>
          </cell>
          <cell r="K1019">
            <v>-15502599.25</v>
          </cell>
          <cell r="L1019">
            <v>1114.2199999999998</v>
          </cell>
        </row>
        <row r="1021">
          <cell r="C1021" t="str">
            <v>MCB</v>
          </cell>
          <cell r="D1021">
            <v>40255</v>
          </cell>
          <cell r="E1021">
            <v>40259</v>
          </cell>
          <cell r="F1021">
            <v>4650</v>
          </cell>
          <cell r="G1021">
            <v>744</v>
          </cell>
          <cell r="H1021">
            <v>5394</v>
          </cell>
          <cell r="K1021">
            <v>-6439620.5</v>
          </cell>
          <cell r="Q1021">
            <v>31000</v>
          </cell>
          <cell r="R1021" t="str">
            <v>203874-4201</v>
          </cell>
          <cell r="T1021">
            <v>6444270.5</v>
          </cell>
          <cell r="U1021">
            <v>-6445014.5</v>
          </cell>
        </row>
        <row r="1022">
          <cell r="C1022" t="str">
            <v>MCB</v>
          </cell>
          <cell r="D1022">
            <v>40255</v>
          </cell>
          <cell r="E1022">
            <v>40259</v>
          </cell>
          <cell r="F1022">
            <v>3000</v>
          </cell>
          <cell r="G1022">
            <v>480</v>
          </cell>
          <cell r="H1022">
            <v>3480</v>
          </cell>
          <cell r="K1022">
            <v>-4162500</v>
          </cell>
          <cell r="Q1022">
            <v>20000</v>
          </cell>
          <cell r="R1022" t="str">
            <v>203874-4201</v>
          </cell>
          <cell r="T1022">
            <v>4165500</v>
          </cell>
          <cell r="U1022">
            <v>-4165980</v>
          </cell>
        </row>
        <row r="1023">
          <cell r="C1023" t="str">
            <v>PSO</v>
          </cell>
          <cell r="D1023">
            <v>40255</v>
          </cell>
          <cell r="E1023">
            <v>40259</v>
          </cell>
          <cell r="F1023">
            <v>1050</v>
          </cell>
          <cell r="G1023">
            <v>168</v>
          </cell>
          <cell r="H1023">
            <v>1218</v>
          </cell>
          <cell r="K1023">
            <v>-2138500</v>
          </cell>
          <cell r="Q1023">
            <v>7000</v>
          </cell>
          <cell r="R1023" t="str">
            <v>203858-4201</v>
          </cell>
          <cell r="T1023">
            <v>2139550</v>
          </cell>
          <cell r="U1023">
            <v>-2139718</v>
          </cell>
        </row>
        <row r="1024">
          <cell r="C1024" t="str">
            <v>UBL</v>
          </cell>
          <cell r="D1024">
            <v>40255</v>
          </cell>
          <cell r="E1024">
            <v>40259</v>
          </cell>
          <cell r="F1024">
            <v>500</v>
          </cell>
          <cell r="G1024">
            <v>80</v>
          </cell>
          <cell r="H1024">
            <v>580</v>
          </cell>
          <cell r="K1024">
            <v>-599995</v>
          </cell>
          <cell r="Q1024">
            <v>10000</v>
          </cell>
          <cell r="R1024" t="str">
            <v>206407-4201</v>
          </cell>
          <cell r="T1024">
            <v>600495</v>
          </cell>
          <cell r="U1024">
            <v>-600575</v>
          </cell>
        </row>
        <row r="1025">
          <cell r="C1025" t="str">
            <v>UBL</v>
          </cell>
          <cell r="D1025">
            <v>40255</v>
          </cell>
          <cell r="E1025">
            <v>40259</v>
          </cell>
          <cell r="F1025">
            <v>2250</v>
          </cell>
          <cell r="G1025">
            <v>360</v>
          </cell>
          <cell r="H1025">
            <v>2610</v>
          </cell>
          <cell r="K1025">
            <v>-2704996.05</v>
          </cell>
          <cell r="Q1025">
            <v>45000</v>
          </cell>
          <cell r="R1025" t="str">
            <v>206407-4201</v>
          </cell>
          <cell r="T1025">
            <v>2707246.05</v>
          </cell>
          <cell r="U1025">
            <v>-2707606.05</v>
          </cell>
        </row>
        <row r="1026">
          <cell r="C1026" t="str">
            <v>PSO</v>
          </cell>
          <cell r="D1026">
            <v>40255</v>
          </cell>
          <cell r="E1026">
            <v>40259</v>
          </cell>
          <cell r="F1026">
            <v>1568.25</v>
          </cell>
          <cell r="G1026">
            <v>250.92</v>
          </cell>
          <cell r="H1026">
            <v>1819.17</v>
          </cell>
          <cell r="K1026">
            <v>-2395137.9900000002</v>
          </cell>
          <cell r="Q1026">
            <v>7841</v>
          </cell>
          <cell r="R1026" t="str">
            <v>203858-4201</v>
          </cell>
          <cell r="T1026">
            <v>2396706.2400000002</v>
          </cell>
          <cell r="U1026">
            <v>-2396957.16</v>
          </cell>
        </row>
        <row r="1027">
          <cell r="C1027" t="str">
            <v>ENGRO</v>
          </cell>
          <cell r="D1027">
            <v>40255</v>
          </cell>
          <cell r="E1027">
            <v>40259</v>
          </cell>
          <cell r="F1027">
            <v>2529.875</v>
          </cell>
          <cell r="G1027">
            <v>404.78</v>
          </cell>
          <cell r="H1027">
            <v>3403.5649999999996</v>
          </cell>
          <cell r="I1027">
            <v>25299</v>
          </cell>
          <cell r="J1027">
            <v>185.3523457448911</v>
          </cell>
          <cell r="K1027">
            <v>4689228.9950000001</v>
          </cell>
          <cell r="L1027">
            <v>468.91</v>
          </cell>
          <cell r="M1027">
            <v>184.1115093764295</v>
          </cell>
          <cell r="N1027" t="str">
            <v>203807-4201</v>
          </cell>
          <cell r="O1027">
            <v>4657837.0757142901</v>
          </cell>
          <cell r="P1027">
            <v>28862.044285709708</v>
          </cell>
          <cell r="U1027">
            <v>4685825.43</v>
          </cell>
        </row>
        <row r="1028">
          <cell r="F1028">
            <v>15548.125</v>
          </cell>
          <cell r="G1028">
            <v>2487.6999999999998</v>
          </cell>
          <cell r="H1028">
            <v>18504.735000000001</v>
          </cell>
          <cell r="K1028">
            <v>-13751520.544999998</v>
          </cell>
          <cell r="L1028">
            <v>468.91</v>
          </cell>
        </row>
        <row r="1030">
          <cell r="C1030" t="str">
            <v>PSO</v>
          </cell>
          <cell r="D1030">
            <v>40256</v>
          </cell>
          <cell r="E1030">
            <v>40261</v>
          </cell>
          <cell r="F1030">
            <v>2250</v>
          </cell>
          <cell r="G1030">
            <v>360</v>
          </cell>
          <cell r="H1030">
            <v>2610</v>
          </cell>
          <cell r="K1030">
            <v>-4616238</v>
          </cell>
          <cell r="Q1030">
            <v>15000</v>
          </cell>
          <cell r="R1030" t="str">
            <v>203858-4201</v>
          </cell>
          <cell r="T1030">
            <v>4618488</v>
          </cell>
          <cell r="U1030">
            <v>-4618848</v>
          </cell>
        </row>
        <row r="1032">
          <cell r="C1032" t="str">
            <v>ABL</v>
          </cell>
          <cell r="G1032">
            <v>0</v>
          </cell>
          <cell r="H1032">
            <v>0</v>
          </cell>
          <cell r="Q1032">
            <v>5000</v>
          </cell>
          <cell r="T1032">
            <v>0</v>
          </cell>
          <cell r="U1032">
            <v>0</v>
          </cell>
        </row>
        <row r="1034">
          <cell r="C1034" t="str">
            <v>MCB</v>
          </cell>
          <cell r="D1034">
            <v>40261</v>
          </cell>
          <cell r="E1034">
            <v>40263</v>
          </cell>
          <cell r="F1034">
            <v>2250</v>
          </cell>
          <cell r="G1034">
            <v>360</v>
          </cell>
          <cell r="H1034">
            <v>2610</v>
          </cell>
          <cell r="K1034">
            <v>-3097550</v>
          </cell>
          <cell r="Q1034">
            <v>15000</v>
          </cell>
          <cell r="R1034" t="str">
            <v>203874-4201</v>
          </cell>
          <cell r="T1034">
            <v>3099800</v>
          </cell>
          <cell r="U1034">
            <v>-3100160</v>
          </cell>
        </row>
        <row r="1035">
          <cell r="C1035" t="str">
            <v>UBL</v>
          </cell>
          <cell r="D1035">
            <v>40261</v>
          </cell>
          <cell r="E1035">
            <v>40263</v>
          </cell>
          <cell r="F1035">
            <v>750</v>
          </cell>
          <cell r="G1035">
            <v>120</v>
          </cell>
          <cell r="H1035">
            <v>870</v>
          </cell>
          <cell r="K1035">
            <v>-883405</v>
          </cell>
          <cell r="Q1035">
            <v>15000</v>
          </cell>
          <cell r="R1035" t="str">
            <v>206407-4201</v>
          </cell>
          <cell r="T1035">
            <v>884155</v>
          </cell>
          <cell r="U1035">
            <v>-884275</v>
          </cell>
        </row>
        <row r="1036">
          <cell r="C1036" t="str">
            <v>MCB</v>
          </cell>
          <cell r="D1036">
            <v>40261</v>
          </cell>
          <cell r="E1036">
            <v>40263</v>
          </cell>
          <cell r="F1036">
            <v>6750</v>
          </cell>
          <cell r="G1036">
            <v>1080</v>
          </cell>
          <cell r="H1036">
            <v>7830</v>
          </cell>
          <cell r="K1036">
            <v>-9371663.7899999991</v>
          </cell>
          <cell r="Q1036">
            <v>45000</v>
          </cell>
          <cell r="R1036" t="str">
            <v>203874-4201</v>
          </cell>
          <cell r="T1036">
            <v>9378413.7899999991</v>
          </cell>
          <cell r="U1036">
            <v>-9379493.7899999991</v>
          </cell>
        </row>
        <row r="1037">
          <cell r="C1037" t="str">
            <v>UBL</v>
          </cell>
          <cell r="D1037">
            <v>40261</v>
          </cell>
          <cell r="E1037">
            <v>40263</v>
          </cell>
          <cell r="F1037">
            <v>2500</v>
          </cell>
          <cell r="G1037">
            <v>400</v>
          </cell>
          <cell r="H1037">
            <v>2900</v>
          </cell>
          <cell r="K1037">
            <v>-2999000</v>
          </cell>
          <cell r="Q1037">
            <v>50000</v>
          </cell>
          <cell r="R1037" t="str">
            <v>206407-4201</v>
          </cell>
          <cell r="T1037">
            <v>3001500</v>
          </cell>
          <cell r="U1037">
            <v>-3001900</v>
          </cell>
        </row>
        <row r="1038">
          <cell r="G1038">
            <v>1960</v>
          </cell>
          <cell r="H1038">
            <v>14210</v>
          </cell>
          <cell r="K1038">
            <v>-16351618.789999999</v>
          </cell>
        </row>
        <row r="1040">
          <cell r="C1040" t="str">
            <v>UBL</v>
          </cell>
          <cell r="D1040">
            <v>40262</v>
          </cell>
          <cell r="E1040">
            <v>40266</v>
          </cell>
          <cell r="F1040">
            <v>4000</v>
          </cell>
          <cell r="G1040">
            <v>640</v>
          </cell>
          <cell r="H1040">
            <v>4640</v>
          </cell>
          <cell r="K1040">
            <v>-4779861.8499999996</v>
          </cell>
          <cell r="Q1040">
            <v>80000</v>
          </cell>
          <cell r="R1040" t="str">
            <v>206407-4201</v>
          </cell>
          <cell r="T1040">
            <v>4783861.8499999996</v>
          </cell>
          <cell r="U1040">
            <v>-4784501.8499999996</v>
          </cell>
        </row>
        <row r="1042">
          <cell r="C1042" t="str">
            <v>PSO</v>
          </cell>
          <cell r="D1042">
            <v>40266</v>
          </cell>
          <cell r="E1042">
            <v>40268</v>
          </cell>
          <cell r="F1042">
            <v>944.99999999999989</v>
          </cell>
          <cell r="G1042">
            <v>151.19999999999999</v>
          </cell>
          <cell r="H1042">
            <v>1293.31</v>
          </cell>
          <cell r="I1042">
            <v>6300</v>
          </cell>
          <cell r="J1042">
            <v>312.84992857142856</v>
          </cell>
          <cell r="K1042">
            <v>1970954.55</v>
          </cell>
          <cell r="L1042">
            <v>197.11</v>
          </cell>
          <cell r="M1042">
            <v>306.78409704768586</v>
          </cell>
          <cell r="N1042" t="str">
            <v>203858-4201</v>
          </cell>
          <cell r="O1042">
            <v>1932739.811400421</v>
          </cell>
          <cell r="P1042">
            <v>37269.738599579126</v>
          </cell>
          <cell r="U1042">
            <v>1969661.24</v>
          </cell>
        </row>
        <row r="1043">
          <cell r="C1043" t="str">
            <v>UBL</v>
          </cell>
          <cell r="D1043">
            <v>40266</v>
          </cell>
          <cell r="E1043">
            <v>40268</v>
          </cell>
          <cell r="F1043">
            <v>1750</v>
          </cell>
          <cell r="G1043">
            <v>280</v>
          </cell>
          <cell r="H1043">
            <v>2242.88</v>
          </cell>
          <cell r="I1043">
            <v>35000</v>
          </cell>
          <cell r="J1043">
            <v>60.821428571428569</v>
          </cell>
          <cell r="K1043">
            <v>2128750</v>
          </cell>
          <cell r="L1043">
            <v>212.88</v>
          </cell>
          <cell r="M1043">
            <v>59.88628949999999</v>
          </cell>
          <cell r="N1043" t="str">
            <v>206407-4201</v>
          </cell>
          <cell r="O1043">
            <v>2096020.1324999996</v>
          </cell>
          <cell r="P1043">
            <v>30979.8675000004</v>
          </cell>
          <cell r="U1043">
            <v>2126507.12</v>
          </cell>
        </row>
        <row r="1044">
          <cell r="C1044" t="str">
            <v>UBL</v>
          </cell>
          <cell r="D1044">
            <v>40266</v>
          </cell>
          <cell r="E1044">
            <v>40268</v>
          </cell>
          <cell r="F1044">
            <v>750</v>
          </cell>
          <cell r="G1044">
            <v>120</v>
          </cell>
          <cell r="H1044">
            <v>961.86</v>
          </cell>
          <cell r="I1044">
            <v>15000</v>
          </cell>
          <cell r="J1044">
            <v>61.24</v>
          </cell>
          <cell r="K1044">
            <v>918600</v>
          </cell>
          <cell r="L1044">
            <v>91.86</v>
          </cell>
          <cell r="M1044">
            <v>59.88628949999999</v>
          </cell>
          <cell r="N1044" t="str">
            <v>206407-4201</v>
          </cell>
          <cell r="O1044">
            <v>898294.3424999998</v>
          </cell>
          <cell r="P1044">
            <v>19555.657500000205</v>
          </cell>
          <cell r="U1044">
            <v>917638.14</v>
          </cell>
        </row>
        <row r="1045">
          <cell r="C1045" t="str">
            <v>UBL</v>
          </cell>
          <cell r="D1045">
            <v>40266</v>
          </cell>
          <cell r="E1045">
            <v>40268</v>
          </cell>
          <cell r="F1045">
            <v>1000</v>
          </cell>
          <cell r="G1045">
            <v>160</v>
          </cell>
          <cell r="H1045">
            <v>1282</v>
          </cell>
          <cell r="I1045">
            <v>20000</v>
          </cell>
          <cell r="J1045">
            <v>61</v>
          </cell>
          <cell r="K1045">
            <v>1220000</v>
          </cell>
          <cell r="L1045">
            <v>122</v>
          </cell>
          <cell r="M1045">
            <v>59.88628949999999</v>
          </cell>
          <cell r="N1045" t="str">
            <v>206407-4201</v>
          </cell>
          <cell r="O1045">
            <v>1197725.7899999998</v>
          </cell>
          <cell r="P1045">
            <v>21274.210000000196</v>
          </cell>
          <cell r="U1045">
            <v>1218718</v>
          </cell>
        </row>
        <row r="1046">
          <cell r="C1046" t="str">
            <v>PSO</v>
          </cell>
          <cell r="D1046">
            <v>40266</v>
          </cell>
          <cell r="E1046">
            <v>40268</v>
          </cell>
          <cell r="F1046">
            <v>3531.125</v>
          </cell>
          <cell r="G1046">
            <v>564.98</v>
          </cell>
          <cell r="H1046">
            <v>4830.2449999999999</v>
          </cell>
          <cell r="I1046">
            <v>23541</v>
          </cell>
          <cell r="J1046">
            <v>311.84935537997535</v>
          </cell>
          <cell r="K1046">
            <v>7341245.6749999998</v>
          </cell>
          <cell r="L1046">
            <v>734.14</v>
          </cell>
          <cell r="M1046">
            <v>306.78409704768586</v>
          </cell>
          <cell r="N1046" t="str">
            <v>203858-4201</v>
          </cell>
          <cell r="O1046">
            <v>7222004.4285995727</v>
          </cell>
          <cell r="P1046">
            <v>115710.12140042662</v>
          </cell>
          <cell r="U1046">
            <v>7336415.4299999997</v>
          </cell>
        </row>
        <row r="1047">
          <cell r="C1047" t="str">
            <v>DOL</v>
          </cell>
          <cell r="D1047">
            <v>40266</v>
          </cell>
          <cell r="E1047">
            <v>40268</v>
          </cell>
          <cell r="F1047">
            <v>5000</v>
          </cell>
          <cell r="G1047">
            <v>800</v>
          </cell>
          <cell r="H1047">
            <v>5881.54</v>
          </cell>
          <cell r="I1047">
            <v>100000</v>
          </cell>
          <cell r="J1047">
            <v>8.1502635000000012</v>
          </cell>
          <cell r="K1047">
            <v>815026.35000000009</v>
          </cell>
          <cell r="L1047">
            <v>81.540000000000006</v>
          </cell>
          <cell r="M1047">
            <v>7.5400000000000187</v>
          </cell>
          <cell r="N1047" t="str">
            <v>202428-4201</v>
          </cell>
          <cell r="O1047">
            <v>754000.00000000186</v>
          </cell>
          <cell r="P1047">
            <v>56026.34999999823</v>
          </cell>
          <cell r="U1047">
            <v>809144.81</v>
          </cell>
        </row>
        <row r="1048">
          <cell r="G1048">
            <v>2076.1800000000003</v>
          </cell>
          <cell r="H1048">
            <v>16491.834999999999</v>
          </cell>
          <cell r="K1048">
            <v>14394576.574999999</v>
          </cell>
          <cell r="L1048">
            <v>1439.53</v>
          </cell>
        </row>
        <row r="1050">
          <cell r="C1050" t="str">
            <v>MCB</v>
          </cell>
          <cell r="D1050">
            <v>40267</v>
          </cell>
          <cell r="E1050">
            <v>40269</v>
          </cell>
          <cell r="F1050">
            <v>2100</v>
          </cell>
          <cell r="G1050">
            <v>336</v>
          </cell>
          <cell r="H1050">
            <v>2436</v>
          </cell>
          <cell r="K1050">
            <v>-2891598.3</v>
          </cell>
          <cell r="Q1050">
            <v>14000</v>
          </cell>
          <cell r="R1050" t="str">
            <v>203874-4201</v>
          </cell>
          <cell r="S1050">
            <v>206.6927357142857</v>
          </cell>
          <cell r="T1050">
            <v>2893698.3</v>
          </cell>
          <cell r="U1050">
            <v>-2894034.3</v>
          </cell>
        </row>
        <row r="1051">
          <cell r="C1051" t="str">
            <v>UBL</v>
          </cell>
          <cell r="D1051">
            <v>40267</v>
          </cell>
          <cell r="E1051">
            <v>40269</v>
          </cell>
          <cell r="F1051">
            <v>1500</v>
          </cell>
          <cell r="G1051">
            <v>240</v>
          </cell>
          <cell r="H1051">
            <v>1740</v>
          </cell>
          <cell r="K1051">
            <v>-1791550</v>
          </cell>
          <cell r="Q1051">
            <v>30000</v>
          </cell>
          <cell r="R1051" t="str">
            <v>206407-4201</v>
          </cell>
          <cell r="S1051">
            <v>59.768333333333331</v>
          </cell>
          <cell r="T1051">
            <v>1793050</v>
          </cell>
          <cell r="U1051">
            <v>-1793290</v>
          </cell>
        </row>
        <row r="1052">
          <cell r="C1052" t="str">
            <v>UBL</v>
          </cell>
          <cell r="D1052">
            <v>40267</v>
          </cell>
          <cell r="E1052">
            <v>40269</v>
          </cell>
          <cell r="F1052">
            <v>3500</v>
          </cell>
          <cell r="G1052">
            <v>560</v>
          </cell>
          <cell r="H1052">
            <v>4060</v>
          </cell>
          <cell r="K1052">
            <v>-4182277.51</v>
          </cell>
          <cell r="Q1052">
            <v>70000</v>
          </cell>
          <cell r="R1052" t="str">
            <v>206407-4201</v>
          </cell>
          <cell r="S1052">
            <v>59.796821571428566</v>
          </cell>
          <cell r="T1052">
            <v>4185777.51</v>
          </cell>
          <cell r="U1052">
            <v>-4186337.51</v>
          </cell>
        </row>
        <row r="1053">
          <cell r="C1053" t="str">
            <v>PSO</v>
          </cell>
          <cell r="D1053">
            <v>40267</v>
          </cell>
          <cell r="E1053">
            <v>40269</v>
          </cell>
          <cell r="F1053">
            <v>4893.3125</v>
          </cell>
          <cell r="G1053">
            <v>782.93</v>
          </cell>
          <cell r="H1053">
            <v>5676.2425000000003</v>
          </cell>
          <cell r="K1053">
            <v>-10031336.997500001</v>
          </cell>
          <cell r="Q1053">
            <v>32622</v>
          </cell>
          <cell r="R1053" t="str">
            <v>203858-4201</v>
          </cell>
          <cell r="S1053">
            <v>307.65220740604502</v>
          </cell>
          <cell r="T1053">
            <v>10036230.310000001</v>
          </cell>
          <cell r="U1053">
            <v>-10037013.24</v>
          </cell>
        </row>
        <row r="1054">
          <cell r="C1054" t="str">
            <v>POL</v>
          </cell>
          <cell r="D1054">
            <v>40267</v>
          </cell>
          <cell r="E1054">
            <v>40269</v>
          </cell>
          <cell r="F1054">
            <v>177</v>
          </cell>
          <cell r="G1054">
            <v>28.32</v>
          </cell>
          <cell r="H1054">
            <v>232.93</v>
          </cell>
          <cell r="I1054">
            <v>1180</v>
          </cell>
          <cell r="J1054">
            <v>234</v>
          </cell>
          <cell r="K1054">
            <v>276120</v>
          </cell>
          <cell r="L1054">
            <v>27.61</v>
          </cell>
          <cell r="M1054">
            <v>232.08897551401887</v>
          </cell>
          <cell r="N1054" t="str">
            <v>204196-4201</v>
          </cell>
          <cell r="O1054">
            <v>273864.99110654229</v>
          </cell>
          <cell r="P1054">
            <v>2078.0088934577002</v>
          </cell>
          <cell r="U1054">
            <v>275887.07</v>
          </cell>
        </row>
        <row r="1055">
          <cell r="G1055">
            <v>1947.2499999999998</v>
          </cell>
          <cell r="H1055">
            <v>14145.172500000001</v>
          </cell>
          <cell r="K1055">
            <v>-18620642.807499997</v>
          </cell>
          <cell r="L1055">
            <v>27.61</v>
          </cell>
        </row>
        <row r="1682">
          <cell r="I1682">
            <v>19056339</v>
          </cell>
          <cell r="K1682">
            <v>783375079.25750101</v>
          </cell>
          <cell r="L1682">
            <v>171364.33000000002</v>
          </cell>
          <cell r="O1682">
            <v>1094013132.4801755</v>
          </cell>
          <cell r="P1682">
            <v>27565337.489824731</v>
          </cell>
          <cell r="Q1682">
            <v>14838631</v>
          </cell>
          <cell r="T1682">
            <v>1162030366.6199994</v>
          </cell>
          <cell r="U1682">
            <v>-136755593.51999977</v>
          </cell>
        </row>
      </sheetData>
      <sheetData sheetId="1"/>
      <sheetData sheetId="2"/>
      <sheetData sheetId="3"/>
      <sheetData sheetId="4"/>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sheetName val="Sheet1"/>
      <sheetName val="acct"/>
      <sheetName val="Dep"/>
      <sheetName val="28"/>
      <sheetName val="BS DEC02"/>
      <sheetName val="PL DEC02"/>
      <sheetName val="notes DEC02"/>
      <sheetName val="pl NOTES"/>
      <sheetName val="Sheet4"/>
      <sheetName val="Tables"/>
      <sheetName val="Rating"/>
      <sheetName val="Investments"/>
      <sheetName val="MAY 1240001"/>
      <sheetName val="BS_final"/>
      <sheetName val="BS_DEC02"/>
      <sheetName val="PL_DEC02"/>
      <sheetName val="notes_DEC02"/>
      <sheetName val="pl_NOTES"/>
      <sheetName val="BS_final1"/>
      <sheetName val="BS_DEC021"/>
      <sheetName val="PL_DEC021"/>
      <sheetName val="notes_DEC021"/>
      <sheetName val="pl_NOTES1"/>
      <sheetName val="BS_final2"/>
      <sheetName val="BS_DEC022"/>
      <sheetName val="PL_DEC022"/>
      <sheetName val="notes_DEC022"/>
      <sheetName val="pl_NOTES2"/>
      <sheetName val="MAY_1240001"/>
      <sheetName val="Disclosure"/>
      <sheetName val="statacc"/>
      <sheetName val="BS_final3"/>
      <sheetName val="BS_DEC023"/>
      <sheetName val="PL_DEC023"/>
      <sheetName val="notes_DEC023"/>
      <sheetName val="pl_NOTES3"/>
      <sheetName val="MAY_12400011"/>
      <sheetName val="Consolidated"/>
      <sheetName val="DATA"/>
      <sheetName val="Note 13.1 &amp; 13.2"/>
      <sheetName val="JSCL TB"/>
      <sheetName val="Note-14"/>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Corporate"/>
      <sheetName val="Middle Market"/>
      <sheetName val="SME"/>
      <sheetName val="Bill"/>
      <sheetName val="READING"/>
      <sheetName val="Sheet6"/>
      <sheetName val="New A-Rept"/>
      <sheetName val="BVPS"/>
      <sheetName val="Cap_Empl"/>
      <sheetName val="EBITDA"/>
      <sheetName val="EV"/>
      <sheetName val="Gross_Yield"/>
      <sheetName val="Start &amp;_EPS"/>
      <sheetName val="Net_Debt"/>
      <sheetName val="PE"/>
      <sheetName val="Recomm"/>
      <sheetName val="A"/>
      <sheetName val="Scoping"/>
      <sheetName val="Sheet3"/>
      <sheetName val="Furniture"/>
      <sheetName val="Sheet2"/>
      <sheetName val="NORMAL"/>
      <sheetName val="bs&amp;Pl"/>
      <sheetName val="admin cross"/>
      <sheetName val="Manu Crss"/>
      <sheetName val="Requirements"/>
      <sheetName val="Storage"/>
      <sheetName val="Financial"/>
      <sheetName val="working"/>
      <sheetName val="Deposit"/>
      <sheetName val="BS"/>
      <sheetName val="BS_final4"/>
      <sheetName val="BS_DEC024"/>
      <sheetName val="PL_DEC024"/>
      <sheetName val="notes_DEC024"/>
      <sheetName val="pl_NOTES4"/>
      <sheetName val="MAY_12400012"/>
      <sheetName val="JSCL_TB"/>
      <sheetName val="Note_13_1_&amp;_13_2"/>
      <sheetName val="plan. analytical"/>
      <sheetName val="dep on disposals"/>
      <sheetName val="Links"/>
      <sheetName val="Middle_Market"/>
      <sheetName val="BS2"/>
      <sheetName val="BS1"/>
      <sheetName val="Abu Dhabi"/>
      <sheetName val="Data Sheet - Financials"/>
      <sheetName val="Data Sheet - Others"/>
      <sheetName val="Adj"/>
      <sheetName val="Elim"/>
      <sheetName val="DS_details"/>
      <sheetName val="Code"/>
      <sheetName val="lp"/>
      <sheetName val="Actual"/>
      <sheetName val="Budget"/>
      <sheetName val="List"/>
      <sheetName val="PrevYear"/>
      <sheetName val="Def. Tax"/>
      <sheetName val="AA Lead Sch"/>
    </sheetNames>
    <sheetDataSet>
      <sheetData sheetId="0"/>
      <sheetData sheetId="1"/>
      <sheetData sheetId="2"/>
      <sheetData sheetId="3"/>
      <sheetData sheetId="4"/>
      <sheetData sheetId="5">
        <row r="3">
          <cell r="B3">
            <v>28</v>
          </cell>
        </row>
      </sheetData>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efreshError="1"/>
      <sheetData sheetId="32" refreshError="1"/>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in Trade"/>
      <sheetName val="Other Income"/>
      <sheetName val="Income Tax"/>
      <sheetName val="Balance Sheet"/>
      <sheetName val="Assets Liab"/>
      <sheetName val="Prov Liab"/>
      <sheetName val="Dealers Sumry"/>
      <sheetName val="Dealer Agencies"/>
      <sheetName val="GP Analysis"/>
      <sheetName val="PNL Taksh"/>
      <sheetName val="HOH Balance She"/>
      <sheetName val="HOH     P  L"/>
      <sheetName val="FixedAssets"/>
      <sheetName val="FixedAssets (2)"/>
      <sheetName val="FXArough"/>
      <sheetName val="HD Income"/>
      <sheetName val="Stock Quantity"/>
      <sheetName val="Asada Working"/>
      <sheetName val="Profit Loss"/>
      <sheetName val="Summary Gp Anal"/>
      <sheetName val="Budget 97 98"/>
      <sheetName val="Final Accounts"/>
      <sheetName val="Advance Tax"/>
      <sheetName val="Half yearly "/>
      <sheetName val="Half yearly  (2)"/>
      <sheetName val="Yamada"/>
      <sheetName val="Prductwise prof"/>
      <sheetName val="Ratio Analysis"/>
      <sheetName val="Statiscal Data"/>
      <sheetName val="Cash Flow  MIS"/>
      <sheetName val="CKD Tax Comput"/>
      <sheetName val="MIS Report 2"/>
      <sheetName val="Deferred Tax"/>
      <sheetName val="letter  title"/>
      <sheetName val="Adv to vendor"/>
      <sheetName val="ProfitProv"/>
      <sheetName val="ProdlineNW"/>
      <sheetName val="CFNW"/>
      <sheetName val="FundsNW"/>
      <sheetName val="STkTrdNW"/>
      <sheetName val="variance"/>
      <sheetName val="BSNW"/>
      <sheetName val="DTLBSNW"/>
      <sheetName val="P&amp;LNW"/>
      <sheetName val="DTLP&amp;LNW"/>
      <sheetName val="Cash Flow  HOH"/>
      <sheetName val="Cash Flow Half Yrly Accts"/>
      <sheetName val="Stock_in_Trade"/>
      <sheetName val="Other_Income"/>
      <sheetName val="Income_Tax"/>
      <sheetName val="Balance_Sheet"/>
      <sheetName val="Assets_Liab"/>
      <sheetName val="Prov_Liab"/>
      <sheetName val="Dealers_Sumry"/>
      <sheetName val="Dealer_Agencies"/>
      <sheetName val="GP_Analysis"/>
      <sheetName val="PNL_Taksh"/>
      <sheetName val="HOH_Balance_She"/>
      <sheetName val="HOH_____P__L"/>
      <sheetName val="FixedAssets_(2)"/>
      <sheetName val="HD_Income"/>
      <sheetName val="Stock_Quantity"/>
      <sheetName val="Asada_Working"/>
      <sheetName val="Profit_Loss"/>
      <sheetName val="Summary_Gp_Anal"/>
      <sheetName val="Budget_97_98"/>
      <sheetName val="Final_Accounts"/>
      <sheetName val="Advance_Tax"/>
      <sheetName val="Half_yearly_"/>
      <sheetName val="Half_yearly__(2)"/>
      <sheetName val="Prductwise_prof"/>
      <sheetName val="Ratio_Analysis"/>
      <sheetName val="Statiscal_Data"/>
      <sheetName val="Cash_Flow__MIS"/>
      <sheetName val="CKD_Tax_Comput"/>
      <sheetName val="MIS_Report_2"/>
      <sheetName val="Deferred_Tax"/>
      <sheetName val="letter__title"/>
      <sheetName val="Adv_to_vendor"/>
      <sheetName val="Cash_Flow__HOH"/>
      <sheetName val="Cash_Flow_Half_Yrly_Accts"/>
      <sheetName val="NORMAL"/>
      <sheetName val="BASIC DATA"/>
      <sheetName val="Stock_in_Trade1"/>
      <sheetName val="Other_Income1"/>
      <sheetName val="Income_Tax1"/>
      <sheetName val="Balance_Sheet1"/>
      <sheetName val="Assets_Liab1"/>
      <sheetName val="Prov_Liab1"/>
      <sheetName val="Dealers_Sumry1"/>
      <sheetName val="Dealer_Agencies1"/>
      <sheetName val="GP_Analysis1"/>
      <sheetName val="PNL_Taksh1"/>
      <sheetName val="HOH_Balance_She1"/>
      <sheetName val="HOH_____P__L1"/>
      <sheetName val="FixedAssets_(2)1"/>
      <sheetName val="HD_Income1"/>
      <sheetName val="Stock_Quantity1"/>
      <sheetName val="Asada_Working1"/>
      <sheetName val="Profit_Loss1"/>
      <sheetName val="Summary_Gp_Anal1"/>
      <sheetName val="Budget_97_981"/>
      <sheetName val="Final_Accounts1"/>
      <sheetName val="Advance_Tax1"/>
      <sheetName val="Half_yearly_1"/>
      <sheetName val="Half_yearly__(2)1"/>
      <sheetName val="Prductwise_prof1"/>
      <sheetName val="Ratio_Analysis1"/>
      <sheetName val="Statiscal_Data1"/>
      <sheetName val="Cash_Flow__MIS1"/>
      <sheetName val="CKD_Tax_Comput1"/>
      <sheetName val="MIS_Report_21"/>
      <sheetName val="Deferred_Tax1"/>
      <sheetName val="letter__title1"/>
      <sheetName val="Adv_to_vendor1"/>
      <sheetName val="Cash_Flow__HOH1"/>
      <sheetName val="Cash_Flow_Half_Yrly_Accts1"/>
      <sheetName val="Notes"/>
      <sheetName val="COS"/>
      <sheetName val="ImpPurJournal"/>
      <sheetName val="EXPL-PROD_IEOC"/>
      <sheetName val="EXPL-EXP_IEOC"/>
      <sheetName val="CPMLETE TB - original"/>
      <sheetName val="BS FOR PRINT"/>
      <sheetName val="Notes 3 to27"/>
      <sheetName val="BS"/>
      <sheetName val="Recipe"/>
      <sheetName val="Active Washes"/>
      <sheetName val="Requirements"/>
      <sheetName val="PRICE-COMP"/>
      <sheetName val="TOTAL P&amp;L"/>
      <sheetName val="Input"/>
      <sheetName val="Invetory level"/>
      <sheetName val="Fin Stats"/>
      <sheetName val="Main 01-02"/>
      <sheetName val="pnsc"/>
      <sheetName val="pur&amp;sal"/>
      <sheetName val="recn"/>
      <sheetName val="Sheet3"/>
      <sheetName val="Sheet2"/>
      <sheetName val="BASIC_DATA"/>
      <sheetName val="acct"/>
      <sheetName val="Electrical"/>
      <sheetName val="Bill"/>
      <sheetName val="ELEC. METER READINGS(Annex-A)"/>
      <sheetName val="Gas Break Up(Annex-E)"/>
      <sheetName val="Mechanical"/>
    </sheetNames>
    <sheetDataSet>
      <sheetData sheetId="0">
        <row r="2">
          <cell r="B2" t="str">
            <v>Indus Motor Company Limited</v>
          </cell>
        </row>
      </sheetData>
      <sheetData sheetId="1">
        <row r="2">
          <cell r="B2" t="str">
            <v>Indus Motor Company Limited</v>
          </cell>
        </row>
      </sheetData>
      <sheetData sheetId="2">
        <row r="2">
          <cell r="B2" t="str">
            <v>Indus Motor Company Limited</v>
          </cell>
        </row>
      </sheetData>
      <sheetData sheetId="3">
        <row r="2">
          <cell r="B2" t="str">
            <v>Indus Motor Company Limited</v>
          </cell>
        </row>
      </sheetData>
      <sheetData sheetId="4">
        <row r="2">
          <cell r="B2" t="str">
            <v>Indus Motor Company Limited</v>
          </cell>
        </row>
      </sheetData>
      <sheetData sheetId="5">
        <row r="2">
          <cell r="B2" t="str">
            <v>Indus Motor Company Limited</v>
          </cell>
        </row>
      </sheetData>
      <sheetData sheetId="6">
        <row r="2">
          <cell r="B2" t="str">
            <v>Indus Motor Company Limited</v>
          </cell>
        </row>
      </sheetData>
      <sheetData sheetId="7">
        <row r="2">
          <cell r="B2" t="str">
            <v>Indus Motor Company Limited</v>
          </cell>
        </row>
      </sheetData>
      <sheetData sheetId="8">
        <row r="2">
          <cell r="B2" t="str">
            <v>Indus Motor Company Limited</v>
          </cell>
        </row>
      </sheetData>
      <sheetData sheetId="9">
        <row r="2">
          <cell r="B2" t="str">
            <v>Indus Motor Company Limited</v>
          </cell>
        </row>
      </sheetData>
      <sheetData sheetId="10">
        <row r="2">
          <cell r="B2" t="str">
            <v>Indus Motor Company Limited</v>
          </cell>
        </row>
      </sheetData>
      <sheetData sheetId="11">
        <row r="2">
          <cell r="B2" t="str">
            <v>Indus Motor Company Limited</v>
          </cell>
        </row>
      </sheetData>
      <sheetData sheetId="12">
        <row r="2">
          <cell r="B2" t="str">
            <v>Indus Motor Company Limited</v>
          </cell>
        </row>
      </sheetData>
      <sheetData sheetId="13">
        <row r="2">
          <cell r="B2" t="str">
            <v>Indus Motor Company Limited</v>
          </cell>
        </row>
      </sheetData>
      <sheetData sheetId="14">
        <row r="2">
          <cell r="B2" t="str">
            <v>Indus Motor Company Limited</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B2" t="str">
            <v>Indus Motor Company Limited</v>
          </cell>
        </row>
      </sheetData>
      <sheetData sheetId="30">
        <row r="2">
          <cell r="B2" t="str">
            <v>Indus Motor Company Limited</v>
          </cell>
        </row>
      </sheetData>
      <sheetData sheetId="31">
        <row r="2">
          <cell r="B2" t="str">
            <v>Indus Motor Company Limited</v>
          </cell>
        </row>
      </sheetData>
      <sheetData sheetId="32">
        <row r="2">
          <cell r="B2" t="str">
            <v>Indus Motor Company Limited</v>
          </cell>
        </row>
      </sheetData>
      <sheetData sheetId="33">
        <row r="2">
          <cell r="B2" t="str">
            <v>Indus Motor Company Limited</v>
          </cell>
        </row>
      </sheetData>
      <sheetData sheetId="34">
        <row r="2">
          <cell r="B2" t="str">
            <v>Indus Motor Company Limited</v>
          </cell>
        </row>
      </sheetData>
      <sheetData sheetId="35">
        <row r="2">
          <cell r="B2" t="str">
            <v>Indus Motor Company Limited</v>
          </cell>
        </row>
      </sheetData>
      <sheetData sheetId="36">
        <row r="2">
          <cell r="B2" t="str">
            <v>Indus Motor Company Limited</v>
          </cell>
        </row>
      </sheetData>
      <sheetData sheetId="37">
        <row r="2">
          <cell r="B2" t="str">
            <v>Indus Motor Company Limited</v>
          </cell>
        </row>
      </sheetData>
      <sheetData sheetId="38">
        <row r="2">
          <cell r="B2" t="str">
            <v>Indus Motor Company Limited</v>
          </cell>
        </row>
      </sheetData>
      <sheetData sheetId="39">
        <row r="2">
          <cell r="B2" t="str">
            <v>Indus Motor Company Limited</v>
          </cell>
        </row>
      </sheetData>
      <sheetData sheetId="40">
        <row r="2">
          <cell r="B2" t="str">
            <v>Indus Motor Company Limited</v>
          </cell>
        </row>
      </sheetData>
      <sheetData sheetId="41">
        <row r="2">
          <cell r="B2" t="str">
            <v>Indus Motor Company Limited</v>
          </cell>
        </row>
      </sheetData>
      <sheetData sheetId="42">
        <row r="2">
          <cell r="B2" t="str">
            <v>Indus Motor Company Limited</v>
          </cell>
        </row>
      </sheetData>
      <sheetData sheetId="43">
        <row r="2">
          <cell r="B2" t="str">
            <v>Indus Motor Company Limited</v>
          </cell>
        </row>
      </sheetData>
      <sheetData sheetId="44">
        <row r="2">
          <cell r="B2" t="str">
            <v>Indus Motor Company Limited</v>
          </cell>
        </row>
      </sheetData>
      <sheetData sheetId="45" refreshError="1">
        <row r="2">
          <cell r="B2" t="str">
            <v>Indus Motor Company Limited</v>
          </cell>
        </row>
        <row r="3">
          <cell r="B3" t="str">
            <v>Statement Of Changes in Financial Position ( Cash Flow Statement)</v>
          </cell>
        </row>
        <row r="4">
          <cell r="B4" t="str">
            <v>For the Period Ending December 31 1999.</v>
          </cell>
        </row>
        <row r="5">
          <cell r="K5" t="str">
            <v>1999</v>
          </cell>
        </row>
        <row r="6">
          <cell r="I6" t="str">
            <v>Note</v>
          </cell>
          <cell r="K6" t="str">
            <v>Dec</v>
          </cell>
          <cell r="M6" t="str">
            <v>1999</v>
          </cell>
        </row>
        <row r="7">
          <cell r="K7" t="str">
            <v>(Rupees in ' 000)</v>
          </cell>
          <cell r="L7">
            <v>0</v>
          </cell>
          <cell r="M7" t="str">
            <v>June</v>
          </cell>
        </row>
        <row r="9">
          <cell r="B9" t="str">
            <v>CASH FLOW FROM OPERATING ACTIVITIES</v>
          </cell>
        </row>
        <row r="11">
          <cell r="C11" t="str">
            <v>Cash (utilised) /generated from operations</v>
          </cell>
          <cell r="I11">
            <v>1</v>
          </cell>
          <cell r="K11">
            <v>-138676.50016</v>
          </cell>
          <cell r="M11">
            <v>-380440</v>
          </cell>
        </row>
        <row r="13">
          <cell r="C13" t="str">
            <v>1)   Cash generated from Operations:</v>
          </cell>
        </row>
        <row r="14">
          <cell r="C14" t="str">
            <v>Profit before taxation</v>
          </cell>
          <cell r="K14">
            <v>102935</v>
          </cell>
          <cell r="M14">
            <v>501309</v>
          </cell>
        </row>
        <row r="15">
          <cell r="C15" t="str">
            <v>Adjustment for non cash charges and other items</v>
          </cell>
        </row>
        <row r="16">
          <cell r="D16" t="str">
            <v>Depreciation</v>
          </cell>
          <cell r="K16">
            <v>53227.74</v>
          </cell>
          <cell r="M16">
            <v>110788</v>
          </cell>
        </row>
        <row r="17">
          <cell r="D17" t="str">
            <v>Profit on sale of fixed assets</v>
          </cell>
          <cell r="K17">
            <v>-1019</v>
          </cell>
          <cell r="M17">
            <v>-2599</v>
          </cell>
        </row>
        <row r="18">
          <cell r="D18" t="str">
            <v>Financial charges</v>
          </cell>
          <cell r="K18">
            <v>14291.08366</v>
          </cell>
          <cell r="M18">
            <v>43259</v>
          </cell>
        </row>
        <row r="19">
          <cell r="D19" t="str">
            <v>Amortisation of deferred cost</v>
          </cell>
          <cell r="K19">
            <v>0</v>
          </cell>
          <cell r="M19">
            <v>0</v>
          </cell>
        </row>
        <row r="20">
          <cell r="D20" t="str">
            <v>Provision for warranty obligations</v>
          </cell>
          <cell r="K20">
            <v>1500</v>
          </cell>
          <cell r="M20">
            <v>2601</v>
          </cell>
        </row>
        <row r="21">
          <cell r="D21" t="str">
            <v>Working capital changes  - see note 1.1</v>
          </cell>
          <cell r="K21">
            <v>-138676.50016</v>
          </cell>
          <cell r="M21">
            <v>-1035797</v>
          </cell>
        </row>
        <row r="23">
          <cell r="K23">
            <v>32258.323499999999</v>
          </cell>
          <cell r="M23">
            <v>-380439</v>
          </cell>
        </row>
        <row r="26">
          <cell r="C26" t="str">
            <v>1.1   Working capital changes</v>
          </cell>
        </row>
        <row r="28">
          <cell r="D28" t="str">
            <v>Decrease/(Increase) in current assets</v>
          </cell>
        </row>
        <row r="29">
          <cell r="D29" t="str">
            <v xml:space="preserve">    Stores and spares</v>
          </cell>
          <cell r="K29">
            <v>15961</v>
          </cell>
          <cell r="M29">
            <v>-48455</v>
          </cell>
        </row>
        <row r="30">
          <cell r="D30" t="str">
            <v xml:space="preserve">    Finished Goods</v>
          </cell>
          <cell r="K30">
            <v>-157154.89312000002</v>
          </cell>
          <cell r="M30">
            <v>-116997</v>
          </cell>
        </row>
        <row r="31">
          <cell r="D31" t="str">
            <v xml:space="preserve">    Raw Material</v>
          </cell>
          <cell r="K31">
            <v>3363.6529999999912</v>
          </cell>
          <cell r="M31">
            <v>26764</v>
          </cell>
        </row>
        <row r="32">
          <cell r="D32" t="str">
            <v xml:space="preserve">    Stock in Transit</v>
          </cell>
          <cell r="K32">
            <v>-122683.99766000005</v>
          </cell>
          <cell r="M32">
            <v>-17070</v>
          </cell>
        </row>
        <row r="33">
          <cell r="D33" t="str">
            <v xml:space="preserve">    Work in Process</v>
          </cell>
          <cell r="K33">
            <v>-255637.74600000004</v>
          </cell>
          <cell r="M33">
            <v>-91828</v>
          </cell>
        </row>
        <row r="34">
          <cell r="D34" t="str">
            <v xml:space="preserve">    Trade debts</v>
          </cell>
          <cell r="K34">
            <v>146392</v>
          </cell>
          <cell r="M34">
            <v>-238946</v>
          </cell>
        </row>
        <row r="35">
          <cell r="D35" t="str">
            <v xml:space="preserve">    Advances to Suppliers/Contractors/Employees</v>
          </cell>
          <cell r="K35">
            <v>69295</v>
          </cell>
          <cell r="M35">
            <v>-70568</v>
          </cell>
        </row>
        <row r="36">
          <cell r="D36" t="str">
            <v xml:space="preserve">    Prepayments</v>
          </cell>
          <cell r="K36">
            <v>-4468</v>
          </cell>
          <cell r="M36">
            <v>2723</v>
          </cell>
        </row>
        <row r="37">
          <cell r="D37" t="str">
            <v xml:space="preserve">    Other receivables</v>
          </cell>
          <cell r="K37">
            <v>-29157</v>
          </cell>
          <cell r="M37">
            <v>32451</v>
          </cell>
        </row>
        <row r="38">
          <cell r="D38">
            <v>0</v>
          </cell>
        </row>
        <row r="39">
          <cell r="D39" t="str">
            <v>(Decrease) / Increase in current liabilities</v>
          </cell>
        </row>
        <row r="41">
          <cell r="D41" t="str">
            <v xml:space="preserve">    Creditors, Accrued and Other Liabilities</v>
          </cell>
          <cell r="K41">
            <v>9676</v>
          </cell>
          <cell r="M41">
            <v>-513871</v>
          </cell>
        </row>
        <row r="43">
          <cell r="K43">
            <v>-324413.98378000013</v>
          </cell>
          <cell r="M43">
            <v>-1035797</v>
          </cell>
        </row>
        <row r="46">
          <cell r="C46" t="str">
            <v>Financial charges paid</v>
          </cell>
          <cell r="K46">
            <v>-23868.08366</v>
          </cell>
          <cell r="M46">
            <v>-30781</v>
          </cell>
        </row>
        <row r="47">
          <cell r="C47" t="str">
            <v>Income tax (paid) / received</v>
          </cell>
          <cell r="K47">
            <v>-44295.754949999973</v>
          </cell>
          <cell r="M47">
            <v>-233864</v>
          </cell>
        </row>
        <row r="48">
          <cell r="C48" t="str">
            <v>Long term deposits and deferred costs</v>
          </cell>
          <cell r="K48">
            <v>2500</v>
          </cell>
          <cell r="M48">
            <v>837</v>
          </cell>
        </row>
        <row r="49">
          <cell r="B49" t="str">
            <v>Net Cash (Outflow) / Inflow From Operating Activities</v>
          </cell>
          <cell r="K49">
            <v>-204340.33876999997</v>
          </cell>
          <cell r="M49">
            <v>-644248</v>
          </cell>
        </row>
        <row r="52">
          <cell r="B52" t="str">
            <v>CASH FLOW FROM INVESTING ACTIVITIES</v>
          </cell>
        </row>
        <row r="54">
          <cell r="C54" t="str">
            <v>Fixed capital expenditure</v>
          </cell>
          <cell r="K54">
            <v>-174840.92879999999</v>
          </cell>
          <cell r="M54">
            <v>-213594</v>
          </cell>
        </row>
        <row r="55">
          <cell r="C55" t="str">
            <v>Investment in AT &amp; T</v>
          </cell>
          <cell r="K55">
            <v>0</v>
          </cell>
          <cell r="M55">
            <v>-1875</v>
          </cell>
        </row>
        <row r="56">
          <cell r="C56" t="str">
            <v>Sale  proceeds of fixed assets</v>
          </cell>
          <cell r="K56">
            <v>8262</v>
          </cell>
          <cell r="M56">
            <v>13520</v>
          </cell>
        </row>
        <row r="57">
          <cell r="B57" t="str">
            <v>Net Cash (Outflow) From Investing Activities</v>
          </cell>
          <cell r="K57">
            <v>-166578.92879999999</v>
          </cell>
          <cell r="M57">
            <v>-201949</v>
          </cell>
        </row>
        <row r="59">
          <cell r="B59" t="str">
            <v>CASH FLOW FROM FINANCING ACTIVIES</v>
          </cell>
        </row>
        <row r="60">
          <cell r="C60" t="str">
            <v>Locally Manufactured Machinery loan</v>
          </cell>
          <cell r="K60">
            <v>-6994</v>
          </cell>
          <cell r="M60">
            <v>-6725</v>
          </cell>
        </row>
        <row r="61">
          <cell r="C61" t="str">
            <v>Repayment of Suppliers Credit loan</v>
          </cell>
          <cell r="K61">
            <v>0</v>
          </cell>
          <cell r="M61">
            <v>-54808</v>
          </cell>
        </row>
        <row r="62">
          <cell r="C62" t="str">
            <v>Long term loan borrowed</v>
          </cell>
          <cell r="K62">
            <v>0</v>
          </cell>
          <cell r="M62">
            <v>283799</v>
          </cell>
        </row>
        <row r="63">
          <cell r="C63" t="str">
            <v>Dividend paid-Income tax</v>
          </cell>
          <cell r="K63">
            <v>-18745.522700000001</v>
          </cell>
          <cell r="M63">
            <v>-113736</v>
          </cell>
        </row>
        <row r="64">
          <cell r="B64" t="str">
            <v>Net Cash (Outflow) From Financing Activities</v>
          </cell>
          <cell r="K64">
            <v>-25739.522700000001</v>
          </cell>
          <cell r="M64">
            <v>108530</v>
          </cell>
        </row>
        <row r="66">
          <cell r="B66" t="str">
            <v>NET (DECREASE) / INCREASE IN CASH AND CASH EQUIVALENTS</v>
          </cell>
          <cell r="K66">
            <v>-396658.79027</v>
          </cell>
          <cell r="M66">
            <v>-737667</v>
          </cell>
        </row>
        <row r="68">
          <cell r="B68" t="str">
            <v>CASH AND CASH EQUIVALENTS AT BEGINNNING OF THE YEAR</v>
          </cell>
          <cell r="I68">
            <v>2</v>
          </cell>
          <cell r="K68">
            <v>81951</v>
          </cell>
          <cell r="M68">
            <v>833465</v>
          </cell>
        </row>
        <row r="70">
          <cell r="B70" t="str">
            <v>CASH AND CASH EQUIVALENTS AT END OF  THE PERIOD</v>
          </cell>
          <cell r="I70">
            <v>2</v>
          </cell>
          <cell r="K70">
            <v>-314707.79027</v>
          </cell>
          <cell r="M70">
            <v>95798</v>
          </cell>
        </row>
        <row r="72">
          <cell r="A72" t="str">
            <v>||</v>
          </cell>
          <cell r="K72">
            <v>-314708</v>
          </cell>
        </row>
        <row r="73">
          <cell r="B73" t="str">
            <v>Enclosure  4a</v>
          </cell>
          <cell r="M73" t="str">
            <v>Page 4</v>
          </cell>
        </row>
        <row r="75">
          <cell r="K75" t="str">
            <v>1999</v>
          </cell>
          <cell r="M75">
            <v>1999</v>
          </cell>
        </row>
        <row r="76">
          <cell r="K76" t="str">
            <v>Dec</v>
          </cell>
          <cell r="L76">
            <v>0</v>
          </cell>
          <cell r="M76" t="str">
            <v>June</v>
          </cell>
        </row>
        <row r="77">
          <cell r="K77" t="str">
            <v>(Rupees in thousands)</v>
          </cell>
        </row>
        <row r="78">
          <cell r="B78" t="str">
            <v>1    CASH (UTILISED) / GENERATED FROM OPERATIONS</v>
          </cell>
        </row>
        <row r="80">
          <cell r="C80" t="str">
            <v>Profit before taxation</v>
          </cell>
          <cell r="K80">
            <v>102932.67617999999</v>
          </cell>
          <cell r="M80">
            <v>501309</v>
          </cell>
        </row>
        <row r="81">
          <cell r="C81" t="str">
            <v>Adjustment for non cash charges and other items</v>
          </cell>
        </row>
        <row r="82">
          <cell r="D82" t="str">
            <v>Depreciation</v>
          </cell>
          <cell r="K82">
            <v>53227.74</v>
          </cell>
          <cell r="M82">
            <v>110788</v>
          </cell>
        </row>
        <row r="83">
          <cell r="D83" t="str">
            <v>Profit on sale of fixed assets</v>
          </cell>
          <cell r="K83">
            <v>-1019</v>
          </cell>
          <cell r="M83">
            <v>-2599</v>
          </cell>
        </row>
        <row r="84">
          <cell r="D84" t="str">
            <v>Financial charges</v>
          </cell>
          <cell r="K84">
            <v>14291.08366</v>
          </cell>
          <cell r="M84">
            <v>43259</v>
          </cell>
        </row>
        <row r="85">
          <cell r="D85" t="str">
            <v>Amortisation of deferred cost</v>
          </cell>
          <cell r="K85">
            <v>0</v>
          </cell>
          <cell r="M85">
            <v>0</v>
          </cell>
        </row>
        <row r="86">
          <cell r="D86" t="str">
            <v>Provision for warranty obligations</v>
          </cell>
          <cell r="K86">
            <v>0</v>
          </cell>
          <cell r="M86">
            <v>2601</v>
          </cell>
        </row>
        <row r="87">
          <cell r="D87" t="str">
            <v>Working capital changes  - see note 1.1</v>
          </cell>
          <cell r="K87">
            <v>-308109</v>
          </cell>
          <cell r="M87">
            <v>-1035797</v>
          </cell>
        </row>
        <row r="89">
          <cell r="K89">
            <v>-138676.50016</v>
          </cell>
          <cell r="M89">
            <v>-380439</v>
          </cell>
        </row>
        <row r="92">
          <cell r="C92" t="str">
            <v>1.1   Working capital changes</v>
          </cell>
        </row>
        <row r="94">
          <cell r="D94" t="str">
            <v>Decrease/(Increase) in current assets</v>
          </cell>
        </row>
        <row r="95">
          <cell r="D95" t="str">
            <v xml:space="preserve">    Stores and spares</v>
          </cell>
          <cell r="K95">
            <v>-4958</v>
          </cell>
          <cell r="M95">
            <v>-48455</v>
          </cell>
        </row>
        <row r="96">
          <cell r="D96" t="str">
            <v xml:space="preserve">    Stock -in-trade</v>
          </cell>
          <cell r="K96">
            <v>-511194</v>
          </cell>
          <cell r="M96">
            <v>-199131</v>
          </cell>
        </row>
        <row r="97">
          <cell r="D97" t="str">
            <v xml:space="preserve">    Trade debts</v>
          </cell>
          <cell r="K97">
            <v>162487</v>
          </cell>
          <cell r="M97">
            <v>-238946</v>
          </cell>
        </row>
        <row r="98">
          <cell r="D98" t="str">
            <v xml:space="preserve">    Advances and prepayments</v>
          </cell>
          <cell r="K98">
            <v>-40692</v>
          </cell>
          <cell r="M98">
            <v>-67845</v>
          </cell>
        </row>
        <row r="99">
          <cell r="D99" t="str">
            <v xml:space="preserve">    Other receivables</v>
          </cell>
          <cell r="K99">
            <v>-34917</v>
          </cell>
          <cell r="M99">
            <v>32451</v>
          </cell>
        </row>
        <row r="100">
          <cell r="D100">
            <v>0</v>
          </cell>
        </row>
        <row r="101">
          <cell r="D101" t="str">
            <v>(Decrease) / Increase in current liabilities</v>
          </cell>
        </row>
        <row r="102">
          <cell r="D102" t="str">
            <v xml:space="preserve">     Creditors and accrued liabilities</v>
          </cell>
          <cell r="K102">
            <v>121165</v>
          </cell>
          <cell r="M102">
            <v>-513871</v>
          </cell>
        </row>
        <row r="105">
          <cell r="K105">
            <v>-308109</v>
          </cell>
          <cell r="M105">
            <v>-1035797</v>
          </cell>
        </row>
        <row r="107">
          <cell r="B107" t="str">
            <v>2.     CASH AND CASH EQUIVALENTS</v>
          </cell>
        </row>
        <row r="109">
          <cell r="C109" t="str">
            <v>Cash and cash equivalents comprise of the following items as</v>
          </cell>
        </row>
        <row r="110">
          <cell r="C110" t="str">
            <v>included in the balance sheet</v>
          </cell>
        </row>
        <row r="112">
          <cell r="C112">
            <v>0</v>
          </cell>
          <cell r="D112" t="str">
            <v>Cash and bank balances</v>
          </cell>
          <cell r="K112">
            <v>255527</v>
          </cell>
          <cell r="M112">
            <v>502141</v>
          </cell>
        </row>
        <row r="113">
          <cell r="D113" t="str">
            <v>Short term finances</v>
          </cell>
          <cell r="K113">
            <v>-570235</v>
          </cell>
          <cell r="M113">
            <v>-406343</v>
          </cell>
        </row>
        <row r="115">
          <cell r="K115">
            <v>-314708</v>
          </cell>
          <cell r="M115">
            <v>95798</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2">
          <cell r="B2" t="str">
            <v>Indus Motor Company Limited</v>
          </cell>
        </row>
      </sheetData>
      <sheetData sheetId="84">
        <row r="2">
          <cell r="B2" t="str">
            <v>Indus Motor Company Limited</v>
          </cell>
        </row>
      </sheetData>
      <sheetData sheetId="85">
        <row r="2">
          <cell r="B2" t="str">
            <v>Indus Motor Company Limited</v>
          </cell>
        </row>
      </sheetData>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ow r="2">
          <cell r="B2" t="str">
            <v>Indus Motor Company Limited</v>
          </cell>
        </row>
      </sheetData>
      <sheetData sheetId="103">
        <row r="2">
          <cell r="B2" t="str">
            <v>Indus Motor Company Limited</v>
          </cell>
        </row>
      </sheetData>
      <sheetData sheetId="104">
        <row r="2">
          <cell r="B2" t="str">
            <v>Indus Motor Company Limited</v>
          </cell>
        </row>
      </sheetData>
      <sheetData sheetId="105">
        <row r="2">
          <cell r="B2" t="str">
            <v>Indus Motor Company Limited</v>
          </cell>
        </row>
      </sheetData>
      <sheetData sheetId="106">
        <row r="2">
          <cell r="B2" t="str">
            <v>Indus Motor Company Limited</v>
          </cell>
        </row>
      </sheetData>
      <sheetData sheetId="107">
        <row r="2">
          <cell r="B2" t="str">
            <v>Indus Motor Company Limited</v>
          </cell>
        </row>
      </sheetData>
      <sheetData sheetId="108">
        <row r="2">
          <cell r="B2" t="str">
            <v>Indus Motor Company Limited</v>
          </cell>
        </row>
      </sheetData>
      <sheetData sheetId="109">
        <row r="2">
          <cell r="B2" t="str">
            <v>Indus Motor Company Limited</v>
          </cell>
        </row>
      </sheetData>
      <sheetData sheetId="110">
        <row r="2">
          <cell r="B2" t="str">
            <v>Indus Motor Company Limited</v>
          </cell>
        </row>
      </sheetData>
      <sheetData sheetId="111">
        <row r="2">
          <cell r="B2" t="str">
            <v>Indus Motor Company Limited</v>
          </cell>
        </row>
      </sheetData>
      <sheetData sheetId="112">
        <row r="2">
          <cell r="B2" t="str">
            <v>Indus Motor Company Limited</v>
          </cell>
        </row>
      </sheetData>
      <sheetData sheetId="113">
        <row r="2">
          <cell r="B2" t="str">
            <v>Indus Motor Company Limited</v>
          </cell>
        </row>
      </sheetData>
      <sheetData sheetId="114">
        <row r="2">
          <cell r="B2" t="str">
            <v>Indus Motor Company Limited</v>
          </cell>
        </row>
      </sheetData>
      <sheetData sheetId="115">
        <row r="2">
          <cell r="B2" t="str">
            <v>Indus Motor Company Limited</v>
          </cell>
        </row>
      </sheetData>
      <sheetData sheetId="116">
        <row r="2">
          <cell r="B2" t="str">
            <v>Indus Motor Company Limited</v>
          </cell>
        </row>
      </sheetData>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pivot"/>
      <sheetName val="FIG Final summary"/>
      <sheetName val="Final Summary"/>
      <sheetName val="Summary"/>
      <sheetName val="Sheet7"/>
      <sheetName val="Sheet2"/>
      <sheetName val="Calculation"/>
      <sheetName val="Table"/>
      <sheetName val="Balance sheet mapping"/>
      <sheetName val="FE - Summary - STD"/>
      <sheetName val="Sheet1"/>
      <sheetName val="March 110"/>
      <sheetName val="MarchSL904"/>
      <sheetName val="Code"/>
      <sheetName val="COA"/>
      <sheetName val="Template"/>
      <sheetName val="ApprovalLimit"/>
      <sheetName val="Furniture"/>
    </sheetNames>
    <sheetDataSet>
      <sheetData sheetId="0"/>
      <sheetData sheetId="1"/>
      <sheetData sheetId="2"/>
      <sheetData sheetId="3"/>
      <sheetData sheetId="4"/>
      <sheetData sheetId="5"/>
      <sheetData sheetId="6"/>
      <sheetData sheetId="7" refreshError="1">
        <row r="4">
          <cell r="C4">
            <v>0.2</v>
          </cell>
        </row>
        <row r="5">
          <cell r="C5">
            <v>0.5</v>
          </cell>
        </row>
        <row r="7">
          <cell r="C7">
            <v>1</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TER"/>
      <sheetName val="Sheet3"/>
      <sheetName val="Summary 1 in LC"/>
      <sheetName val="Summary 2 in LC"/>
      <sheetName val="Summary 3 in LC"/>
      <sheetName val="Summary 1 in pkr"/>
      <sheetName val="Summary 2 in pkr"/>
      <sheetName val="Summary 3 in pkr"/>
      <sheetName val="Quarterly Comparison"/>
      <sheetName val="Cyrus"/>
      <sheetName val="UAE portfolio"/>
      <sheetName val="Qatar-Doha Portfolio"/>
      <sheetName val="Bahrain Portfolio"/>
      <sheetName val="UAE-IBG"/>
      <sheetName val="FI&amp;IB"/>
      <sheetName val="Consumer-portfolio"/>
      <sheetName val="Bonds Portfolio"/>
      <sheetName val="Tables"/>
      <sheetName val="Assumptions"/>
      <sheetName val="Corporate Summary"/>
      <sheetName val="BSDOMOVS"/>
      <sheetName val="T-BILL"/>
      <sheetName val="Table"/>
      <sheetName val="Breakups"/>
      <sheetName val="LS-UA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e volume"/>
      <sheetName val="BS Per Mth"/>
      <sheetName val="B3 B"/>
      <sheetName val="Sheet2"/>
      <sheetName val="In-Exp"/>
      <sheetName val="affair"/>
      <sheetName val="budget"/>
      <sheetName val="Sheet3"/>
      <sheetName val="data"/>
      <sheetName val="Balance Sheet"/>
      <sheetName val="B3"/>
      <sheetName val="Interbranch"/>
      <sheetName val="TezRaftaar"/>
      <sheetName val="Cash Recoveries"/>
      <sheetName val="Business Volume"/>
      <sheetName val="Main"/>
      <sheetName val="Sheet1"/>
      <sheetName val="March 110"/>
      <sheetName val="MarchSL904"/>
      <sheetName val="Feb"/>
      <sheetName val="T-BILL"/>
      <sheetName val="Ranges"/>
      <sheetName val="Rates"/>
      <sheetName val="Depos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 val="March 110"/>
      <sheetName val="Feb"/>
      <sheetName val="MarchSL904"/>
      <sheetName val="BS-O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okups"/>
      <sheetName val="Main"/>
      <sheetName val="budget"/>
      <sheetName val="SOA "/>
      <sheetName val="BSDOMOVS"/>
      <sheetName val="BS-OVS"/>
      <sheetName val="Implied Rate"/>
      <sheetName val="I-BR"/>
      <sheetName val="Updated  Rates"/>
      <sheetName val="Market Rates"/>
      <sheetName val="FX"/>
      <sheetName val="TABLES"/>
      <sheetName val="Data-922"/>
      <sheetName val="Strat. Portfolio"/>
      <sheetName val="Grouping MGT"/>
      <sheetName val="Revenue-Fire-Marine-Motor"/>
      <sheetName val="I-B"/>
    </sheetNames>
    <sheetDataSet>
      <sheetData sheetId="0"/>
      <sheetData sheetId="1" refreshError="1">
        <row r="7">
          <cell r="C7" t="str">
            <v>Funded</v>
          </cell>
          <cell r="F7" t="str">
            <v>Assignment of Bank Guarantee</v>
          </cell>
        </row>
        <row r="8">
          <cell r="C8" t="str">
            <v>Non Funded</v>
          </cell>
          <cell r="F8" t="str">
            <v>Assignment of Receivables</v>
          </cell>
        </row>
        <row r="9">
          <cell r="F9" t="str">
            <v>Assignment of Salary and Benefits (Clean Lending)</v>
          </cell>
        </row>
        <row r="10">
          <cell r="F10" t="str">
            <v>Charge on Agri Land through Pass Book</v>
          </cell>
        </row>
        <row r="11">
          <cell r="C11" t="str">
            <v>Certain Draw Down</v>
          </cell>
          <cell r="F11" t="str">
            <v>Equitable Mortgage / Hypothecation of Fixed Assets</v>
          </cell>
        </row>
        <row r="12">
          <cell r="C12" t="str">
            <v>Short Term Facility</v>
          </cell>
          <cell r="F12" t="str">
            <v>Equitable Mortgage of Property</v>
          </cell>
        </row>
        <row r="13">
          <cell r="C13" t="str">
            <v>Long Term Facility</v>
          </cell>
          <cell r="F13" t="str">
            <v>First Hypothecation Charge on Current Assets</v>
          </cell>
        </row>
        <row r="14">
          <cell r="F14" t="str">
            <v>First Hypothecation Charge on Fixed Assets</v>
          </cell>
        </row>
        <row r="15">
          <cell r="F15" t="str">
            <v xml:space="preserve">Hypothecation of Fixed Assets </v>
          </cell>
        </row>
        <row r="16">
          <cell r="C16" t="str">
            <v>Direct Credit Substitute</v>
          </cell>
          <cell r="F16" t="str">
            <v>Lien on Deposit Certificates</v>
          </cell>
        </row>
        <row r="17">
          <cell r="C17" t="str">
            <v>Trade Related Contingency</v>
          </cell>
          <cell r="F17" t="str">
            <v xml:space="preserve">Lien on Term Deposit Receipt TDR issued (Local Currency) </v>
          </cell>
        </row>
        <row r="18">
          <cell r="C18" t="str">
            <v>Performance Related Contingency</v>
          </cell>
          <cell r="F18" t="str">
            <v xml:space="preserve">Lien on Term Deposit Receipt TDR issued (Foreign Currency) </v>
          </cell>
        </row>
        <row r="19">
          <cell r="F19" t="str">
            <v>Lien over Current Assets</v>
          </cell>
        </row>
        <row r="20">
          <cell r="F20" t="str">
            <v>Lien over Import / Export Documents</v>
          </cell>
        </row>
        <row r="21">
          <cell r="C21" t="str">
            <v>Secured</v>
          </cell>
          <cell r="F21" t="str">
            <v>Other</v>
          </cell>
        </row>
        <row r="22">
          <cell r="C22" t="str">
            <v>Unsecured</v>
          </cell>
          <cell r="F22" t="str">
            <v>Pledge of Commodities</v>
          </cell>
        </row>
        <row r="23">
          <cell r="F23" t="str">
            <v>Pledge of Consumer Items</v>
          </cell>
        </row>
        <row r="24">
          <cell r="F24" t="str">
            <v>Pledge of Equipment</v>
          </cell>
        </row>
        <row r="25">
          <cell r="C25" t="str">
            <v>Active</v>
          </cell>
          <cell r="F25" t="str">
            <v>Pledge of Foreign currency Bonds</v>
          </cell>
        </row>
        <row r="26">
          <cell r="C26" t="str">
            <v>Past Due</v>
          </cell>
          <cell r="F26" t="str">
            <v>Pledge of Govt Securities</v>
          </cell>
        </row>
        <row r="27">
          <cell r="F27" t="str">
            <v>Pledge of Raw Materials</v>
          </cell>
        </row>
        <row r="28">
          <cell r="F28" t="str">
            <v xml:space="preserve">Pledge of Debt Securities (Non Govt) </v>
          </cell>
        </row>
        <row r="29">
          <cell r="F29" t="str">
            <v>Pledge of Shares (Main Index)</v>
          </cell>
        </row>
        <row r="30">
          <cell r="C30" t="str">
            <v>Corporate</v>
          </cell>
          <cell r="F30" t="str">
            <v>Pledge of Shares (Non Main Index)</v>
          </cell>
        </row>
        <row r="31">
          <cell r="C31" t="str">
            <v>Bank / DFI</v>
          </cell>
          <cell r="F31" t="str">
            <v>Pledge of Term Deposit Receipt TDR issued by Other Fin. Institution</v>
          </cell>
        </row>
        <row r="32">
          <cell r="C32" t="str">
            <v>Government</v>
          </cell>
          <cell r="F32" t="str">
            <v>Pledge of Work in Process and Finished Goods</v>
          </cell>
        </row>
        <row r="33">
          <cell r="C33" t="str">
            <v>Personnel</v>
          </cell>
          <cell r="F33" t="str">
            <v>Post Dated Cheques</v>
          </cell>
        </row>
        <row r="34">
          <cell r="F34" t="str">
            <v>Ranking / Joint Equitable Mortgage / hypothecation charge on Fixed Assets</v>
          </cell>
        </row>
        <row r="35">
          <cell r="F35" t="str">
            <v>Ranking / Joint hypothecation charge on Current Assets</v>
          </cell>
        </row>
        <row r="36">
          <cell r="F36" t="str">
            <v>Ranking / Joint hypothecation charge on Fixed Assets</v>
          </cell>
        </row>
        <row r="37">
          <cell r="F37" t="str">
            <v>Registered Equitable Mortgage of Property</v>
          </cell>
        </row>
        <row r="38">
          <cell r="C38" t="str">
            <v xml:space="preserve">Fixed </v>
          </cell>
          <cell r="F38" t="str">
            <v xml:space="preserve">Trust Receipt </v>
          </cell>
        </row>
        <row r="39">
          <cell r="C39" t="str">
            <v>Floating</v>
          </cell>
        </row>
        <row r="43">
          <cell r="C43" t="str">
            <v>Monthly</v>
          </cell>
        </row>
        <row r="44">
          <cell r="C44" t="str">
            <v>Quarterly</v>
          </cell>
        </row>
        <row r="45">
          <cell r="C45" t="str">
            <v>Half Yearly</v>
          </cell>
        </row>
        <row r="46">
          <cell r="C46" t="str">
            <v>Annually</v>
          </cell>
        </row>
        <row r="47">
          <cell r="C47" t="str">
            <v>At Maturity</v>
          </cell>
        </row>
        <row r="48">
          <cell r="C48" t="str">
            <v>No Interest</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Instructions"/>
      <sheetName val="Input-Qtrly"/>
      <sheetName val="Input-YTD and Expected"/>
      <sheetName val="Flux-Current Qtr."/>
      <sheetName val="Flux-YTD"/>
      <sheetName val="Ratios-Current Qtr."/>
      <sheetName val="Ratios-YTD"/>
      <sheetName val="Common Size-Current Qtr."/>
      <sheetName val="Common Size-YTD"/>
      <sheetName val="Module1"/>
      <sheetName val="Month End Foreign Currency"/>
      <sheetName val="Revenue-Fire-Marine-Motor"/>
    </sheetNames>
    <sheetDataSet>
      <sheetData sheetId="0" refreshError="1"/>
      <sheetData sheetId="1" refreshError="1"/>
      <sheetData sheetId="2">
        <row r="8">
          <cell r="E8" t="str">
            <v>Practice US C Corporation</v>
          </cell>
        </row>
        <row r="14">
          <cell r="F14">
            <v>5000</v>
          </cell>
        </row>
        <row r="16">
          <cell r="F16">
            <v>0</v>
          </cell>
        </row>
        <row r="17">
          <cell r="F17">
            <v>0</v>
          </cell>
        </row>
        <row r="18">
          <cell r="F18">
            <v>0</v>
          </cell>
        </row>
        <row r="20">
          <cell r="F20">
            <v>5000</v>
          </cell>
        </row>
        <row r="22">
          <cell r="F22">
            <v>5000</v>
          </cell>
        </row>
        <row r="24">
          <cell r="F24">
            <v>0</v>
          </cell>
        </row>
        <row r="27">
          <cell r="F27">
            <v>0</v>
          </cell>
        </row>
        <row r="28">
          <cell r="F28">
            <v>0</v>
          </cell>
        </row>
        <row r="34">
          <cell r="F34">
            <v>0</v>
          </cell>
        </row>
        <row r="43">
          <cell r="F43">
            <v>0</v>
          </cell>
        </row>
        <row r="45">
          <cell r="F45">
            <v>0</v>
          </cell>
        </row>
        <row r="48">
          <cell r="F48">
            <v>37256</v>
          </cell>
        </row>
        <row r="51">
          <cell r="F51">
            <v>36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 val="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Hyear-siraj"/>
      <sheetName val="Income Tax"/>
      <sheetName val="DTLBSNW"/>
      <sheetName val="BSNW"/>
      <sheetName val="Balance Sheet"/>
      <sheetName val="Assets Liab"/>
      <sheetName val="Other Income"/>
      <sheetName val="Cash Flow"/>
      <sheetName val="Adv to vendor"/>
      <sheetName val="Prov Liab"/>
      <sheetName val="Dealers Sumry"/>
      <sheetName val="Dealer Agencies"/>
      <sheetName val="PNL Taksh"/>
      <sheetName val="HOH Balance She"/>
      <sheetName val="HOH     P  L"/>
      <sheetName val="FixedAssets"/>
      <sheetName val="Budget 2001-02"/>
      <sheetName val="Ratio Analysis"/>
      <sheetName val="Statiscal Data"/>
      <sheetName val="CKD Tax Comput"/>
      <sheetName val="Final Accounts"/>
      <sheetName val="Deferred Tax"/>
      <sheetName val="Half yearly "/>
      <sheetName val="ProfitProv"/>
      <sheetName val="ProdlineNW"/>
      <sheetName val="DTLP&amp;LNW"/>
      <sheetName val="P&amp;LNW"/>
      <sheetName val="Profit Loss"/>
      <sheetName val="GP Analysis"/>
      <sheetName val="Summary Gp Anal"/>
      <sheetName val="FundsNW"/>
      <sheetName val="Stock_Quantity"/>
      <sheetName val="Stock_in_Trade"/>
      <sheetName val="Income_Tax"/>
      <sheetName val="Balance_Sheet"/>
      <sheetName val="Assets_Liab"/>
      <sheetName val="Other_Income"/>
      <sheetName val="Cash_Flow"/>
      <sheetName val="Adv_to_vendor"/>
      <sheetName val="Prov_Liab"/>
      <sheetName val="Dealers_Sumry"/>
      <sheetName val="Dealer_Agencies"/>
      <sheetName val="PNL_Taksh"/>
      <sheetName val="HOH_Balance_She"/>
      <sheetName val="HOH_____P__L"/>
      <sheetName val="Budget_2001-02"/>
      <sheetName val="Ratio_Analysis"/>
      <sheetName val="Statiscal_Data"/>
      <sheetName val="CKD_Tax_Comput"/>
      <sheetName val="Final_Accounts"/>
      <sheetName val="Deferred_Tax"/>
      <sheetName val="Half_yearly_"/>
      <sheetName val="Profit_Loss"/>
      <sheetName val="GP_Analysis"/>
      <sheetName val="Summary_Gp_Anal"/>
      <sheetName val="P&amp;L Commentary"/>
      <sheetName val="Acct"/>
      <sheetName val="others"/>
      <sheetName val="td"/>
      <sheetName val="cd "/>
      <sheetName val="adp_or"/>
      <sheetName val="c_b"/>
      <sheetName val="rc"/>
      <sheetName val="f_f"/>
      <sheetName val="CPJOB WISE"/>
      <sheetName val="25-Mar-09"/>
      <sheetName val="Cash Flow - CY Workings"/>
      <sheetName val="Financial Summary"/>
      <sheetName val="Revenue-Fire-Marine-Motor"/>
      <sheetName val="Conso Serv"/>
      <sheetName val="Parameters"/>
      <sheetName val="Conso OEM"/>
      <sheetName val="December 06"/>
      <sheetName val="November 06"/>
      <sheetName val="Stock_Quantity1"/>
      <sheetName val="Stock_in_Trade1"/>
      <sheetName val="Income_Tax1"/>
      <sheetName val="Balance_Sheet1"/>
      <sheetName val="Assets_Liab1"/>
      <sheetName val="Other_Income1"/>
      <sheetName val="Cash_Flow1"/>
      <sheetName val="Adv_to_vendor1"/>
      <sheetName val="Prov_Liab1"/>
      <sheetName val="Dealers_Sumry1"/>
      <sheetName val="Dealer_Agencies1"/>
      <sheetName val="PNL_Taksh1"/>
      <sheetName val="HOH_Balance_She1"/>
      <sheetName val="HOH_____P__L1"/>
      <sheetName val="Budget_2001-021"/>
      <sheetName val="Ratio_Analysis1"/>
      <sheetName val="Statiscal_Data1"/>
      <sheetName val="CKD_Tax_Comput1"/>
      <sheetName val="Final_Accounts1"/>
      <sheetName val="Deferred_Tax1"/>
      <sheetName val="Half_yearly_1"/>
      <sheetName val="Profit_Loss1"/>
      <sheetName val="GP_Analysis1"/>
      <sheetName val="Summary_Gp_Anal1"/>
      <sheetName val="P&amp;L_Commentary"/>
      <sheetName val="cd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FEEL"/>
      <sheetName val="Working"/>
      <sheetName val="Feel"/>
      <sheetName val="Placement"/>
      <sheetName val="N-OUR"/>
      <sheetName val="N-THEIR"/>
      <sheetName val="CFC Posting"/>
      <sheetName val="Rates"/>
      <sheetName val="SCRR+CRR"/>
      <sheetName val="SBP Letter"/>
      <sheetName val="Prov-Vouchers"/>
    </sheetNames>
    <sheetDataSet>
      <sheetData sheetId="0"/>
      <sheetData sheetId="1"/>
      <sheetData sheetId="2"/>
      <sheetData sheetId="3"/>
      <sheetData sheetId="4"/>
      <sheetData sheetId="5"/>
      <sheetData sheetId="6"/>
      <sheetData sheetId="7"/>
      <sheetData sheetId="8">
        <row r="22">
          <cell r="B22">
            <v>39531</v>
          </cell>
          <cell r="C22">
            <v>299898399.7248612</v>
          </cell>
          <cell r="D22">
            <v>14994919.986243062</v>
          </cell>
          <cell r="E22">
            <v>14994919.986243062</v>
          </cell>
          <cell r="F22">
            <v>29989839.972486123</v>
          </cell>
          <cell r="G22">
            <v>93000</v>
          </cell>
          <cell r="H22">
            <v>15195000</v>
          </cell>
          <cell r="I22">
            <v>93000</v>
          </cell>
          <cell r="J22">
            <v>15194999.999999996</v>
          </cell>
        </row>
        <row r="23">
          <cell r="B23">
            <v>39538</v>
          </cell>
          <cell r="C23">
            <v>296190156.53870505</v>
          </cell>
          <cell r="D23">
            <v>14809507.826935254</v>
          </cell>
          <cell r="E23">
            <v>14809507.826935254</v>
          </cell>
          <cell r="F23">
            <v>29619015.653870508</v>
          </cell>
          <cell r="H23">
            <v>15195000</v>
          </cell>
          <cell r="J23">
            <v>15194999.999999996</v>
          </cell>
        </row>
        <row r="24">
          <cell r="B24">
            <v>39539</v>
          </cell>
          <cell r="H24">
            <v>15195000</v>
          </cell>
          <cell r="I24">
            <v>28067.43</v>
          </cell>
          <cell r="J24">
            <v>15223067.429999996</v>
          </cell>
        </row>
        <row r="25">
          <cell r="B25">
            <v>39545</v>
          </cell>
          <cell r="C25">
            <v>295688849.42458946</v>
          </cell>
          <cell r="D25">
            <v>14784442.471229473</v>
          </cell>
          <cell r="E25">
            <v>14784442.471229473</v>
          </cell>
          <cell r="F25">
            <v>29568884.942458946</v>
          </cell>
          <cell r="G25">
            <v>-210000</v>
          </cell>
          <cell r="H25">
            <v>14985000</v>
          </cell>
          <cell r="I25">
            <v>-210000</v>
          </cell>
          <cell r="J25">
            <v>15013067.429999996</v>
          </cell>
        </row>
        <row r="26">
          <cell r="B26">
            <v>39552</v>
          </cell>
          <cell r="C26">
            <v>298305502.95813501</v>
          </cell>
          <cell r="D26">
            <v>14915275.14790675</v>
          </cell>
          <cell r="E26">
            <v>14915275.14790675</v>
          </cell>
          <cell r="F26">
            <v>29830550.295813501</v>
          </cell>
          <cell r="G26">
            <v>130275</v>
          </cell>
          <cell r="H26">
            <v>15115275</v>
          </cell>
          <cell r="I26">
            <v>130275</v>
          </cell>
          <cell r="J26">
            <v>15143342.429999996</v>
          </cell>
        </row>
        <row r="27">
          <cell r="B27">
            <v>39566</v>
          </cell>
          <cell r="C27">
            <v>296315844.67233276</v>
          </cell>
          <cell r="D27">
            <v>14815792.233616639</v>
          </cell>
          <cell r="E27">
            <v>14815792.233616639</v>
          </cell>
          <cell r="F27">
            <v>29631584.467233278</v>
          </cell>
          <cell r="G27">
            <v>-99483</v>
          </cell>
          <cell r="H27">
            <v>15015792</v>
          </cell>
          <cell r="I27">
            <v>-127550</v>
          </cell>
          <cell r="J27">
            <v>15015792.429999996</v>
          </cell>
        </row>
        <row r="28">
          <cell r="B28">
            <v>39569</v>
          </cell>
          <cell r="C28">
            <v>296315844.67233276</v>
          </cell>
          <cell r="D28">
            <v>14815792.233616639</v>
          </cell>
          <cell r="E28">
            <v>14815792.233616639</v>
          </cell>
          <cell r="F28">
            <v>29631584.467233278</v>
          </cell>
          <cell r="H28">
            <v>15015792</v>
          </cell>
          <cell r="I28">
            <v>21414.52</v>
          </cell>
          <cell r="J28">
            <v>15037206.949999996</v>
          </cell>
        </row>
        <row r="29">
          <cell r="B29">
            <v>39573</v>
          </cell>
          <cell r="C29">
            <v>304834272.11150473</v>
          </cell>
          <cell r="D29">
            <v>15241713.605575237</v>
          </cell>
          <cell r="E29">
            <v>15241713.605575237</v>
          </cell>
          <cell r="F29">
            <v>30483427.211150475</v>
          </cell>
          <cell r="G29">
            <v>425922</v>
          </cell>
          <cell r="H29">
            <v>15441714</v>
          </cell>
          <cell r="I29">
            <v>404507</v>
          </cell>
          <cell r="J29">
            <v>15441713.949999996</v>
          </cell>
        </row>
        <row r="30">
          <cell r="B30">
            <v>39580</v>
          </cell>
          <cell r="C30">
            <v>304087945.97983676</v>
          </cell>
          <cell r="D30">
            <v>15204397.298991838</v>
          </cell>
          <cell r="E30">
            <v>15204397.298991838</v>
          </cell>
          <cell r="F30">
            <v>30408794.597983677</v>
          </cell>
          <cell r="H30">
            <v>15441714</v>
          </cell>
          <cell r="J30">
            <v>15441713.949999996</v>
          </cell>
        </row>
        <row r="31">
          <cell r="B31">
            <v>39587</v>
          </cell>
          <cell r="C31">
            <v>303581533.8077324</v>
          </cell>
          <cell r="D31">
            <v>15179076.690386621</v>
          </cell>
          <cell r="E31">
            <v>15179076.690386621</v>
          </cell>
          <cell r="F31">
            <v>30358153.380773243</v>
          </cell>
          <cell r="H31">
            <v>15441714</v>
          </cell>
          <cell r="J31">
            <v>15441713.949999996</v>
          </cell>
        </row>
        <row r="32">
          <cell r="B32">
            <v>39592</v>
          </cell>
          <cell r="C32">
            <v>306846604.45188504</v>
          </cell>
          <cell r="D32">
            <v>15342330.222594254</v>
          </cell>
          <cell r="E32">
            <v>15342330.222594254</v>
          </cell>
          <cell r="F32">
            <v>30684660.445188507</v>
          </cell>
          <cell r="G32">
            <v>200000</v>
          </cell>
          <cell r="H32">
            <v>15641714</v>
          </cell>
          <cell r="I32">
            <v>200000</v>
          </cell>
          <cell r="J32">
            <v>15641713.949999996</v>
          </cell>
        </row>
        <row r="33">
          <cell r="B33">
            <v>39600</v>
          </cell>
          <cell r="I33">
            <v>23943.75</v>
          </cell>
          <cell r="J33">
            <v>15665657.699999996</v>
          </cell>
        </row>
        <row r="34">
          <cell r="B34">
            <v>39601</v>
          </cell>
          <cell r="C34">
            <v>310459234.99084526</v>
          </cell>
          <cell r="D34">
            <v>15522961.749542264</v>
          </cell>
          <cell r="E34">
            <v>15522961.749542264</v>
          </cell>
          <cell r="F34">
            <v>31045923.499084529</v>
          </cell>
          <cell r="G34">
            <v>81248</v>
          </cell>
          <cell r="H34">
            <v>15722962</v>
          </cell>
          <cell r="I34">
            <v>81248</v>
          </cell>
          <cell r="J34">
            <v>15746905.699999996</v>
          </cell>
        </row>
        <row r="35">
          <cell r="B35">
            <v>39608</v>
          </cell>
          <cell r="C35">
            <v>305883440.27439409</v>
          </cell>
          <cell r="D35">
            <v>15294172.013719706</v>
          </cell>
          <cell r="E35">
            <v>15294172.013719706</v>
          </cell>
          <cell r="F35">
            <v>30588344.027439412</v>
          </cell>
          <cell r="G35">
            <v>-228790</v>
          </cell>
          <cell r="H35">
            <v>15494172</v>
          </cell>
          <cell r="I35">
            <v>-228790</v>
          </cell>
          <cell r="J35">
            <v>15518115.699999996</v>
          </cell>
        </row>
        <row r="36">
          <cell r="B36">
            <v>39615</v>
          </cell>
          <cell r="C36">
            <v>309000914.44819081</v>
          </cell>
          <cell r="D36">
            <v>15450045.722409541</v>
          </cell>
          <cell r="E36">
            <v>15450045.722409541</v>
          </cell>
          <cell r="F36">
            <v>30900091.444819082</v>
          </cell>
          <cell r="G36">
            <v>155874</v>
          </cell>
          <cell r="H36">
            <v>15650046</v>
          </cell>
          <cell r="I36">
            <v>155874</v>
          </cell>
          <cell r="J36">
            <v>15673989.699999996</v>
          </cell>
        </row>
        <row r="37">
          <cell r="B37">
            <v>39622</v>
          </cell>
          <cell r="C37">
            <v>311506009.31916279</v>
          </cell>
          <cell r="D37">
            <v>15575300.465958141</v>
          </cell>
          <cell r="E37">
            <v>15575300.465958141</v>
          </cell>
          <cell r="F37">
            <v>31150600.931916282</v>
          </cell>
          <cell r="G37">
            <v>125954</v>
          </cell>
          <cell r="H37">
            <v>15776000</v>
          </cell>
          <cell r="I37">
            <v>102010.3</v>
          </cell>
          <cell r="J37">
            <v>15775999.999999996</v>
          </cell>
        </row>
        <row r="38">
          <cell r="B38">
            <v>39629</v>
          </cell>
          <cell r="C38">
            <v>329984386.92394137</v>
          </cell>
          <cell r="D38">
            <v>16499219.346197069</v>
          </cell>
          <cell r="E38">
            <v>49497658.038591206</v>
          </cell>
          <cell r="F38">
            <v>32998438.692394137</v>
          </cell>
          <cell r="G38">
            <v>924000</v>
          </cell>
          <cell r="H38">
            <v>16700000</v>
          </cell>
          <cell r="I38">
            <v>33922000</v>
          </cell>
          <cell r="J38">
            <v>49698000</v>
          </cell>
        </row>
        <row r="39">
          <cell r="B39">
            <v>39630</v>
          </cell>
          <cell r="H39">
            <v>16700000</v>
          </cell>
          <cell r="I39">
            <v>20454.95</v>
          </cell>
          <cell r="J39">
            <v>49718454.950000003</v>
          </cell>
        </row>
        <row r="40">
          <cell r="B40">
            <v>39636</v>
          </cell>
          <cell r="C40">
            <v>329469314.43403703</v>
          </cell>
          <cell r="D40">
            <v>16473465.721701853</v>
          </cell>
          <cell r="E40">
            <v>49420397.165105551</v>
          </cell>
          <cell r="F40">
            <v>32946931.443403706</v>
          </cell>
          <cell r="H40">
            <v>16700000</v>
          </cell>
          <cell r="J40">
            <v>49718454.950000003</v>
          </cell>
        </row>
        <row r="41">
          <cell r="B41">
            <v>39643</v>
          </cell>
          <cell r="C41">
            <v>330037100.32210225</v>
          </cell>
          <cell r="D41">
            <v>16501855.016105114</v>
          </cell>
          <cell r="E41">
            <v>49505565.048315339</v>
          </cell>
          <cell r="F41">
            <v>33003710.032210227</v>
          </cell>
          <cell r="H41">
            <v>16700000</v>
          </cell>
          <cell r="J41">
            <v>49718454.950000003</v>
          </cell>
        </row>
        <row r="42">
          <cell r="B42">
            <v>39650</v>
          </cell>
          <cell r="C42">
            <v>334718199.94746107</v>
          </cell>
          <cell r="D42">
            <v>16735909.997373054</v>
          </cell>
          <cell r="E42">
            <v>50207729.992119156</v>
          </cell>
          <cell r="F42">
            <v>33471819.994746108</v>
          </cell>
          <cell r="G42">
            <v>236000</v>
          </cell>
          <cell r="H42">
            <v>16936000</v>
          </cell>
          <cell r="I42">
            <v>689545.05</v>
          </cell>
          <cell r="J42">
            <v>50408000</v>
          </cell>
        </row>
        <row r="43">
          <cell r="B43">
            <v>39657</v>
          </cell>
          <cell r="C43">
            <v>331144272.05737543</v>
          </cell>
          <cell r="D43">
            <v>16557213.602868773</v>
          </cell>
          <cell r="E43">
            <v>49671640.808606312</v>
          </cell>
          <cell r="F43">
            <v>33114427.205737546</v>
          </cell>
          <cell r="G43">
            <v>-178780</v>
          </cell>
          <cell r="H43">
            <v>16757220</v>
          </cell>
          <cell r="I43">
            <v>-536300</v>
          </cell>
          <cell r="J43">
            <v>49871700</v>
          </cell>
        </row>
        <row r="44">
          <cell r="B44">
            <v>39661</v>
          </cell>
          <cell r="H44">
            <v>16757220</v>
          </cell>
          <cell r="I44">
            <v>62727.76</v>
          </cell>
          <cell r="J44">
            <v>49934427.759999998</v>
          </cell>
        </row>
        <row r="45">
          <cell r="B45">
            <v>39664</v>
          </cell>
          <cell r="C45">
            <v>335756156.44900227</v>
          </cell>
          <cell r="D45">
            <v>16787807.822450113</v>
          </cell>
          <cell r="E45">
            <v>50363423.467350341</v>
          </cell>
          <cell r="F45">
            <v>33575615.644900225</v>
          </cell>
          <cell r="G45">
            <v>230780</v>
          </cell>
          <cell r="H45">
            <v>16988000</v>
          </cell>
          <cell r="I45">
            <v>629572.24</v>
          </cell>
          <cell r="J45">
            <v>50564000</v>
          </cell>
        </row>
        <row r="46">
          <cell r="B46">
            <v>39671</v>
          </cell>
          <cell r="C46">
            <v>349532467.29111838</v>
          </cell>
          <cell r="D46">
            <v>17476623.364555921</v>
          </cell>
          <cell r="E46">
            <v>52429870.093667753</v>
          </cell>
          <cell r="F46">
            <v>34953246.729111843</v>
          </cell>
          <cell r="G46">
            <v>589000</v>
          </cell>
          <cell r="H46">
            <v>17577000</v>
          </cell>
          <cell r="I46">
            <v>2066000</v>
          </cell>
          <cell r="J46">
            <v>52630000</v>
          </cell>
        </row>
        <row r="47">
          <cell r="B47">
            <v>39678</v>
          </cell>
          <cell r="C47">
            <v>343263520.00721335</v>
          </cell>
          <cell r="D47">
            <v>17163176.000360668</v>
          </cell>
          <cell r="E47">
            <v>51489528.001082003</v>
          </cell>
          <cell r="F47">
            <v>34326352.000721335</v>
          </cell>
          <cell r="G47">
            <v>-313000</v>
          </cell>
          <cell r="H47">
            <v>17264000</v>
          </cell>
          <cell r="I47">
            <v>-940000</v>
          </cell>
          <cell r="J47">
            <v>51690000</v>
          </cell>
        </row>
        <row r="48">
          <cell r="B48">
            <v>39685</v>
          </cell>
          <cell r="C48">
            <v>341429575.83095801</v>
          </cell>
          <cell r="D48">
            <v>17071478.791547902</v>
          </cell>
          <cell r="E48">
            <v>51214436.374643698</v>
          </cell>
          <cell r="F48">
            <v>34142957.583095804</v>
          </cell>
          <cell r="G48">
            <v>-92000</v>
          </cell>
          <cell r="H48">
            <v>17172000</v>
          </cell>
          <cell r="I48">
            <v>-275000</v>
          </cell>
          <cell r="J48">
            <v>51415000</v>
          </cell>
        </row>
        <row r="49">
          <cell r="B49">
            <v>39690</v>
          </cell>
          <cell r="C49">
            <v>341325972.54317605</v>
          </cell>
          <cell r="D49">
            <v>17066298.627158802</v>
          </cell>
          <cell r="E49">
            <v>51198895.88147641</v>
          </cell>
          <cell r="F49">
            <v>34132597.254317604</v>
          </cell>
          <cell r="G49">
            <v>100000</v>
          </cell>
          <cell r="H49">
            <v>17272000</v>
          </cell>
          <cell r="I49">
            <v>300000</v>
          </cell>
          <cell r="J49">
            <v>51715000</v>
          </cell>
        </row>
        <row r="50">
          <cell r="B50">
            <v>39692</v>
          </cell>
          <cell r="C50">
            <v>341325972.54317605</v>
          </cell>
          <cell r="D50">
            <v>17066298.627158802</v>
          </cell>
          <cell r="E50">
            <v>51198895.88147641</v>
          </cell>
          <cell r="F50">
            <v>34132597.254317604</v>
          </cell>
          <cell r="H50">
            <v>17272000</v>
          </cell>
          <cell r="I50">
            <v>64677.86</v>
          </cell>
          <cell r="J50">
            <v>51779677.859999999</v>
          </cell>
        </row>
        <row r="51">
          <cell r="B51">
            <v>39699</v>
          </cell>
          <cell r="C51">
            <v>337382498.12348878</v>
          </cell>
          <cell r="D51">
            <v>16869124.90617444</v>
          </cell>
          <cell r="E51">
            <v>50607374.718523316</v>
          </cell>
          <cell r="F51">
            <v>33738249.81234888</v>
          </cell>
          <cell r="G51">
            <v>-302000</v>
          </cell>
          <cell r="H51">
            <v>16970000</v>
          </cell>
          <cell r="I51">
            <v>-971677.86</v>
          </cell>
          <cell r="J51">
            <v>50808000</v>
          </cell>
        </row>
        <row r="52">
          <cell r="B52">
            <v>39706</v>
          </cell>
          <cell r="C52">
            <v>332395216.08431369</v>
          </cell>
          <cell r="D52">
            <v>16619760.804215685</v>
          </cell>
          <cell r="E52">
            <v>49859282.412647054</v>
          </cell>
          <cell r="F52">
            <v>33239521.608431369</v>
          </cell>
          <cell r="G52">
            <v>-250200</v>
          </cell>
          <cell r="H52">
            <v>16719800</v>
          </cell>
          <cell r="I52">
            <v>-748700</v>
          </cell>
          <cell r="J52">
            <v>50059300</v>
          </cell>
        </row>
        <row r="53">
          <cell r="B53">
            <v>39713</v>
          </cell>
          <cell r="C53">
            <v>331118821.38452446</v>
          </cell>
          <cell r="D53">
            <v>16555941.069226224</v>
          </cell>
          <cell r="E53">
            <v>49667823.207678668</v>
          </cell>
          <cell r="F53">
            <v>33111882.138452448</v>
          </cell>
          <cell r="H53">
            <v>16719800</v>
          </cell>
          <cell r="J53">
            <v>50059300</v>
          </cell>
        </row>
        <row r="54">
          <cell r="B54">
            <v>39720</v>
          </cell>
          <cell r="C54">
            <v>307621828.13222122</v>
          </cell>
          <cell r="D54">
            <v>15381091.406611063</v>
          </cell>
          <cell r="E54">
            <v>46143274.21983318</v>
          </cell>
          <cell r="F54">
            <v>30762182.813222125</v>
          </cell>
          <cell r="G54">
            <v>-1238000</v>
          </cell>
          <cell r="H54">
            <v>15481800</v>
          </cell>
          <cell r="I54">
            <v>-3716000</v>
          </cell>
          <cell r="J54">
            <v>46343300</v>
          </cell>
        </row>
        <row r="55">
          <cell r="B55">
            <v>39722</v>
          </cell>
          <cell r="C55">
            <v>307621828.13222122</v>
          </cell>
          <cell r="D55">
            <v>15381091.406611063</v>
          </cell>
          <cell r="E55">
            <v>46143274.21983318</v>
          </cell>
          <cell r="F55">
            <v>30762182.813222125</v>
          </cell>
          <cell r="H55">
            <v>15481800</v>
          </cell>
          <cell r="I55">
            <v>62564.71</v>
          </cell>
          <cell r="J55">
            <v>46405864.710000001</v>
          </cell>
        </row>
        <row r="56">
          <cell r="B56">
            <v>39727</v>
          </cell>
          <cell r="C56">
            <v>308300722.73069787</v>
          </cell>
          <cell r="D56">
            <v>15415036.136534894</v>
          </cell>
          <cell r="E56">
            <v>46245108.409604676</v>
          </cell>
          <cell r="F56">
            <v>30830072.273069788</v>
          </cell>
          <cell r="G56">
            <v>34000</v>
          </cell>
          <cell r="H56">
            <v>15515800</v>
          </cell>
          <cell r="I56">
            <v>102000</v>
          </cell>
          <cell r="J56">
            <v>46507864.710000001</v>
          </cell>
        </row>
        <row r="57">
          <cell r="B57">
            <v>39741</v>
          </cell>
          <cell r="C57">
            <v>304588312.67712092</v>
          </cell>
          <cell r="D57">
            <v>15229415.633856047</v>
          </cell>
          <cell r="E57">
            <v>45688246.901568137</v>
          </cell>
          <cell r="F57">
            <v>30458831.267712094</v>
          </cell>
          <cell r="G57">
            <v>-186300</v>
          </cell>
          <cell r="H57">
            <v>15329500</v>
          </cell>
          <cell r="I57">
            <v>-557000</v>
          </cell>
          <cell r="J57">
            <v>45950864.710000001</v>
          </cell>
        </row>
        <row r="58">
          <cell r="B58">
            <v>39748</v>
          </cell>
          <cell r="C58">
            <v>293835436.62308353</v>
          </cell>
          <cell r="D58">
            <v>14691771.831154177</v>
          </cell>
          <cell r="E58">
            <v>44075315.493462525</v>
          </cell>
          <cell r="F58">
            <v>29383543.662308354</v>
          </cell>
          <cell r="G58">
            <v>-537500</v>
          </cell>
          <cell r="H58">
            <v>14792000</v>
          </cell>
          <cell r="I58">
            <v>-1674864.71</v>
          </cell>
          <cell r="J58">
            <v>44276000</v>
          </cell>
        </row>
        <row r="59">
          <cell r="B59">
            <v>39753</v>
          </cell>
          <cell r="D59">
            <v>0</v>
          </cell>
          <cell r="E59">
            <v>0</v>
          </cell>
          <cell r="F59">
            <v>0</v>
          </cell>
          <cell r="H59">
            <v>14792000</v>
          </cell>
          <cell r="I59">
            <v>116074.84</v>
          </cell>
          <cell r="J59">
            <v>44392074.840000004</v>
          </cell>
        </row>
        <row r="60">
          <cell r="B60">
            <v>39755</v>
          </cell>
          <cell r="C60">
            <v>296515829.49053437</v>
          </cell>
          <cell r="D60">
            <v>14825791.474526718</v>
          </cell>
          <cell r="E60">
            <v>44477374.423580155</v>
          </cell>
          <cell r="F60">
            <v>29651582.949053437</v>
          </cell>
          <cell r="G60">
            <v>133700</v>
          </cell>
          <cell r="H60">
            <v>14925700</v>
          </cell>
          <cell r="I60">
            <v>401300</v>
          </cell>
          <cell r="J60">
            <v>44793374.840000004</v>
          </cell>
        </row>
        <row r="61">
          <cell r="B61">
            <v>39762</v>
          </cell>
          <cell r="C61">
            <v>294135123.54646206</v>
          </cell>
          <cell r="D61">
            <v>14706756.177323103</v>
          </cell>
          <cell r="E61">
            <v>44120268.531969309</v>
          </cell>
          <cell r="F61">
            <v>29413512.354646206</v>
          </cell>
          <cell r="G61">
            <v>-118900</v>
          </cell>
          <cell r="H61">
            <v>14806800</v>
          </cell>
          <cell r="I61">
            <v>-357000</v>
          </cell>
          <cell r="J61">
            <v>44436374.840000004</v>
          </cell>
        </row>
        <row r="62">
          <cell r="B62">
            <v>39769</v>
          </cell>
          <cell r="C62">
            <v>291166607.33568919</v>
          </cell>
          <cell r="D62">
            <v>14558330.366784461</v>
          </cell>
          <cell r="E62">
            <v>43674991.100353375</v>
          </cell>
          <cell r="F62">
            <v>29116660.733568922</v>
          </cell>
          <cell r="G62">
            <v>-147800</v>
          </cell>
          <cell r="H62">
            <v>14659000</v>
          </cell>
          <cell r="I62">
            <v>-445300</v>
          </cell>
          <cell r="J62">
            <v>43991074.840000004</v>
          </cell>
        </row>
        <row r="63">
          <cell r="B63">
            <v>39776</v>
          </cell>
          <cell r="C63">
            <v>298283757.24640894</v>
          </cell>
          <cell r="D63">
            <v>14914187.862320447</v>
          </cell>
          <cell r="E63">
            <v>44742563.586961336</v>
          </cell>
          <cell r="F63">
            <v>29828375.724640895</v>
          </cell>
          <cell r="G63">
            <v>356000</v>
          </cell>
          <cell r="H63">
            <v>15015000</v>
          </cell>
          <cell r="I63">
            <v>1068000</v>
          </cell>
          <cell r="J63">
            <v>45059074.840000004</v>
          </cell>
        </row>
        <row r="64">
          <cell r="B64">
            <v>39783</v>
          </cell>
          <cell r="C64">
            <v>299158945.32810658</v>
          </cell>
          <cell r="D64">
            <v>14957947.266405329</v>
          </cell>
          <cell r="E64">
            <v>44873841.799215987</v>
          </cell>
          <cell r="F64">
            <v>29915894.532810658</v>
          </cell>
          <cell r="G64">
            <v>43000</v>
          </cell>
          <cell r="H64">
            <v>15058000</v>
          </cell>
          <cell r="I64">
            <v>189568.19</v>
          </cell>
          <cell r="J64">
            <v>45248643.030000001</v>
          </cell>
        </row>
        <row r="65">
          <cell r="B65">
            <v>39797</v>
          </cell>
          <cell r="C65">
            <v>302799347.35571778</v>
          </cell>
          <cell r="D65">
            <v>15139967.36778589</v>
          </cell>
          <cell r="E65">
            <v>45419902.103357665</v>
          </cell>
          <cell r="F65">
            <v>30279934.735571779</v>
          </cell>
          <cell r="G65">
            <v>181900</v>
          </cell>
          <cell r="H65">
            <v>15239900</v>
          </cell>
          <cell r="I65">
            <v>546000</v>
          </cell>
          <cell r="J65">
            <v>45794643.030000001</v>
          </cell>
        </row>
        <row r="66">
          <cell r="B66">
            <v>39804</v>
          </cell>
          <cell r="C66">
            <v>296430480.18643802</v>
          </cell>
          <cell r="D66">
            <v>14821524.009321902</v>
          </cell>
          <cell r="E66">
            <v>44464572.027965702</v>
          </cell>
          <cell r="F66">
            <v>29643048.018643804</v>
          </cell>
          <cell r="G66">
            <v>-317900</v>
          </cell>
          <cell r="H66">
            <v>14922000</v>
          </cell>
          <cell r="I66">
            <v>-1129643.03</v>
          </cell>
          <cell r="J66">
            <v>44665000</v>
          </cell>
        </row>
        <row r="67">
          <cell r="B67">
            <v>39811</v>
          </cell>
          <cell r="C67">
            <v>297339859.71973181</v>
          </cell>
          <cell r="D67">
            <v>14866992.98598659</v>
          </cell>
          <cell r="E67">
            <v>44600978.957959771</v>
          </cell>
          <cell r="F67">
            <v>29733985.971973181</v>
          </cell>
          <cell r="G67">
            <v>45000</v>
          </cell>
          <cell r="H67">
            <v>14967000</v>
          </cell>
          <cell r="I67">
            <v>136000</v>
          </cell>
          <cell r="J67">
            <v>44801000</v>
          </cell>
        </row>
        <row r="68">
          <cell r="B68">
            <v>39814</v>
          </cell>
          <cell r="D68">
            <v>0</v>
          </cell>
          <cell r="E68">
            <v>0</v>
          </cell>
          <cell r="F68">
            <v>0</v>
          </cell>
          <cell r="H68">
            <v>14967000</v>
          </cell>
          <cell r="I68">
            <v>35027.550000000003</v>
          </cell>
          <cell r="J68">
            <v>44836027.549999997</v>
          </cell>
        </row>
        <row r="69">
          <cell r="B69">
            <v>39818</v>
          </cell>
          <cell r="C69">
            <v>312208457.99665785</v>
          </cell>
          <cell r="D69">
            <v>15610422.899832893</v>
          </cell>
          <cell r="E69">
            <v>46831268.699498676</v>
          </cell>
          <cell r="F69">
            <v>31220845.799665786</v>
          </cell>
          <cell r="G69">
            <v>743425</v>
          </cell>
          <cell r="H69">
            <v>15710425</v>
          </cell>
          <cell r="I69">
            <v>2195250.4500000002</v>
          </cell>
          <cell r="J69">
            <v>47031278</v>
          </cell>
        </row>
        <row r="70">
          <cell r="B70">
            <v>39825</v>
          </cell>
          <cell r="C70">
            <v>317916894.49087763</v>
          </cell>
          <cell r="D70">
            <v>15895844.724543883</v>
          </cell>
          <cell r="E70">
            <v>47687534.173631646</v>
          </cell>
          <cell r="F70">
            <v>31791689.449087765</v>
          </cell>
          <cell r="G70">
            <v>285575</v>
          </cell>
          <cell r="H70">
            <v>15996000</v>
          </cell>
          <cell r="I70">
            <v>856722</v>
          </cell>
          <cell r="J70">
            <v>47888000</v>
          </cell>
        </row>
        <row r="71">
          <cell r="B71">
            <v>39839</v>
          </cell>
          <cell r="C71">
            <v>304266781.34072167</v>
          </cell>
          <cell r="D71">
            <v>15213339.067036085</v>
          </cell>
          <cell r="E71">
            <v>45640017.201108247</v>
          </cell>
          <cell r="F71">
            <v>30426678.13407217</v>
          </cell>
          <cell r="G71">
            <v>-682660</v>
          </cell>
          <cell r="H71">
            <v>15313340</v>
          </cell>
          <cell r="I71">
            <v>-2047982</v>
          </cell>
          <cell r="J71">
            <v>45840018</v>
          </cell>
        </row>
        <row r="72">
          <cell r="B72">
            <v>39846</v>
          </cell>
          <cell r="C72">
            <v>307779933.43966496</v>
          </cell>
          <cell r="D72">
            <v>15388996.671983249</v>
          </cell>
          <cell r="E72">
            <v>46166990.015949741</v>
          </cell>
          <cell r="F72">
            <v>30777993.343966499</v>
          </cell>
          <cell r="G72">
            <v>175657</v>
          </cell>
          <cell r="H72">
            <v>15488997</v>
          </cell>
          <cell r="I72">
            <v>526973</v>
          </cell>
          <cell r="J72">
            <v>46366991</v>
          </cell>
        </row>
        <row r="73">
          <cell r="B73">
            <v>39853</v>
          </cell>
          <cell r="C73">
            <v>301636035.57999772</v>
          </cell>
          <cell r="D73">
            <v>15081801.778999887</v>
          </cell>
          <cell r="E73">
            <v>45245405.336999655</v>
          </cell>
          <cell r="F73">
            <v>30163603.557999775</v>
          </cell>
          <cell r="G73">
            <v>-307195</v>
          </cell>
          <cell r="H73">
            <v>15181802</v>
          </cell>
          <cell r="I73">
            <v>-921585</v>
          </cell>
          <cell r="J73">
            <v>45445406</v>
          </cell>
        </row>
        <row r="74">
          <cell r="B74">
            <v>39858</v>
          </cell>
          <cell r="C74">
            <v>307518972.04098898</v>
          </cell>
          <cell r="D74">
            <v>15375948.602049449</v>
          </cell>
          <cell r="E74">
            <v>46127845.806148343</v>
          </cell>
          <cell r="F74">
            <v>30751897.204098899</v>
          </cell>
          <cell r="G74">
            <v>894146.6</v>
          </cell>
          <cell r="H74">
            <v>16075948.6</v>
          </cell>
          <cell r="I74">
            <v>1582439.81</v>
          </cell>
          <cell r="J74">
            <v>47027845.810000002</v>
          </cell>
        </row>
        <row r="75">
          <cell r="B75">
            <v>39867</v>
          </cell>
          <cell r="C75">
            <v>316442644.28249246</v>
          </cell>
          <cell r="D75">
            <v>15822132.214124624</v>
          </cell>
          <cell r="E75">
            <v>47466396.642373867</v>
          </cell>
          <cell r="F75">
            <v>31644264.428249247</v>
          </cell>
          <cell r="H75">
            <v>16075948.6</v>
          </cell>
          <cell r="I75">
            <v>639154.18999999994</v>
          </cell>
          <cell r="J75">
            <v>47667000</v>
          </cell>
        </row>
        <row r="76">
          <cell r="B76">
            <v>39874</v>
          </cell>
          <cell r="C76">
            <v>319102645.24792343</v>
          </cell>
          <cell r="D76">
            <v>15955132.262396172</v>
          </cell>
          <cell r="E76">
            <v>47865396.787188515</v>
          </cell>
          <cell r="F76">
            <v>31910264.524792343</v>
          </cell>
          <cell r="H76">
            <v>16075948.6</v>
          </cell>
          <cell r="I76">
            <v>400000</v>
          </cell>
          <cell r="J76">
            <v>48067000</v>
          </cell>
        </row>
        <row r="77">
          <cell r="B77">
            <v>39888</v>
          </cell>
          <cell r="C77">
            <v>308883070.67852122</v>
          </cell>
          <cell r="D77">
            <v>15444153.533926062</v>
          </cell>
          <cell r="E77">
            <v>46332460.601778179</v>
          </cell>
          <cell r="F77">
            <v>30888307.067852125</v>
          </cell>
          <cell r="G77">
            <v>-530948.6</v>
          </cell>
          <cell r="H77">
            <v>15545000</v>
          </cell>
          <cell r="I77">
            <v>-1534000</v>
          </cell>
          <cell r="J77">
            <v>46533000</v>
          </cell>
        </row>
        <row r="78">
          <cell r="B78">
            <v>39896</v>
          </cell>
          <cell r="C78">
            <v>308979999.40866464</v>
          </cell>
          <cell r="D78">
            <v>15448999.970433233</v>
          </cell>
          <cell r="E78">
            <v>46346999.911299698</v>
          </cell>
          <cell r="F78">
            <v>30897999.940866467</v>
          </cell>
          <cell r="G78">
            <v>4000</v>
          </cell>
          <cell r="H78">
            <v>15549000</v>
          </cell>
          <cell r="I78">
            <v>14000</v>
          </cell>
          <cell r="J78">
            <v>46547000</v>
          </cell>
        </row>
        <row r="79">
          <cell r="B79">
            <v>39902</v>
          </cell>
          <cell r="C79">
            <v>307786406.39435947</v>
          </cell>
          <cell r="D79">
            <v>15389320.319717973</v>
          </cell>
          <cell r="E79">
            <v>46167960.95915392</v>
          </cell>
          <cell r="F79">
            <v>30778640.639435947</v>
          </cell>
          <cell r="G79">
            <v>-59679</v>
          </cell>
          <cell r="H79">
            <v>15489321</v>
          </cell>
          <cell r="I79">
            <v>-179039</v>
          </cell>
          <cell r="J79">
            <v>46367961</v>
          </cell>
        </row>
        <row r="80">
          <cell r="B80">
            <v>39909</v>
          </cell>
          <cell r="C80">
            <v>354218385.59888774</v>
          </cell>
          <cell r="D80">
            <v>17710919.279944386</v>
          </cell>
          <cell r="E80">
            <v>53132757.839833163</v>
          </cell>
          <cell r="F80">
            <v>35421838.559888773</v>
          </cell>
          <cell r="G80">
            <v>2321679</v>
          </cell>
          <cell r="H80">
            <v>17811000</v>
          </cell>
          <cell r="I80">
            <v>6965039</v>
          </cell>
          <cell r="J80">
            <v>53333000</v>
          </cell>
        </row>
        <row r="81">
          <cell r="B81">
            <v>39916</v>
          </cell>
          <cell r="C81">
            <v>357825675.24017984</v>
          </cell>
          <cell r="D81">
            <v>17891283.762008991</v>
          </cell>
          <cell r="E81">
            <v>53673851.286026977</v>
          </cell>
          <cell r="F81">
            <v>35782567.524017982</v>
          </cell>
          <cell r="G81">
            <v>180283</v>
          </cell>
          <cell r="H81">
            <v>17991283</v>
          </cell>
          <cell r="I81">
            <v>540851</v>
          </cell>
          <cell r="J81">
            <v>53873851</v>
          </cell>
        </row>
        <row r="82">
          <cell r="B82">
            <v>39923</v>
          </cell>
          <cell r="C82">
            <v>353421646.72146368</v>
          </cell>
          <cell r="D82">
            <v>17671082.336073186</v>
          </cell>
          <cell r="E82">
            <v>53013247.008219548</v>
          </cell>
          <cell r="F82">
            <v>35342164.672146372</v>
          </cell>
          <cell r="G82">
            <v>-219283</v>
          </cell>
          <cell r="H82">
            <v>17772000</v>
          </cell>
          <cell r="I82">
            <v>-659851</v>
          </cell>
          <cell r="J82">
            <v>53214000</v>
          </cell>
        </row>
        <row r="83">
          <cell r="B83">
            <v>39930</v>
          </cell>
          <cell r="C83">
            <v>352872693.57724255</v>
          </cell>
          <cell r="D83">
            <v>17643634.678862128</v>
          </cell>
          <cell r="E83">
            <v>52930904.036586381</v>
          </cell>
          <cell r="F83">
            <v>35287269.357724257</v>
          </cell>
          <cell r="H83">
            <v>17772000</v>
          </cell>
          <cell r="J83">
            <v>53214000</v>
          </cell>
        </row>
        <row r="84">
          <cell r="B84">
            <v>39937</v>
          </cell>
          <cell r="C84">
            <v>362915889.94447047</v>
          </cell>
          <cell r="D84">
            <v>18145794.497223523</v>
          </cell>
          <cell r="E84">
            <v>54437383.491670571</v>
          </cell>
          <cell r="F84">
            <v>36291588.994447045</v>
          </cell>
          <cell r="G84">
            <v>473800</v>
          </cell>
          <cell r="H84">
            <v>18245800</v>
          </cell>
          <cell r="I84">
            <v>1423384</v>
          </cell>
          <cell r="J84">
            <v>54637384</v>
          </cell>
        </row>
        <row r="85">
          <cell r="B85">
            <v>39944</v>
          </cell>
          <cell r="C85">
            <v>336293228.6659146</v>
          </cell>
          <cell r="D85">
            <v>16814661.433295731</v>
          </cell>
          <cell r="E85">
            <v>50443984.299887188</v>
          </cell>
          <cell r="F85">
            <v>33629322.866591461</v>
          </cell>
          <cell r="G85">
            <v>-1331139</v>
          </cell>
          <cell r="H85">
            <v>16914661</v>
          </cell>
          <cell r="I85">
            <v>-3993400</v>
          </cell>
          <cell r="J85">
            <v>50643984</v>
          </cell>
        </row>
        <row r="86">
          <cell r="B86">
            <v>39951</v>
          </cell>
          <cell r="C86">
            <v>326042886.94832295</v>
          </cell>
          <cell r="D86">
            <v>16302144.347416148</v>
          </cell>
          <cell r="E86">
            <v>48906433.042248443</v>
          </cell>
          <cell r="F86">
            <v>65208577.38966459</v>
          </cell>
          <cell r="G86">
            <v>-512517</v>
          </cell>
          <cell r="H86">
            <v>16402144</v>
          </cell>
          <cell r="I86">
            <v>-1537550</v>
          </cell>
          <cell r="J86">
            <v>49106434</v>
          </cell>
        </row>
        <row r="87">
          <cell r="B87">
            <v>39955</v>
          </cell>
          <cell r="C87">
            <v>331406306.38912332</v>
          </cell>
          <cell r="D87">
            <v>16570315.319456168</v>
          </cell>
          <cell r="E87">
            <v>49710945.958368495</v>
          </cell>
          <cell r="F87">
            <v>66281261.27782467</v>
          </cell>
          <cell r="G87">
            <v>550000</v>
          </cell>
          <cell r="H87">
            <v>16952144</v>
          </cell>
          <cell r="I87">
            <v>1650000</v>
          </cell>
          <cell r="J87">
            <v>50756434</v>
          </cell>
        </row>
        <row r="88">
          <cell r="B88">
            <v>39972</v>
          </cell>
          <cell r="C88">
            <v>323332411.72250277</v>
          </cell>
          <cell r="D88">
            <v>16166620.586125139</v>
          </cell>
          <cell r="E88">
            <v>48499861.758375414</v>
          </cell>
          <cell r="F88">
            <v>64666482.344500557</v>
          </cell>
          <cell r="G88">
            <v>-685144</v>
          </cell>
          <cell r="H88">
            <v>16267000</v>
          </cell>
          <cell r="I88">
            <v>-2056434</v>
          </cell>
          <cell r="J88">
            <v>48700000</v>
          </cell>
        </row>
        <row r="89">
          <cell r="B89">
            <v>39979</v>
          </cell>
          <cell r="C89">
            <v>330321785.96524745</v>
          </cell>
          <cell r="D89">
            <v>16516089.298262373</v>
          </cell>
          <cell r="E89">
            <v>49548267.894787118</v>
          </cell>
          <cell r="F89">
            <v>66064357.19304949</v>
          </cell>
          <cell r="G89">
            <v>349000</v>
          </cell>
          <cell r="H89">
            <v>16616000</v>
          </cell>
          <cell r="I89">
            <v>1148267</v>
          </cell>
          <cell r="J89">
            <v>49848267</v>
          </cell>
        </row>
        <row r="90">
          <cell r="B90">
            <v>39986</v>
          </cell>
          <cell r="C90">
            <v>327702450.9095245</v>
          </cell>
          <cell r="D90">
            <v>16385122.545476226</v>
          </cell>
          <cell r="E90">
            <v>49155367.636428677</v>
          </cell>
          <cell r="F90">
            <v>65540490.181904905</v>
          </cell>
          <cell r="G90">
            <v>-130000</v>
          </cell>
          <cell r="H90">
            <v>16486000</v>
          </cell>
          <cell r="I90">
            <v>-392267</v>
          </cell>
          <cell r="J90">
            <v>49456000</v>
          </cell>
        </row>
        <row r="91">
          <cell r="B91">
            <v>39993</v>
          </cell>
          <cell r="C91">
            <v>324402714.69904935</v>
          </cell>
          <cell r="D91">
            <v>16220135.734952468</v>
          </cell>
          <cell r="E91">
            <v>48660407.204857402</v>
          </cell>
          <cell r="F91">
            <v>64880542.939809874</v>
          </cell>
          <cell r="G91">
            <v>-165000</v>
          </cell>
          <cell r="H91">
            <v>16321000</v>
          </cell>
          <cell r="I91">
            <v>-495000</v>
          </cell>
          <cell r="J91">
            <v>48961000</v>
          </cell>
        </row>
        <row r="92">
          <cell r="B92">
            <v>40000</v>
          </cell>
          <cell r="C92">
            <v>331455926.09802091</v>
          </cell>
          <cell r="D92">
            <v>16572796.304901047</v>
          </cell>
          <cell r="E92">
            <v>49718388.914703138</v>
          </cell>
          <cell r="F92">
            <v>66291185.219604187</v>
          </cell>
          <cell r="G92">
            <v>352000</v>
          </cell>
          <cell r="H92">
            <v>16673000</v>
          </cell>
          <cell r="I92">
            <v>1058000</v>
          </cell>
          <cell r="J92">
            <v>50019000</v>
          </cell>
        </row>
        <row r="93">
          <cell r="B93">
            <v>40007</v>
          </cell>
          <cell r="C93">
            <v>326777415.94511509</v>
          </cell>
          <cell r="D93">
            <v>16338870.797255754</v>
          </cell>
          <cell r="E93">
            <v>49016612.391767263</v>
          </cell>
          <cell r="F93">
            <v>65355483.189023018</v>
          </cell>
          <cell r="G93">
            <v>-234000</v>
          </cell>
          <cell r="H93">
            <v>16439000</v>
          </cell>
          <cell r="I93">
            <v>-702000</v>
          </cell>
          <cell r="J93">
            <v>49317000</v>
          </cell>
        </row>
        <row r="94">
          <cell r="B94">
            <v>40028</v>
          </cell>
          <cell r="C94">
            <v>325113199.22404009</v>
          </cell>
          <cell r="D94">
            <v>16255659.961202005</v>
          </cell>
          <cell r="E94">
            <v>48766979.883606009</v>
          </cell>
          <cell r="F94">
            <v>65022639.84480802</v>
          </cell>
          <cell r="G94">
            <v>-83000</v>
          </cell>
          <cell r="H94">
            <v>16356000</v>
          </cell>
          <cell r="I94">
            <v>-250000</v>
          </cell>
          <cell r="J94">
            <v>49067000</v>
          </cell>
        </row>
        <row r="95">
          <cell r="B95">
            <v>40035</v>
          </cell>
          <cell r="C95">
            <v>320264449.289482</v>
          </cell>
          <cell r="D95">
            <v>16013222.464474101</v>
          </cell>
          <cell r="E95">
            <v>48039667.393422298</v>
          </cell>
          <cell r="F95">
            <v>64052889.857896402</v>
          </cell>
          <cell r="G95">
            <v>-242000</v>
          </cell>
          <cell r="H95">
            <v>16114000</v>
          </cell>
          <cell r="I95">
            <v>-727300</v>
          </cell>
          <cell r="J95">
            <v>48339700</v>
          </cell>
        </row>
        <row r="96">
          <cell r="B96">
            <v>40042</v>
          </cell>
          <cell r="C96">
            <v>321784100.42606539</v>
          </cell>
          <cell r="D96">
            <v>16089205.02130327</v>
          </cell>
          <cell r="E96">
            <v>48267615.063909806</v>
          </cell>
          <cell r="F96">
            <v>64356820.08521308</v>
          </cell>
          <cell r="G96">
            <v>75200</v>
          </cell>
          <cell r="H96">
            <v>16189200</v>
          </cell>
          <cell r="I96">
            <v>227800</v>
          </cell>
          <cell r="J96">
            <v>48567500</v>
          </cell>
        </row>
        <row r="97">
          <cell r="B97">
            <v>40049</v>
          </cell>
          <cell r="C97">
            <v>307847202.10725278</v>
          </cell>
          <cell r="D97">
            <v>15392360.105362639</v>
          </cell>
          <cell r="E97">
            <v>46177080.316087916</v>
          </cell>
          <cell r="F97">
            <v>61569440.421450555</v>
          </cell>
          <cell r="G97">
            <v>-696000</v>
          </cell>
          <cell r="H97">
            <v>15493200</v>
          </cell>
          <cell r="I97">
            <v>-2090000</v>
          </cell>
          <cell r="J97">
            <v>46477500</v>
          </cell>
        </row>
        <row r="98">
          <cell r="B98">
            <v>40064</v>
          </cell>
          <cell r="C98">
            <v>251996065.76643413</v>
          </cell>
          <cell r="D98">
            <v>12599803.288321707</v>
          </cell>
          <cell r="E98">
            <v>37799409.864965118</v>
          </cell>
          <cell r="F98">
            <v>50399213.15328683</v>
          </cell>
          <cell r="G98">
            <v>-2793000</v>
          </cell>
          <cell r="H98">
            <v>12700200</v>
          </cell>
          <cell r="I98">
            <v>-8378000</v>
          </cell>
          <cell r="J98">
            <v>38099500</v>
          </cell>
        </row>
        <row r="99">
          <cell r="B99">
            <v>40080</v>
          </cell>
          <cell r="C99">
            <v>249289213.31369856</v>
          </cell>
          <cell r="D99">
            <v>12464460.665684929</v>
          </cell>
          <cell r="E99">
            <v>37393381.997054785</v>
          </cell>
          <cell r="F99">
            <v>49857842.662739716</v>
          </cell>
          <cell r="G99">
            <v>-135000</v>
          </cell>
          <cell r="H99">
            <v>12565200</v>
          </cell>
          <cell r="I99">
            <v>-406000</v>
          </cell>
          <cell r="J99">
            <v>37693500</v>
          </cell>
        </row>
        <row r="100">
          <cell r="B100">
            <v>40091</v>
          </cell>
          <cell r="C100">
            <v>251250575.68093321</v>
          </cell>
          <cell r="D100">
            <v>12562528.784046661</v>
          </cell>
          <cell r="E100">
            <v>37687586.35213998</v>
          </cell>
          <cell r="F100">
            <v>50250115.136186644</v>
          </cell>
          <cell r="G100">
            <v>97800</v>
          </cell>
          <cell r="H100">
            <v>12663000</v>
          </cell>
          <cell r="I100">
            <v>294500</v>
          </cell>
          <cell r="J100">
            <v>37988000</v>
          </cell>
        </row>
        <row r="101">
          <cell r="B101">
            <v>40095</v>
          </cell>
          <cell r="C101">
            <v>251973831.98845521</v>
          </cell>
          <cell r="D101">
            <v>12598691.59942276</v>
          </cell>
          <cell r="E101">
            <v>37796074.798268281</v>
          </cell>
          <cell r="F101">
            <v>50394766.397691041</v>
          </cell>
          <cell r="G101">
            <v>100000</v>
          </cell>
          <cell r="H101">
            <v>12763000</v>
          </cell>
          <cell r="I101">
            <v>200000</v>
          </cell>
          <cell r="J101">
            <v>38188000</v>
          </cell>
        </row>
        <row r="102">
          <cell r="B102">
            <v>40105</v>
          </cell>
          <cell r="C102">
            <v>255025875.99334258</v>
          </cell>
          <cell r="D102">
            <v>12751293.799667129</v>
          </cell>
          <cell r="E102">
            <v>38253881.399001382</v>
          </cell>
          <cell r="F102">
            <v>51005175.198668517</v>
          </cell>
          <cell r="G102">
            <v>88000</v>
          </cell>
          <cell r="H102">
            <v>12851000</v>
          </cell>
          <cell r="I102">
            <v>365000</v>
          </cell>
          <cell r="J102">
            <v>38553000</v>
          </cell>
        </row>
        <row r="103">
          <cell r="B103">
            <v>40112</v>
          </cell>
          <cell r="C103">
            <v>260228033.90702271</v>
          </cell>
          <cell r="D103">
            <v>13011401.695351137</v>
          </cell>
          <cell r="E103">
            <v>39034205.086053409</v>
          </cell>
          <cell r="F103">
            <v>52045606.781404547</v>
          </cell>
          <cell r="G103">
            <v>261000</v>
          </cell>
          <cell r="H103">
            <v>13112000</v>
          </cell>
          <cell r="I103">
            <v>782000</v>
          </cell>
          <cell r="J103">
            <v>39335000</v>
          </cell>
        </row>
        <row r="104">
          <cell r="B104">
            <v>40133</v>
          </cell>
          <cell r="C104">
            <v>256782286.52080792</v>
          </cell>
          <cell r="D104">
            <v>12839114.326040396</v>
          </cell>
          <cell r="E104">
            <v>38517342.978121184</v>
          </cell>
          <cell r="F104">
            <v>51356457.304161586</v>
          </cell>
          <cell r="G104">
            <v>-172000</v>
          </cell>
          <cell r="H104">
            <v>12940000</v>
          </cell>
          <cell r="I104">
            <v>-517000</v>
          </cell>
          <cell r="J104">
            <v>38818000</v>
          </cell>
        </row>
        <row r="105">
          <cell r="B105">
            <v>40143</v>
          </cell>
          <cell r="C105">
            <v>258705043.28192389</v>
          </cell>
          <cell r="D105">
            <v>12935252.164096195</v>
          </cell>
          <cell r="E105">
            <v>38805756.492288582</v>
          </cell>
          <cell r="F105">
            <v>51741008.656384781</v>
          </cell>
          <cell r="G105">
            <v>96000</v>
          </cell>
          <cell r="H105">
            <v>13036000</v>
          </cell>
          <cell r="I105">
            <v>288000</v>
          </cell>
          <cell r="J105">
            <v>39106000</v>
          </cell>
        </row>
        <row r="106">
          <cell r="B106">
            <v>40154</v>
          </cell>
          <cell r="C106">
            <v>262983601.77596375</v>
          </cell>
          <cell r="D106">
            <v>13149180.088798188</v>
          </cell>
          <cell r="E106">
            <v>39447540.266394563</v>
          </cell>
          <cell r="F106">
            <v>52596720.355192751</v>
          </cell>
          <cell r="G106">
            <v>214000</v>
          </cell>
          <cell r="H106">
            <v>13250000</v>
          </cell>
          <cell r="I106">
            <v>642000</v>
          </cell>
          <cell r="J106">
            <v>39748000</v>
          </cell>
        </row>
        <row r="107">
          <cell r="B107">
            <v>40161</v>
          </cell>
          <cell r="C107">
            <v>260388718.21956086</v>
          </cell>
          <cell r="D107">
            <v>13019435.910978043</v>
          </cell>
          <cell r="E107">
            <v>39058307.732934125</v>
          </cell>
          <cell r="F107">
            <v>52077743.643912174</v>
          </cell>
          <cell r="G107">
            <v>-130000</v>
          </cell>
          <cell r="H107">
            <v>13120000</v>
          </cell>
          <cell r="I107">
            <v>-389000</v>
          </cell>
          <cell r="J107">
            <v>39359000</v>
          </cell>
        </row>
        <row r="108">
          <cell r="B108">
            <v>40168</v>
          </cell>
          <cell r="C108">
            <v>261986339.33468422</v>
          </cell>
          <cell r="D108">
            <v>13099316.966734212</v>
          </cell>
          <cell r="E108">
            <v>39297950.900202632</v>
          </cell>
          <cell r="F108">
            <v>52397267.866936848</v>
          </cell>
          <cell r="G108">
            <v>80000</v>
          </cell>
          <cell r="H108">
            <v>13200000</v>
          </cell>
          <cell r="I108">
            <v>239000</v>
          </cell>
          <cell r="J108">
            <v>39598000</v>
          </cell>
        </row>
        <row r="109">
          <cell r="B109">
            <v>40176</v>
          </cell>
          <cell r="C109">
            <v>263594694.82620403</v>
          </cell>
          <cell r="D109">
            <v>13179734.741310202</v>
          </cell>
          <cell r="E109">
            <v>39539204.223930605</v>
          </cell>
          <cell r="F109">
            <v>52718938.965240806</v>
          </cell>
          <cell r="G109">
            <v>109000</v>
          </cell>
          <cell r="H109">
            <v>13309000</v>
          </cell>
          <cell r="I109">
            <v>327000</v>
          </cell>
          <cell r="J109">
            <v>39925000</v>
          </cell>
        </row>
        <row r="110">
          <cell r="B110">
            <v>40182</v>
          </cell>
          <cell r="C110">
            <v>275286278.2976948</v>
          </cell>
          <cell r="D110">
            <v>13764313.91488474</v>
          </cell>
          <cell r="E110">
            <v>41292941.744654216</v>
          </cell>
          <cell r="F110">
            <v>55057255.659538962</v>
          </cell>
          <cell r="G110">
            <v>556000</v>
          </cell>
          <cell r="H110">
            <v>13865000</v>
          </cell>
          <cell r="I110">
            <v>1668000</v>
          </cell>
          <cell r="J110">
            <v>41593000</v>
          </cell>
        </row>
      </sheetData>
      <sheetData sheetId="9"/>
      <sheetData sheetId="1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UH"/>
      <sheetName val="AKU"/>
      <sheetName val="SON"/>
    </sheetNames>
    <sheetDataSet>
      <sheetData sheetId="0">
        <row r="1">
          <cell r="B1" t="str">
            <v>The Aga Khan Hospital and Medical College Foundation</v>
          </cell>
        </row>
        <row r="2">
          <cell r="B2" t="str">
            <v>Finance Division - General Accounting</v>
          </cell>
        </row>
        <row r="3">
          <cell r="B3" t="str">
            <v>Reconciliation / Schedule as of December 31, 2003{Month 13}</v>
          </cell>
        </row>
        <row r="5">
          <cell r="B5" t="str">
            <v>400042*D0000 :Travel Advance</v>
          </cell>
          <cell r="K5" t="str">
            <v xml:space="preserve">Amount in Pak. Rs. </v>
          </cell>
        </row>
        <row r="6">
          <cell r="B6" t="str">
            <v>Particulars</v>
          </cell>
          <cell r="C6" t="str">
            <v>Voucher Ref. #</v>
          </cell>
          <cell r="D6" t="str">
            <v>Voucher Txn. #</v>
          </cell>
          <cell r="E6" t="str">
            <v>Date</v>
          </cell>
          <cell r="F6" t="str">
            <v>Opening Balance</v>
          </cell>
          <cell r="G6" t="str">
            <v>Debit</v>
          </cell>
          <cell r="H6" t="str">
            <v>Credit</v>
          </cell>
          <cell r="I6" t="str">
            <v>Closing Balance</v>
          </cell>
          <cell r="J6" t="str">
            <v>Description</v>
          </cell>
          <cell r="K6" t="str">
            <v>Remarks (if any)</v>
          </cell>
        </row>
        <row r="9">
          <cell r="B9" t="str">
            <v>SIKANDAR LADHANI</v>
          </cell>
          <cell r="C9" t="str">
            <v>LCP427974</v>
          </cell>
          <cell r="D9">
            <v>227206</v>
          </cell>
          <cell r="E9">
            <v>37974</v>
          </cell>
          <cell r="G9">
            <v>6000</v>
          </cell>
          <cell r="I9">
            <v>6000</v>
          </cell>
          <cell r="J9" t="str">
            <v>For Outside Visit</v>
          </cell>
        </row>
        <row r="10">
          <cell r="C10" t="str">
            <v>ADJ404834</v>
          </cell>
          <cell r="D10">
            <v>25523</v>
          </cell>
          <cell r="E10">
            <v>37987</v>
          </cell>
          <cell r="H10">
            <v>4770</v>
          </cell>
          <cell r="I10">
            <v>-4770</v>
          </cell>
          <cell r="J10" t="str">
            <v>Adj a/g trvel adv for Outside Visit</v>
          </cell>
        </row>
        <row r="11">
          <cell r="F11">
            <v>0</v>
          </cell>
          <cell r="G11">
            <v>6000</v>
          </cell>
          <cell r="H11">
            <v>4770</v>
          </cell>
          <cell r="I11">
            <v>1230</v>
          </cell>
        </row>
        <row r="13">
          <cell r="B13" t="str">
            <v>RAEES AHMED</v>
          </cell>
          <cell r="C13" t="str">
            <v>LCP429039</v>
          </cell>
          <cell r="D13">
            <v>228045</v>
          </cell>
          <cell r="E13">
            <v>37986</v>
          </cell>
          <cell r="G13">
            <v>4000</v>
          </cell>
          <cell r="I13">
            <v>4000</v>
          </cell>
          <cell r="J13" t="str">
            <v>Adv for Visit to Quetta</v>
          </cell>
        </row>
        <row r="14">
          <cell r="F14">
            <v>0</v>
          </cell>
          <cell r="G14">
            <v>4000</v>
          </cell>
          <cell r="H14">
            <v>0</v>
          </cell>
          <cell r="I14">
            <v>4000</v>
          </cell>
        </row>
        <row r="17">
          <cell r="E17" t="str">
            <v>TOTAL</v>
          </cell>
          <cell r="F17">
            <v>0</v>
          </cell>
          <cell r="G17">
            <v>10000</v>
          </cell>
          <cell r="H17">
            <v>4770</v>
          </cell>
          <cell r="I17">
            <v>5230</v>
          </cell>
        </row>
      </sheetData>
      <sheetData sheetId="1" refreshError="1"/>
      <sheetData sheetId="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T"/>
      <sheetName val="CFC"/>
      <sheetName val="BSC"/>
      <sheetName val="PLC"/>
      <sheetName val="TRAN"/>
      <sheetName val="BS-JPN"/>
      <sheetName val="Revenue-Fire-Marine-Motor"/>
      <sheetName val="Assumptions"/>
      <sheetName val="1-bwb(cb)"/>
      <sheetName val="JFOLD"/>
      <sheetName val="Codes"/>
      <sheetName val="ISD Working"/>
      <sheetName val="Parameters"/>
      <sheetName val="CWIP-BUILDING"/>
      <sheetName val="2009 Party wise"/>
      <sheetName val="U-1.2.1 Sales data Month wise"/>
      <sheetName val="Data"/>
      <sheetName val="Currency"/>
      <sheetName val="GMS.9"/>
      <sheetName val="GMS.1"/>
      <sheetName val="BSDOMOVS"/>
      <sheetName val="Travelling"/>
      <sheetName val="P&amp;L Commentary"/>
      <sheetName val="Notes1-5(old)"/>
      <sheetName val="TRIL9900"/>
      <sheetName val="INV"/>
      <sheetName val="AKUH"/>
      <sheetName val="GMS_9"/>
      <sheetName val="GMS_1"/>
      <sheetName val="ISD_Working"/>
      <sheetName val="Sub HMC"/>
      <sheetName val="Rentals-SAM KHI"/>
      <sheetName val="Source"/>
      <sheetName val="RETAIL LEASE"/>
      <sheetName val="Income Statement"/>
      <sheetName val="Balance Sheet"/>
      <sheetName val="ISD_Working1"/>
      <sheetName val="GMS_91"/>
      <sheetName val="GMS_11"/>
      <sheetName val="2009_Party_wise"/>
      <sheetName val="U-1_2_1_Sales_data_Month_wise"/>
      <sheetName val="P&amp;L_Commentary"/>
      <sheetName val="Sheet1"/>
      <sheetName val="CP STATytd"/>
      <sheetName val="A"/>
      <sheetName val="Sub_HMC"/>
      <sheetName val="Pla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Non-Statistical Sampling"/>
      <sheetName val="Instructions"/>
      <sheetName val="First Sample Results"/>
      <sheetName val="DropDown"/>
      <sheetName val="Currency"/>
      <sheetName val="last qrt2001"/>
      <sheetName val="Non-Statistical_Sampling"/>
      <sheetName val="First_Sample_Results"/>
      <sheetName val="TRAN"/>
      <sheetName val="AUM Analysis"/>
      <sheetName val="XLI"/>
    </sheetNames>
    <sheetDataSet>
      <sheetData sheetId="0"/>
      <sheetData sheetId="1"/>
      <sheetData sheetId="2"/>
      <sheetData sheetId="3"/>
      <sheetData sheetId="4">
        <row r="1">
          <cell r="B1" t="str">
            <v>?</v>
          </cell>
          <cell r="D1" t="str">
            <v>?</v>
          </cell>
          <cell r="H1" t="str">
            <v>Ratio Estimation</v>
          </cell>
        </row>
        <row r="2">
          <cell r="B2" t="str">
            <v>Low</v>
          </cell>
          <cell r="D2" t="str">
            <v>Random</v>
          </cell>
          <cell r="H2" t="str">
            <v>Difference Estimation</v>
          </cell>
        </row>
        <row r="3">
          <cell r="B3" t="str">
            <v>Moderate</v>
          </cell>
          <cell r="D3" t="str">
            <v>Haphazard</v>
          </cell>
        </row>
        <row r="4">
          <cell r="B4" t="str">
            <v>High</v>
          </cell>
          <cell r="D4" t="str">
            <v>Systematic</v>
          </cell>
        </row>
      </sheetData>
      <sheetData sheetId="5">
        <row r="3">
          <cell r="C3" t="str">
            <v>Rupee</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 sheetId="6" refreshError="1"/>
      <sheetData sheetId="7"/>
      <sheetData sheetId="8"/>
      <sheetData sheetId="9" refreshError="1"/>
      <sheetData sheetId="10" refreshError="1"/>
      <sheetData sheetId="1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bkp98"/>
      <sheetName val="Sheet1"/>
      <sheetName val="TRAN"/>
      <sheetName val="Revenue-Fire-Marine-Motor"/>
      <sheetName val="Consolidated"/>
      <sheetName val="Data Submission"/>
      <sheetName val="Lookup Tables"/>
      <sheetName val="Drop Down"/>
      <sheetName val="Cover sheet"/>
      <sheetName val="Sub HMC"/>
      <sheetName val="TRIL9900"/>
      <sheetName val="T-ADD98"/>
      <sheetName val="Current Tax"/>
      <sheetName val="books"/>
      <sheetName val="Drop_Down"/>
      <sheetName val="Cover_sheet"/>
      <sheetName val="Current_Tax"/>
      <sheetName val="SON"/>
      <sheetName val="AKUH"/>
      <sheetName val="Main"/>
      <sheetName val="SH___Match_Manually"/>
      <sheetName val="SH___Prior_Month_Data"/>
      <sheetName val="SAP___Unmatched_Data"/>
      <sheetName val="SAP___Current_Month_Data"/>
      <sheetName val="Currency"/>
      <sheetName val="DropDown"/>
      <sheetName val="Non-Statistical Sampling"/>
      <sheetName val="Drop_Down1"/>
      <sheetName val="Cover_sheet1"/>
      <sheetName val="Current_Tax1"/>
      <sheetName val="td"/>
      <sheetName val="cd "/>
      <sheetName val="adp_or"/>
      <sheetName val="c_b"/>
      <sheetName val="rc"/>
      <sheetName val="f_f"/>
      <sheetName val="tax"/>
      <sheetName val="others"/>
      <sheetName val="B-S(p)"/>
      <sheetName val="Acct"/>
      <sheetName val="16"/>
      <sheetName val="CHALLAN"/>
      <sheetName val="Projections"/>
      <sheetName val="PVG15K(Non-Red)"/>
      <sheetName val="TDS"/>
      <sheetName val="Sub_HMC"/>
      <sheetName val="Data_Submission"/>
      <sheetName val="Lookup_Tables"/>
      <sheetName val="Sub_HMC1"/>
      <sheetName val="Data_Submission1"/>
      <sheetName val="Lookup_Tables1"/>
      <sheetName val="Sub_HMC2"/>
      <sheetName val="Data_Submission2"/>
      <sheetName val="Lookup_Tables2"/>
      <sheetName val="Current_Tax2"/>
      <sheetName val="Sub_HMC3"/>
      <sheetName val="Data_Submission3"/>
      <sheetName val="Lookup_Tables3"/>
      <sheetName val="Current_Tax3"/>
      <sheetName val="Sub_HMC4"/>
      <sheetName val="Data_Submission4"/>
      <sheetName val="Lookup_Tables4"/>
      <sheetName val="Current_Tax4"/>
      <sheetName val="Sub_HMC5"/>
      <sheetName val="Data_Submission5"/>
      <sheetName val="Lookup_Tables5"/>
      <sheetName val="Current_Tax5"/>
      <sheetName val="Sub_HMC6"/>
      <sheetName val="Data_Submission6"/>
      <sheetName val="Lookup_Tables6"/>
      <sheetName val="Current_Tax6"/>
      <sheetName val="Sub_HMC8"/>
      <sheetName val="Data_Submission8"/>
      <sheetName val="Lookup_Tables8"/>
      <sheetName val="Current_Tax8"/>
      <sheetName val="Sub_HMC7"/>
      <sheetName val="Data_Submission7"/>
      <sheetName val="Lookup_Tables7"/>
      <sheetName val="Current_Tax7"/>
      <sheetName val="Sub_HMC9"/>
      <sheetName val="Data_Submission9"/>
      <sheetName val="Lookup_Tables9"/>
      <sheetName val="Current_Tax9"/>
      <sheetName val="Sub_HMC10"/>
      <sheetName val="Data_Submission10"/>
      <sheetName val="Lookup_Tables10"/>
      <sheetName val="Current_Tax10"/>
      <sheetName val="Sub_HMC11"/>
      <sheetName val="Data_Submission11"/>
      <sheetName val="Lookup_Tables11"/>
      <sheetName val="Current_Tax11"/>
      <sheetName val="JOURNAL"/>
      <sheetName val="Sub_HMC13"/>
      <sheetName val="Data_Submission13"/>
      <sheetName val="Lookup_Tables13"/>
      <sheetName val="Current_Tax13"/>
      <sheetName val="Drop_Down2"/>
      <sheetName val="Cover_sheet2"/>
      <sheetName val="Sub_HMC12"/>
      <sheetName val="Data_Submission12"/>
      <sheetName val="Lookup_Tables12"/>
      <sheetName val="Current_Tax12"/>
      <sheetName val="B.S AND P &amp; L"/>
      <sheetName val="Raw Combined Trial"/>
      <sheetName val="Balance Sheet"/>
      <sheetName val="Income Statement"/>
      <sheetName val="Data Entry"/>
      <sheetName val="Data Chart"/>
      <sheetName val="Asset Chart"/>
      <sheetName val="Income Chart"/>
      <sheetName val="Cash Flow Statement"/>
      <sheetName val="Parameters"/>
      <sheetName val="Cutt"/>
      <sheetName val="Dec"/>
      <sheetName val="bs&amp;Pl"/>
      <sheetName val="NORMAL"/>
      <sheetName val="Sub_HMC14"/>
      <sheetName val="Data_Submission14"/>
      <sheetName val="Lookup_Tables14"/>
      <sheetName val="Current_Tax14"/>
      <sheetName val="Drop_Down3"/>
      <sheetName val="Cover_sheet3"/>
      <sheetName val="Input"/>
      <sheetName val="HideSheet"/>
      <sheetName val="Note3-24"/>
      <sheetName val="11"/>
      <sheetName val="Total"/>
      <sheetName val="DATCH  NEW  ORDERS"/>
      <sheetName val="BS-OVS"/>
      <sheetName val="Top"/>
      <sheetName val="FS Notes"/>
      <sheetName val="Loan to Employees"/>
      <sheetName val="Movement - LTE"/>
      <sheetName val="ATE"/>
      <sheetName val="Rec from Curr Emp"/>
      <sheetName val="Loan Circularisation"/>
      <sheetName val="Advance to Employees"/>
      <sheetName val="Advance to Employees TOD"/>
      <sheetName val="Advance to employees full break"/>
      <sheetName val="Add_ATE"/>
      <sheetName val="Adv to Supplier"/>
      <sheetName val="Prepayment Summary"/>
      <sheetName val="Prepaid Insurance"/>
      <sheetName val="Prepaid Rent"/>
      <sheetName val="Prepayment others"/>
      <sheetName val="Breakup other receivable"/>
      <sheetName val="Other Receivable - Profit"/>
      <sheetName val="ATS_clearance"/>
      <sheetName val="Adv to supplier - Addition TOD"/>
      <sheetName val="Categoried of Deposit (2)"/>
      <sheetName val="BSDOMOVS"/>
      <sheetName val="E"/>
      <sheetName val="PL"/>
      <sheetName val="Variables AFG36B"/>
      <sheetName val="CRC"/>
      <sheetName val="Links"/>
      <sheetName val="Adv to vendor"/>
      <sheetName val="GP Analysis"/>
      <sheetName val="FundsNW"/>
      <sheetName val="Stock in Trade"/>
      <sheetName val="DEPRECIATION"/>
      <sheetName val="NOTES B-SHEET"/>
      <sheetName val="NOTES P.L."/>
      <sheetName val="LIST OF PROVISION"/>
      <sheetName val="bs"/>
      <sheetName val="rs"/>
      <sheetName val="cd_"/>
      <sheetName val="B_S_AND_P_&amp;_L"/>
      <sheetName val="Non-Statistical_Sampling"/>
      <sheetName val="Raw_Combined_Trial"/>
    </sheetNames>
    <sheetDataSet>
      <sheetData sheetId="0" refreshError="1">
        <row r="5">
          <cell r="BH5" t="str">
            <v>Segment-wise summary of additions for the month</v>
          </cell>
        </row>
        <row r="6">
          <cell r="I6" t="str">
            <v>TECH-OPS</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Z6" t="str">
            <v>MARKET</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BH6" t="str">
            <v>TOTAL</v>
          </cell>
        </row>
        <row r="7">
          <cell r="B7" t="str">
            <v>S. #</v>
          </cell>
          <cell r="C7" t="str">
            <v>CAR #</v>
          </cell>
          <cell r="D7" t="str">
            <v>PARTICULARS</v>
          </cell>
          <cell r="E7" t="str">
            <v>RUPEES</v>
          </cell>
          <cell r="F7" t="str">
            <v>CATEGORY</v>
          </cell>
          <cell r="G7" t="str">
            <v>SEGMENT</v>
          </cell>
          <cell r="I7" t="str">
            <v>LI</v>
          </cell>
          <cell r="J7">
            <v>0</v>
          </cell>
          <cell r="K7" t="str">
            <v>Bld.</v>
          </cell>
          <cell r="L7">
            <v>0</v>
          </cell>
          <cell r="M7" t="str">
            <v>BE</v>
          </cell>
          <cell r="N7">
            <v>0</v>
          </cell>
          <cell r="O7" t="str">
            <v>P&amp;M</v>
          </cell>
          <cell r="P7">
            <v>0</v>
          </cell>
          <cell r="Q7" t="str">
            <v>F&amp;F</v>
          </cell>
          <cell r="R7">
            <v>0</v>
          </cell>
          <cell r="S7" t="str">
            <v>OM&amp;E</v>
          </cell>
          <cell r="T7">
            <v>0</v>
          </cell>
          <cell r="U7" t="str">
            <v>CE</v>
          </cell>
          <cell r="V7">
            <v>0</v>
          </cell>
          <cell r="W7" t="str">
            <v>CWIP</v>
          </cell>
          <cell r="X7">
            <v>0</v>
          </cell>
          <cell r="Z7" t="str">
            <v>LI</v>
          </cell>
          <cell r="AA7">
            <v>0</v>
          </cell>
          <cell r="AB7" t="str">
            <v>Bld.</v>
          </cell>
          <cell r="AC7">
            <v>0</v>
          </cell>
          <cell r="AD7" t="str">
            <v>BE</v>
          </cell>
          <cell r="AE7">
            <v>0</v>
          </cell>
          <cell r="AF7" t="str">
            <v>P&amp;M</v>
          </cell>
          <cell r="AG7">
            <v>0</v>
          </cell>
          <cell r="AH7" t="str">
            <v>F&amp;F</v>
          </cell>
          <cell r="AI7">
            <v>0</v>
          </cell>
          <cell r="AJ7" t="str">
            <v>OM&amp;E</v>
          </cell>
          <cell r="AK7">
            <v>0</v>
          </cell>
          <cell r="AL7" t="str">
            <v>CE</v>
          </cell>
          <cell r="AM7">
            <v>0</v>
          </cell>
          <cell r="AN7" t="str">
            <v>CWIP</v>
          </cell>
          <cell r="AO7">
            <v>0</v>
          </cell>
          <cell r="BH7" t="str">
            <v>Tech-ops</v>
          </cell>
          <cell r="BI7">
            <v>0</v>
          </cell>
          <cell r="BJ7" t="str">
            <v>Market</v>
          </cell>
          <cell r="BK7">
            <v>0</v>
          </cell>
          <cell r="BL7" t="str">
            <v>Grand Total</v>
          </cell>
        </row>
        <row r="8">
          <cell r="I8" t="str">
            <v>Rupees</v>
          </cell>
          <cell r="J8" t="str">
            <v>Dollars</v>
          </cell>
          <cell r="K8" t="str">
            <v>Rupees</v>
          </cell>
          <cell r="L8" t="str">
            <v>Dollars</v>
          </cell>
          <cell r="M8" t="str">
            <v>Rupees</v>
          </cell>
          <cell r="N8" t="str">
            <v>Dollars</v>
          </cell>
          <cell r="O8" t="str">
            <v>Rupees</v>
          </cell>
          <cell r="P8" t="str">
            <v>Dollars</v>
          </cell>
          <cell r="Q8" t="str">
            <v>Rupees</v>
          </cell>
          <cell r="R8" t="str">
            <v>Dollars</v>
          </cell>
          <cell r="S8" t="str">
            <v>Rupees</v>
          </cell>
          <cell r="T8" t="str">
            <v>Dollars</v>
          </cell>
          <cell r="U8" t="str">
            <v>Rupees</v>
          </cell>
          <cell r="V8" t="str">
            <v>Dollars</v>
          </cell>
          <cell r="W8" t="str">
            <v>Rupees</v>
          </cell>
          <cell r="X8" t="str">
            <v>Dollars</v>
          </cell>
          <cell r="Z8" t="str">
            <v>Rupees</v>
          </cell>
          <cell r="AA8" t="str">
            <v>Dollars</v>
          </cell>
          <cell r="AB8" t="str">
            <v>Rupees</v>
          </cell>
          <cell r="AC8" t="str">
            <v>Dollars</v>
          </cell>
          <cell r="AD8" t="str">
            <v>Rupees</v>
          </cell>
          <cell r="AE8" t="str">
            <v>Dollars</v>
          </cell>
          <cell r="AF8" t="str">
            <v>Rupees</v>
          </cell>
          <cell r="AG8" t="str">
            <v>Dollars</v>
          </cell>
          <cell r="AH8" t="str">
            <v>Rupees</v>
          </cell>
          <cell r="AI8" t="str">
            <v>Dollars</v>
          </cell>
          <cell r="AJ8" t="str">
            <v>Rupees</v>
          </cell>
          <cell r="AK8" t="str">
            <v>Dollars</v>
          </cell>
          <cell r="AL8" t="str">
            <v>Rupees</v>
          </cell>
          <cell r="AM8" t="str">
            <v>Dollars</v>
          </cell>
          <cell r="AN8" t="str">
            <v>Rupees</v>
          </cell>
          <cell r="AO8" t="str">
            <v>Dollars</v>
          </cell>
          <cell r="BH8" t="str">
            <v>Rupees</v>
          </cell>
          <cell r="BI8" t="str">
            <v>Dollars</v>
          </cell>
          <cell r="BJ8" t="str">
            <v>Rupees</v>
          </cell>
          <cell r="BK8" t="str">
            <v>Dollars</v>
          </cell>
          <cell r="BL8" t="str">
            <v>Rupees</v>
          </cell>
          <cell r="BM8" t="str">
            <v>Dollars</v>
          </cell>
        </row>
        <row r="10">
          <cell r="B10">
            <v>1</v>
          </cell>
          <cell r="C10" t="str">
            <v>51/97</v>
          </cell>
          <cell r="D10" t="str">
            <v>Biological Safety Cabinet</v>
          </cell>
          <cell r="E10">
            <v>1030700</v>
          </cell>
          <cell r="F10" t="str">
            <v>P&amp;M</v>
          </cell>
          <cell r="G10" t="str">
            <v>T</v>
          </cell>
          <cell r="I10">
            <v>0</v>
          </cell>
          <cell r="J10">
            <v>0</v>
          </cell>
          <cell r="K10">
            <v>0</v>
          </cell>
          <cell r="L10">
            <v>0</v>
          </cell>
          <cell r="M10">
            <v>0</v>
          </cell>
          <cell r="N10">
            <v>0</v>
          </cell>
          <cell r="O10">
            <v>1030700</v>
          </cell>
          <cell r="P10">
            <v>22454.8302</v>
          </cell>
          <cell r="Q10">
            <v>0</v>
          </cell>
          <cell r="R10">
            <v>0</v>
          </cell>
          <cell r="S10">
            <v>0</v>
          </cell>
          <cell r="T10">
            <v>0</v>
          </cell>
          <cell r="U10">
            <v>0</v>
          </cell>
          <cell r="V10">
            <v>0</v>
          </cell>
          <cell r="W10">
            <v>0</v>
          </cell>
          <cell r="X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BH10">
            <v>1030700</v>
          </cell>
          <cell r="BI10">
            <v>22454.8302</v>
          </cell>
          <cell r="BJ10">
            <v>0</v>
          </cell>
          <cell r="BK10">
            <v>0</v>
          </cell>
          <cell r="BL10">
            <v>1030700</v>
          </cell>
          <cell r="BM10">
            <v>22454.8302</v>
          </cell>
        </row>
        <row r="11">
          <cell r="B11">
            <v>2</v>
          </cell>
          <cell r="C11" t="str">
            <v>53/98</v>
          </cell>
          <cell r="D11" t="str">
            <v>Carton Feeding Conveyer for Inkjet Printer</v>
          </cell>
          <cell r="E11">
            <v>100000</v>
          </cell>
          <cell r="F11" t="str">
            <v>P&amp;M</v>
          </cell>
          <cell r="G11" t="str">
            <v>T</v>
          </cell>
          <cell r="I11">
            <v>0</v>
          </cell>
          <cell r="J11">
            <v>0</v>
          </cell>
          <cell r="K11">
            <v>0</v>
          </cell>
          <cell r="L11">
            <v>0</v>
          </cell>
          <cell r="M11">
            <v>0</v>
          </cell>
          <cell r="N11">
            <v>0</v>
          </cell>
          <cell r="O11">
            <v>100000</v>
          </cell>
          <cell r="P11">
            <v>2178.6</v>
          </cell>
          <cell r="Q11">
            <v>0</v>
          </cell>
          <cell r="R11">
            <v>0</v>
          </cell>
          <cell r="S11">
            <v>0</v>
          </cell>
          <cell r="T11">
            <v>0</v>
          </cell>
          <cell r="U11">
            <v>0</v>
          </cell>
          <cell r="V11">
            <v>0</v>
          </cell>
          <cell r="W11">
            <v>0</v>
          </cell>
          <cell r="X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BH11">
            <v>100000</v>
          </cell>
          <cell r="BI11">
            <v>2178.6</v>
          </cell>
          <cell r="BJ11">
            <v>0</v>
          </cell>
          <cell r="BK11">
            <v>0</v>
          </cell>
          <cell r="BL11">
            <v>100000</v>
          </cell>
          <cell r="BM11">
            <v>2178.6</v>
          </cell>
        </row>
        <row r="12">
          <cell r="B12">
            <v>3</v>
          </cell>
          <cell r="C12" t="str">
            <v>39/98</v>
          </cell>
          <cell r="D12" t="str">
            <v>Emergency Light Power Pack</v>
          </cell>
          <cell r="E12">
            <v>96030</v>
          </cell>
          <cell r="F12" t="str">
            <v>P&amp;M</v>
          </cell>
          <cell r="G12" t="str">
            <v>T</v>
          </cell>
          <cell r="I12">
            <v>0</v>
          </cell>
          <cell r="J12">
            <v>0</v>
          </cell>
          <cell r="K12">
            <v>0</v>
          </cell>
          <cell r="L12">
            <v>0</v>
          </cell>
          <cell r="M12">
            <v>0</v>
          </cell>
          <cell r="N12">
            <v>0</v>
          </cell>
          <cell r="O12">
            <v>96030</v>
          </cell>
          <cell r="P12">
            <v>2092.1095799999998</v>
          </cell>
          <cell r="Q12">
            <v>0</v>
          </cell>
          <cell r="R12">
            <v>0</v>
          </cell>
          <cell r="S12">
            <v>0</v>
          </cell>
          <cell r="T12">
            <v>0</v>
          </cell>
          <cell r="U12">
            <v>0</v>
          </cell>
          <cell r="V12">
            <v>0</v>
          </cell>
          <cell r="W12">
            <v>0</v>
          </cell>
          <cell r="X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BH12">
            <v>96030</v>
          </cell>
          <cell r="BI12">
            <v>2092.1095799999998</v>
          </cell>
          <cell r="BJ12">
            <v>0</v>
          </cell>
          <cell r="BK12">
            <v>0</v>
          </cell>
          <cell r="BL12">
            <v>96030</v>
          </cell>
          <cell r="BM12">
            <v>2092.1095799999998</v>
          </cell>
        </row>
        <row r="13">
          <cell r="B13">
            <v>4</v>
          </cell>
          <cell r="C13" t="str">
            <v>60/98</v>
          </cell>
          <cell r="D13" t="str">
            <v>Office Chair Premier</v>
          </cell>
          <cell r="E13">
            <v>6210</v>
          </cell>
          <cell r="F13" t="str">
            <v>F&amp;F</v>
          </cell>
          <cell r="G13" t="str">
            <v>T</v>
          </cell>
          <cell r="I13">
            <v>0</v>
          </cell>
          <cell r="J13">
            <v>0</v>
          </cell>
          <cell r="K13">
            <v>0</v>
          </cell>
          <cell r="L13">
            <v>0</v>
          </cell>
          <cell r="M13">
            <v>0</v>
          </cell>
          <cell r="N13">
            <v>0</v>
          </cell>
          <cell r="O13">
            <v>0</v>
          </cell>
          <cell r="P13">
            <v>0</v>
          </cell>
          <cell r="Q13">
            <v>6210</v>
          </cell>
          <cell r="R13">
            <v>135.29105999999999</v>
          </cell>
          <cell r="S13">
            <v>0</v>
          </cell>
          <cell r="T13">
            <v>0</v>
          </cell>
          <cell r="U13">
            <v>0</v>
          </cell>
          <cell r="V13">
            <v>0</v>
          </cell>
          <cell r="W13">
            <v>0</v>
          </cell>
          <cell r="X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BH13">
            <v>6210</v>
          </cell>
          <cell r="BI13">
            <v>135.29105999999999</v>
          </cell>
          <cell r="BJ13">
            <v>0</v>
          </cell>
          <cell r="BK13">
            <v>0</v>
          </cell>
          <cell r="BL13">
            <v>6210</v>
          </cell>
          <cell r="BM13">
            <v>135.29105999999999</v>
          </cell>
        </row>
        <row r="14">
          <cell r="B14">
            <v>5</v>
          </cell>
          <cell r="C14" t="str">
            <v>33/98</v>
          </cell>
          <cell r="D14" t="str">
            <v>Hewlett Packard Design Jet 750C Plus</v>
          </cell>
          <cell r="E14">
            <v>477475</v>
          </cell>
          <cell r="F14" t="str">
            <v>CE</v>
          </cell>
          <cell r="G14" t="str">
            <v>T</v>
          </cell>
          <cell r="I14">
            <v>0</v>
          </cell>
          <cell r="J14">
            <v>0</v>
          </cell>
          <cell r="K14">
            <v>0</v>
          </cell>
          <cell r="L14">
            <v>0</v>
          </cell>
          <cell r="M14">
            <v>0</v>
          </cell>
          <cell r="N14">
            <v>0</v>
          </cell>
          <cell r="O14">
            <v>0</v>
          </cell>
          <cell r="P14">
            <v>0</v>
          </cell>
          <cell r="Q14">
            <v>0</v>
          </cell>
          <cell r="R14">
            <v>0</v>
          </cell>
          <cell r="S14">
            <v>0</v>
          </cell>
          <cell r="T14">
            <v>0</v>
          </cell>
          <cell r="U14">
            <v>477475</v>
          </cell>
          <cell r="V14">
            <v>10402.270350000001</v>
          </cell>
          <cell r="W14">
            <v>0</v>
          </cell>
          <cell r="X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BH14">
            <v>477475</v>
          </cell>
          <cell r="BI14">
            <v>10402.270350000001</v>
          </cell>
          <cell r="BJ14">
            <v>0</v>
          </cell>
          <cell r="BK14">
            <v>0</v>
          </cell>
          <cell r="BL14">
            <v>477475</v>
          </cell>
          <cell r="BM14">
            <v>10402.270350000001</v>
          </cell>
        </row>
        <row r="15">
          <cell r="B15">
            <v>6</v>
          </cell>
          <cell r="C15" t="str">
            <v>31/98</v>
          </cell>
          <cell r="D15" t="str">
            <v>Dell Latitude CP233 MMX Intel Pentium II</v>
          </cell>
          <cell r="E15">
            <v>231438</v>
          </cell>
          <cell r="F15" t="str">
            <v>CE</v>
          </cell>
          <cell r="G15" t="str">
            <v>M</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cell r="AD15">
            <v>0</v>
          </cell>
          <cell r="AE15">
            <v>0</v>
          </cell>
          <cell r="AF15">
            <v>0</v>
          </cell>
          <cell r="AG15">
            <v>0</v>
          </cell>
          <cell r="AH15">
            <v>0</v>
          </cell>
          <cell r="AI15">
            <v>0</v>
          </cell>
          <cell r="AJ15">
            <v>0</v>
          </cell>
          <cell r="AK15">
            <v>0</v>
          </cell>
          <cell r="AL15">
            <v>231438</v>
          </cell>
          <cell r="AM15">
            <v>5042.108268</v>
          </cell>
          <cell r="AN15">
            <v>0</v>
          </cell>
          <cell r="AO15">
            <v>0</v>
          </cell>
          <cell r="BH15">
            <v>0</v>
          </cell>
          <cell r="BI15">
            <v>0</v>
          </cell>
          <cell r="BJ15">
            <v>231438</v>
          </cell>
          <cell r="BK15">
            <v>5042.108268</v>
          </cell>
          <cell r="BL15">
            <v>231438</v>
          </cell>
          <cell r="BM15">
            <v>5042.108268</v>
          </cell>
        </row>
        <row r="16">
          <cell r="B16">
            <v>7</v>
          </cell>
          <cell r="C16" t="str">
            <v>24/98</v>
          </cell>
          <cell r="D16" t="str">
            <v>Dell Latitude CP233 MMX Intel Pentium II</v>
          </cell>
          <cell r="E16">
            <v>215000</v>
          </cell>
          <cell r="F16" t="str">
            <v>CE</v>
          </cell>
          <cell r="G16" t="str">
            <v>M</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cell r="AD16">
            <v>0</v>
          </cell>
          <cell r="AE16">
            <v>0</v>
          </cell>
          <cell r="AF16">
            <v>0</v>
          </cell>
          <cell r="AG16">
            <v>0</v>
          </cell>
          <cell r="AH16">
            <v>0</v>
          </cell>
          <cell r="AI16">
            <v>0</v>
          </cell>
          <cell r="AJ16">
            <v>0</v>
          </cell>
          <cell r="AK16">
            <v>0</v>
          </cell>
          <cell r="AL16">
            <v>215000</v>
          </cell>
          <cell r="AM16">
            <v>4683.99</v>
          </cell>
          <cell r="AN16">
            <v>0</v>
          </cell>
          <cell r="AO16">
            <v>0</v>
          </cell>
          <cell r="BH16">
            <v>0</v>
          </cell>
          <cell r="BI16">
            <v>0</v>
          </cell>
          <cell r="BJ16">
            <v>215000</v>
          </cell>
          <cell r="BK16">
            <v>4683.99</v>
          </cell>
          <cell r="BL16">
            <v>215000</v>
          </cell>
          <cell r="BM16">
            <v>4683.99</v>
          </cell>
        </row>
        <row r="17">
          <cell r="B17">
            <v>8</v>
          </cell>
          <cell r="C17" t="str">
            <v>41&amp;42/98</v>
          </cell>
          <cell r="D17" t="str">
            <v>Dell Optilex GXal Pentium II 233MHz</v>
          </cell>
          <cell r="E17">
            <v>180000</v>
          </cell>
          <cell r="F17" t="str">
            <v>CE</v>
          </cell>
          <cell r="G17" t="str">
            <v>M</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cell r="AD17">
            <v>0</v>
          </cell>
          <cell r="AE17">
            <v>0</v>
          </cell>
          <cell r="AF17">
            <v>0</v>
          </cell>
          <cell r="AG17">
            <v>0</v>
          </cell>
          <cell r="AH17">
            <v>0</v>
          </cell>
          <cell r="AI17">
            <v>0</v>
          </cell>
          <cell r="AJ17">
            <v>0</v>
          </cell>
          <cell r="AK17">
            <v>0</v>
          </cell>
          <cell r="AL17">
            <v>180000</v>
          </cell>
          <cell r="AM17">
            <v>3921.48</v>
          </cell>
          <cell r="AN17">
            <v>0</v>
          </cell>
          <cell r="AO17">
            <v>0</v>
          </cell>
          <cell r="BH17">
            <v>0</v>
          </cell>
          <cell r="BI17">
            <v>0</v>
          </cell>
          <cell r="BJ17">
            <v>180000</v>
          </cell>
          <cell r="BK17">
            <v>3921.48</v>
          </cell>
          <cell r="BL17">
            <v>180000</v>
          </cell>
          <cell r="BM17">
            <v>3921.48</v>
          </cell>
        </row>
        <row r="18">
          <cell r="B18">
            <v>9</v>
          </cell>
          <cell r="C18" t="str">
            <v>33/98</v>
          </cell>
          <cell r="D18" t="str">
            <v>AutoCad R14 with Hardware Lock</v>
          </cell>
          <cell r="E18">
            <v>105800</v>
          </cell>
          <cell r="F18" t="str">
            <v>CE</v>
          </cell>
          <cell r="G18" t="str">
            <v>T</v>
          </cell>
          <cell r="I18">
            <v>0</v>
          </cell>
          <cell r="J18">
            <v>0</v>
          </cell>
          <cell r="K18">
            <v>0</v>
          </cell>
          <cell r="L18">
            <v>0</v>
          </cell>
          <cell r="M18">
            <v>0</v>
          </cell>
          <cell r="N18">
            <v>0</v>
          </cell>
          <cell r="O18">
            <v>0</v>
          </cell>
          <cell r="P18">
            <v>0</v>
          </cell>
          <cell r="Q18">
            <v>0</v>
          </cell>
          <cell r="R18">
            <v>0</v>
          </cell>
          <cell r="S18">
            <v>0</v>
          </cell>
          <cell r="T18">
            <v>0</v>
          </cell>
          <cell r="U18">
            <v>105800</v>
          </cell>
          <cell r="V18">
            <v>2304.9587999999999</v>
          </cell>
          <cell r="W18">
            <v>0</v>
          </cell>
          <cell r="X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BH18">
            <v>105800</v>
          </cell>
          <cell r="BI18">
            <v>2304.9587999999999</v>
          </cell>
          <cell r="BJ18">
            <v>0</v>
          </cell>
          <cell r="BK18">
            <v>0</v>
          </cell>
          <cell r="BL18">
            <v>105800</v>
          </cell>
          <cell r="BM18">
            <v>2304.9587999999999</v>
          </cell>
        </row>
        <row r="19">
          <cell r="B19">
            <v>10</v>
          </cell>
          <cell r="C19" t="str">
            <v>27/98</v>
          </cell>
          <cell r="D19" t="str">
            <v>Test Well Drilling</v>
          </cell>
          <cell r="E19">
            <v>207500</v>
          </cell>
          <cell r="F19" t="str">
            <v>CWIP</v>
          </cell>
          <cell r="G19" t="str">
            <v>T</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207500</v>
          </cell>
          <cell r="X19">
            <v>4520.5950000000003</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BH19">
            <v>207500</v>
          </cell>
          <cell r="BI19">
            <v>4520.5950000000003</v>
          </cell>
          <cell r="BJ19">
            <v>0</v>
          </cell>
          <cell r="BK19">
            <v>0</v>
          </cell>
          <cell r="BL19">
            <v>207500</v>
          </cell>
          <cell r="BM19">
            <v>4520.5950000000003</v>
          </cell>
        </row>
        <row r="20">
          <cell r="B20">
            <v>11</v>
          </cell>
          <cell r="C20" t="str">
            <v>78/97</v>
          </cell>
          <cell r="D20" t="str">
            <v>Tirpulin Cloth 'A' Quality</v>
          </cell>
          <cell r="E20">
            <v>12900</v>
          </cell>
          <cell r="F20" t="str">
            <v>P&amp;M</v>
          </cell>
          <cell r="G20" t="str">
            <v>T</v>
          </cell>
          <cell r="I20">
            <v>0</v>
          </cell>
          <cell r="J20">
            <v>0</v>
          </cell>
          <cell r="K20">
            <v>0</v>
          </cell>
          <cell r="L20">
            <v>0</v>
          </cell>
          <cell r="M20">
            <v>0</v>
          </cell>
          <cell r="N20">
            <v>0</v>
          </cell>
          <cell r="O20">
            <v>12900</v>
          </cell>
          <cell r="P20">
            <v>281.0394</v>
          </cell>
          <cell r="Q20">
            <v>0</v>
          </cell>
          <cell r="R20">
            <v>0</v>
          </cell>
          <cell r="S20">
            <v>0</v>
          </cell>
          <cell r="T20">
            <v>0</v>
          </cell>
          <cell r="U20">
            <v>0</v>
          </cell>
          <cell r="V20">
            <v>0</v>
          </cell>
          <cell r="W20">
            <v>0</v>
          </cell>
          <cell r="X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BH20">
            <v>12900</v>
          </cell>
          <cell r="BI20">
            <v>281.0394</v>
          </cell>
          <cell r="BJ20">
            <v>0</v>
          </cell>
          <cell r="BK20">
            <v>0</v>
          </cell>
          <cell r="BL20">
            <v>12900</v>
          </cell>
          <cell r="BM20">
            <v>281.0394</v>
          </cell>
        </row>
        <row r="21">
          <cell r="B21">
            <v>12</v>
          </cell>
          <cell r="C21" t="str">
            <v>27/98</v>
          </cell>
          <cell r="D21" t="str">
            <v>Test Bore Cleaning &amp; Collection of water sample</v>
          </cell>
          <cell r="E21">
            <v>20000</v>
          </cell>
          <cell r="F21" t="str">
            <v>CWIP</v>
          </cell>
          <cell r="G21" t="str">
            <v>T</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20000</v>
          </cell>
          <cell r="X21">
            <v>435.71999999999997</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BH21">
            <v>20000</v>
          </cell>
          <cell r="BI21">
            <v>435.71999999999997</v>
          </cell>
          <cell r="BJ21">
            <v>0</v>
          </cell>
          <cell r="BK21">
            <v>0</v>
          </cell>
          <cell r="BL21">
            <v>20000</v>
          </cell>
          <cell r="BM21">
            <v>435.71999999999997</v>
          </cell>
        </row>
        <row r="22">
          <cell r="B22">
            <v>13</v>
          </cell>
          <cell r="C22" t="str">
            <v>53/98</v>
          </cell>
          <cell r="D22" t="str">
            <v>Installation of wall mounted Split unit at MD's Off.</v>
          </cell>
          <cell r="E22">
            <v>5000</v>
          </cell>
          <cell r="F22" t="str">
            <v>F&amp;F</v>
          </cell>
          <cell r="G22" t="str">
            <v>M</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cell r="AD22">
            <v>0</v>
          </cell>
          <cell r="AE22">
            <v>0</v>
          </cell>
          <cell r="AF22">
            <v>0</v>
          </cell>
          <cell r="AG22">
            <v>0</v>
          </cell>
          <cell r="AH22">
            <v>5000</v>
          </cell>
          <cell r="AI22">
            <v>108.92999999999999</v>
          </cell>
          <cell r="AJ22">
            <v>0</v>
          </cell>
          <cell r="AK22">
            <v>0</v>
          </cell>
          <cell r="AL22">
            <v>0</v>
          </cell>
          <cell r="AM22">
            <v>0</v>
          </cell>
          <cell r="AN22">
            <v>0</v>
          </cell>
          <cell r="AO22">
            <v>0</v>
          </cell>
          <cell r="BH22">
            <v>0</v>
          </cell>
          <cell r="BI22">
            <v>0</v>
          </cell>
          <cell r="BJ22">
            <v>5000</v>
          </cell>
          <cell r="BK22">
            <v>108.92999999999999</v>
          </cell>
          <cell r="BL22">
            <v>5000</v>
          </cell>
          <cell r="BM22">
            <v>108.92999999999999</v>
          </cell>
        </row>
        <row r="23">
          <cell r="B23">
            <v>14</v>
          </cell>
          <cell r="C23" t="str">
            <v>45/98</v>
          </cell>
          <cell r="D23" t="str">
            <v>Vaccum Cleaner Model V-330 T 1300 watts</v>
          </cell>
          <cell r="E23">
            <v>4600</v>
          </cell>
          <cell r="F23" t="str">
            <v>OM&amp;E</v>
          </cell>
          <cell r="G23" t="str">
            <v>M</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cell r="AD23">
            <v>0</v>
          </cell>
          <cell r="AE23">
            <v>0</v>
          </cell>
          <cell r="AF23">
            <v>0</v>
          </cell>
          <cell r="AG23">
            <v>0</v>
          </cell>
          <cell r="AH23">
            <v>0</v>
          </cell>
          <cell r="AI23">
            <v>0</v>
          </cell>
          <cell r="AJ23">
            <v>4600</v>
          </cell>
          <cell r="AK23">
            <v>100.21559999999999</v>
          </cell>
          <cell r="AL23">
            <v>0</v>
          </cell>
          <cell r="AM23">
            <v>0</v>
          </cell>
          <cell r="AN23">
            <v>0</v>
          </cell>
          <cell r="AO23">
            <v>0</v>
          </cell>
          <cell r="BH23">
            <v>0</v>
          </cell>
          <cell r="BI23">
            <v>0</v>
          </cell>
          <cell r="BJ23">
            <v>4600</v>
          </cell>
          <cell r="BK23">
            <v>100.21559999999999</v>
          </cell>
          <cell r="BL23">
            <v>4600</v>
          </cell>
          <cell r="BM23">
            <v>100.21559999999999</v>
          </cell>
        </row>
        <row r="24">
          <cell r="B24">
            <v>15</v>
          </cell>
          <cell r="C24" t="str">
            <v>46/98</v>
          </cell>
          <cell r="D24" t="str">
            <v>Vaccum Cleaner LG 2800T</v>
          </cell>
          <cell r="E24">
            <v>5500</v>
          </cell>
          <cell r="F24" t="str">
            <v>OM&amp;E</v>
          </cell>
          <cell r="G24" t="str">
            <v>M</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cell r="AD24">
            <v>0</v>
          </cell>
          <cell r="AE24">
            <v>0</v>
          </cell>
          <cell r="AF24">
            <v>0</v>
          </cell>
          <cell r="AG24">
            <v>0</v>
          </cell>
          <cell r="AH24">
            <v>0</v>
          </cell>
          <cell r="AI24">
            <v>0</v>
          </cell>
          <cell r="AJ24">
            <v>5500</v>
          </cell>
          <cell r="AK24">
            <v>119.82299999999999</v>
          </cell>
          <cell r="AL24">
            <v>0</v>
          </cell>
          <cell r="AM24">
            <v>0</v>
          </cell>
          <cell r="AN24">
            <v>0</v>
          </cell>
          <cell r="AO24">
            <v>0</v>
          </cell>
          <cell r="BH24">
            <v>0</v>
          </cell>
          <cell r="BI24">
            <v>0</v>
          </cell>
          <cell r="BJ24">
            <v>5500</v>
          </cell>
          <cell r="BK24">
            <v>119.82299999999999</v>
          </cell>
          <cell r="BL24">
            <v>5500</v>
          </cell>
          <cell r="BM24">
            <v>119.82299999999999</v>
          </cell>
        </row>
        <row r="25">
          <cell r="E25">
            <v>2698153</v>
          </cell>
          <cell r="F25">
            <v>0</v>
          </cell>
          <cell r="G25">
            <v>0</v>
          </cell>
          <cell r="I25">
            <v>0</v>
          </cell>
          <cell r="J25">
            <v>0</v>
          </cell>
          <cell r="K25">
            <v>0</v>
          </cell>
          <cell r="L25">
            <v>0</v>
          </cell>
          <cell r="M25">
            <v>0</v>
          </cell>
          <cell r="N25">
            <v>0</v>
          </cell>
          <cell r="O25">
            <v>1239630</v>
          </cell>
          <cell r="P25">
            <v>27006.579180000001</v>
          </cell>
          <cell r="Q25">
            <v>6210</v>
          </cell>
          <cell r="R25">
            <v>135.29105999999999</v>
          </cell>
          <cell r="S25">
            <v>0</v>
          </cell>
          <cell r="T25">
            <v>0</v>
          </cell>
          <cell r="U25">
            <v>583275</v>
          </cell>
          <cell r="V25">
            <v>12707.229150000001</v>
          </cell>
          <cell r="W25">
            <v>227500</v>
          </cell>
          <cell r="X25">
            <v>4956.3150000000005</v>
          </cell>
          <cell r="Z25">
            <v>0</v>
          </cell>
          <cell r="AA25">
            <v>0</v>
          </cell>
          <cell r="AB25">
            <v>0</v>
          </cell>
          <cell r="AC25">
            <v>0</v>
          </cell>
          <cell r="AD25">
            <v>0</v>
          </cell>
          <cell r="AE25">
            <v>0</v>
          </cell>
          <cell r="AF25">
            <v>0</v>
          </cell>
          <cell r="AG25">
            <v>0</v>
          </cell>
          <cell r="AH25">
            <v>5000</v>
          </cell>
          <cell r="AI25">
            <v>108.92999999999999</v>
          </cell>
          <cell r="AJ25">
            <v>10100</v>
          </cell>
          <cell r="AK25">
            <v>220.03859999999997</v>
          </cell>
          <cell r="AL25">
            <v>626438</v>
          </cell>
          <cell r="AM25">
            <v>13647.578267999999</v>
          </cell>
          <cell r="AN25">
            <v>0</v>
          </cell>
          <cell r="AO25">
            <v>0</v>
          </cell>
          <cell r="BH25">
            <v>2056615</v>
          </cell>
          <cell r="BI25">
            <v>44805.414390000005</v>
          </cell>
          <cell r="BJ25">
            <v>641538</v>
          </cell>
          <cell r="BK25">
            <v>13976.546867999999</v>
          </cell>
          <cell r="BL25">
            <v>2698153</v>
          </cell>
          <cell r="BM25">
            <v>58781.961258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refreshError="1"/>
      <sheetData sheetId="56" refreshError="1"/>
      <sheetData sheetId="57" refreshError="1"/>
      <sheetData sheetId="58" refreshError="1"/>
      <sheetData sheetId="59"/>
      <sheetData sheetId="60"/>
      <sheetData sheetId="61"/>
      <sheetData sheetId="62"/>
      <sheetData sheetId="63" refreshError="1"/>
      <sheetData sheetId="64" refreshError="1"/>
      <sheetData sheetId="65" refreshError="1"/>
      <sheetData sheetId="66" refreshError="1"/>
      <sheetData sheetId="67"/>
      <sheetData sheetId="68"/>
      <sheetData sheetId="69"/>
      <sheetData sheetId="70"/>
      <sheetData sheetId="71" refreshError="1"/>
      <sheetData sheetId="72" refreshError="1"/>
      <sheetData sheetId="73" refreshError="1"/>
      <sheetData sheetId="74" refreshError="1"/>
      <sheetData sheetId="75"/>
      <sheetData sheetId="76"/>
      <sheetData sheetId="77"/>
      <sheetData sheetId="78"/>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sheetData sheetId="168"/>
      <sheetData sheetId="169"/>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Sheet4"/>
      <sheetName val="Sh. Hamdan"/>
      <sheetName val="AL AIN"/>
      <sheetName val="Sharjah"/>
      <sheetName val="Dubai"/>
      <sheetName val="Abu Dhabi"/>
      <sheetName val="IE-DEC-06-DOM"/>
      <sheetName val="BS-OV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Sheet4"/>
      <sheetName val="Sh. Hamdan"/>
      <sheetName val="AL AIN"/>
      <sheetName val="Sharjah"/>
      <sheetName val="Dubai"/>
      <sheetName val="Abu Dhabi"/>
      <sheetName val="FE - Summary - STD"/>
      <sheetName val="AL905"/>
      <sheetName val="BS-OVS"/>
      <sheetName val="IE-DEC-06-DOM"/>
      <sheetName val="Augbkp98"/>
      <sheetName val="Note3-24"/>
      <sheetName val="Note-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t²"/>
      <sheetName val="nt__2"/>
      <sheetName val="nt__3"/>
      <sheetName val="nt__4"/>
      <sheetName val="Total Adjustments"/>
      <sheetName val="Assets (2)"/>
      <sheetName val="Balance Sheet"/>
      <sheetName val="p&amp;l"/>
      <sheetName val="CashFlow"/>
      <sheetName val="Statement of Ch"/>
      <sheetName val="Notes1-5"/>
      <sheetName val="Note6-8.2"/>
      <sheetName val="Note9-9.6"/>
      <sheetName val="Note 9.7-9.8"/>
      <sheetName val="Notes10-10.4.2"/>
      <sheetName val="10.5-11.3"/>
      <sheetName val="Note 12"/>
      <sheetName val="Note12.3-15.1"/>
      <sheetName val="Note16-21.1"/>
      <sheetName val="Note22-22.7"/>
      <sheetName val="Notes25-26.1"/>
      <sheetName val="Notes26.2-32"/>
      <sheetName val="Notes33-34"/>
      <sheetName val="Notes39-40"/>
      <sheetName val="Notes41-42.1"/>
      <sheetName val="Notes41-42.1 (2)"/>
      <sheetName val="Notes42.2-44"/>
      <sheetName val="Note 45"/>
      <sheetName val="Annexure"/>
      <sheetName val="affair"/>
      <sheetName val="inc-exp"/>
      <sheetName val="pinex"/>
      <sheetName val="Currency-expo"/>
      <sheetName val="YieldAd"/>
      <sheetName val="YieldAd-net"/>
      <sheetName val="MaturLiabili"/>
      <sheetName val="MaturiAssets"/>
      <sheetName val="YielDeposit"/>
      <sheetName val="Sheet1"/>
      <sheetName val="Sheet2"/>
      <sheetName val="Sheet3"/>
      <sheetName val="Notes(New)39-40"/>
      <sheetName val="Sheet6"/>
      <sheetName val="Deferred (2)"/>
      <sheetName val="Taxrelief"/>
      <sheetName val="OLD"/>
      <sheetName val="Assets"/>
      <sheetName val="Sheet4"/>
      <sheetName val="Defeered Work"/>
      <sheetName val="Liabiliteis"/>
      <sheetName val="Sheet2 (2)"/>
      <sheetName val="Sheet3 (2)"/>
      <sheetName val="Chart1"/>
      <sheetName val="Sheet1 (2)"/>
      <sheetName val="Lease"/>
      <sheetName val="PremiumMaturity"/>
      <sheetName val="NEWAD"/>
      <sheetName val="pinex (2)"/>
      <sheetName val="Notes1_5"/>
      <sheetName val="Assignmentform"/>
      <sheetName val="Liquidity"/>
      <sheetName val="PNSC"/>
      <sheetName val="CFR-5"/>
      <sheetName val="Links"/>
      <sheetName val="Rate Input"/>
      <sheetName val="Profit Worksheet"/>
      <sheetName val="SHF-1026-EXP"/>
      <sheetName val="SITE-1001-P&amp;L"/>
      <sheetName val="CLM-1012-P&amp;L"/>
      <sheetName val="SHF-1026-P&amp;L"/>
      <sheetName val="KRG-1002-P&amp;L"/>
      <sheetName val="MAIN-1003-P&amp;L"/>
      <sheetName val="KSE-1010-P&amp;L"/>
      <sheetName val="JODIA-1011-P&amp;L"/>
      <sheetName val="JODIA-1011-EXP"/>
      <sheetName val="CLM-1012-EXP"/>
      <sheetName val="SITE-1001-EXP"/>
      <sheetName val="KRG-1002-EXP"/>
      <sheetName val="MAIN-1003-EXP"/>
      <sheetName val="Total_Adjustments"/>
      <sheetName val="Assets_(2)"/>
      <sheetName val="Balance_Sheet"/>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Notes41-42_1"/>
      <sheetName val="Notes41-42_1_(2)"/>
      <sheetName val="Notes42_2-44"/>
      <sheetName val="Note_45"/>
      <sheetName val="Deferred_(2)"/>
      <sheetName val="Defeered_Work"/>
      <sheetName val="Sheet2_(2)"/>
      <sheetName val="Sheet3_(2)"/>
      <sheetName val="Sheet1_(2)"/>
      <sheetName val="Note1_11"/>
      <sheetName val="Total_Adjustments1"/>
      <sheetName val="Assets_(2)1"/>
      <sheetName val="Balance_Sheet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Notes41-42_11"/>
      <sheetName val="Notes41-42_1_(2)1"/>
      <sheetName val="Notes42_2-441"/>
      <sheetName val="Note_451"/>
      <sheetName val="Deferred_(2)1"/>
      <sheetName val="Defeered_Work1"/>
      <sheetName val="Sheet2_(2)1"/>
      <sheetName val="Sheet3_(2)1"/>
      <sheetName val="Sheet1_(2)1"/>
      <sheetName val="A"/>
      <sheetName val="CliftonMain-1003-P&amp;L"/>
      <sheetName val="CliftonMain-1003-EXP"/>
      <sheetName val="SALARY"/>
      <sheetName val="Parameters"/>
      <sheetName val="broker sheet-2"/>
      <sheetName val="pinex_(2)"/>
      <sheetName val="Rate_Input"/>
      <sheetName val="Profit_Worksheet"/>
      <sheetName val="acct"/>
      <sheetName val="2000_ Projects Summary"/>
      <sheetName val="Sheet5"/>
      <sheetName val="Augbkp98"/>
      <sheetName val="pinex_(2)1"/>
      <sheetName val="Rate_Input1"/>
      <sheetName val="Profit_Worksheet1"/>
      <sheetName val="SOURCE"/>
      <sheetName val="PDF1"/>
      <sheetName val="Currency"/>
      <sheetName val="DropDown"/>
      <sheetName val="Segment new 1"/>
      <sheetName val="Drop down"/>
      <sheetName val="16-Avg Sales Price"/>
      <sheetName val="Statement of Claims"/>
      <sheetName val="Notes _2_"/>
      <sheetName val="PL_Million_"/>
      <sheetName val="Fin_Histo_PL"/>
      <sheetName val="Deposit"/>
      <sheetName val="stdd costBPCS"/>
      <sheetName val="B-S(p)"/>
      <sheetName val="Code"/>
      <sheetName val="BS-OVS"/>
      <sheetName val="Abu Dhabi"/>
      <sheetName val="Total_Adjustments2"/>
      <sheetName val="Assets_(2)2"/>
      <sheetName val="Balance_Sheet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Notes41-42_12"/>
      <sheetName val="Notes41-42_1_(2)2"/>
      <sheetName val="Notes42_2-442"/>
      <sheetName val="Note_452"/>
      <sheetName val="Deferred_(2)2"/>
      <sheetName val="Defeered_Work2"/>
      <sheetName val="Sheet2_(2)2"/>
      <sheetName val="Sheet3_(2)2"/>
      <sheetName val="Sheet1_(2)2"/>
      <sheetName val="pinex_(2)2"/>
      <sheetName val="Rate_Input2"/>
      <sheetName val="Profit_Worksheet2"/>
      <sheetName val="2000__Projects_Summary"/>
      <sheetName val="broker_sheet-2"/>
      <sheetName val="BSDOMOVS"/>
      <sheetName val="Non-Statistical Sampling"/>
      <sheetName val="REV VAR INC"/>
      <sheetName val="BS"/>
      <sheetName val="EDP_Euros"/>
      <sheetName val="Iberdrola_Euros"/>
      <sheetName val="Revenue-Fire-Marine-Motor"/>
      <sheetName val="Graphs 1"/>
      <sheetName val="Macro1"/>
      <sheetName val="Summary"/>
      <sheetName val="Grouping"/>
      <sheetName val="Notes__2_"/>
      <sheetName val="Non-Statistical_Sampling"/>
      <sheetName val="REV_VAR_INC"/>
      <sheetName val="Statement_of_Claims"/>
      <sheetName val="Report .1"/>
      <sheetName val="Final Accounts 2001As per Audit"/>
      <sheetName val="MMR"/>
      <sheetName val="Segment_new_1"/>
      <sheetName val="Drop_down"/>
      <sheetName val="16-Avg_Sales_Price"/>
      <sheetName val="stdd_costBPCS"/>
      <sheetName val="Aylık"/>
      <sheetName val="Net"/>
      <sheetName val="Profiles"/>
      <sheetName val="ៀFinal Accou"/>
      <sheetName val="ḜFinal Accou"/>
      <sheetName val="⒐Final Accou"/>
      <sheetName val="nt__5"/>
      <sheetName val="nt__6"/>
      <sheetName val="nt__7"/>
      <sheetName val="nt__8"/>
      <sheetName val="nt__9"/>
      <sheetName val="DATABASE"/>
      <sheetName val="Total_Adjustments3"/>
      <sheetName val="Assets_(2)3"/>
      <sheetName val="Balance_Sheet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Notes41-42_13"/>
      <sheetName val="Notes41-42_1_(2)3"/>
      <sheetName val="Notes42_2-443"/>
      <sheetName val="Note_453"/>
      <sheetName val="Deferred_(2)3"/>
      <sheetName val="Defeered_Work3"/>
      <sheetName val="Sheet2_(2)3"/>
      <sheetName val="Sheet3_(2)3"/>
      <sheetName val="Sheet1_(2)3"/>
      <sheetName val="pinex_(2)3"/>
      <sheetName val="Rate_Input3"/>
      <sheetName val="Profit_Worksheet3"/>
      <sheetName val="2000__Projects_Summary1"/>
      <sheetName val="broker_sheet-21"/>
      <sheetName val="cpur"/>
      <sheetName val="IGData"/>
      <sheetName val="Cash Flow"/>
      <sheetName val="Rate Verification"/>
      <sheetName val="Product Wise Breakup"/>
      <sheetName val="Monthly breakup"/>
      <sheetName val="Categoried of Deposit (2)"/>
      <sheetName val="PPC-ORD DTL"/>
      <sheetName val="Abu_Dhabi"/>
      <sheetName val="A-C CODE &amp; NAME"/>
      <sheetName val="会社別"/>
      <sheetName val="B-6"/>
      <sheetName val="Adv to vendor"/>
      <sheetName val="GP Analysis"/>
      <sheetName val="FundsNW"/>
      <sheetName val="Stock in Trade"/>
      <sheetName val="Rentals-SAM KHI"/>
      <sheetName val="Global Data"/>
      <sheetName val="CHALLAN"/>
      <sheetName val="Validation"/>
      <sheetName val="Worksheet"/>
      <sheetName val="macro d'éval"/>
      <sheetName val="PL "/>
      <sheetName val="Notes"/>
      <sheetName val="REPORT"/>
      <sheetName val="Trend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sheetData sheetId="11"/>
      <sheetData sheetId="12"/>
      <sheetData sheetId="13"/>
      <sheetData sheetId="14" refreshError="1"/>
      <sheetData sheetId="15"/>
      <sheetData sheetId="16"/>
      <sheetData sheetId="17" refreshError="1"/>
      <sheetData sheetId="18"/>
      <sheetData sheetId="19"/>
      <sheetData sheetId="20"/>
      <sheetData sheetId="21"/>
      <sheetData sheetId="22"/>
      <sheetData sheetId="23"/>
      <sheetData sheetId="24"/>
      <sheetData sheetId="25"/>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sheetData sheetId="204"/>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R850"/>
  <sheetViews>
    <sheetView topLeftCell="B1" workbookViewId="0">
      <pane xSplit="4" ySplit="2" topLeftCell="F3" activePane="bottomRight" state="frozen"/>
      <selection activeCell="Q14" sqref="Q14"/>
      <selection pane="topRight" activeCell="Q14" sqref="Q14"/>
      <selection pane="bottomLeft" activeCell="Q14" sqref="Q14"/>
      <selection pane="bottomRight"/>
    </sheetView>
  </sheetViews>
  <sheetFormatPr defaultColWidth="10.5703125" defaultRowHeight="12.75" outlineLevelRow="2" outlineLevelCol="1"/>
  <cols>
    <col min="1" max="1" width="20.42578125" style="15" hidden="1" customWidth="1"/>
    <col min="2" max="2" width="9.5703125" style="18" hidden="1" customWidth="1" outlineLevel="1"/>
    <col min="3" max="3" width="16" style="19" hidden="1" customWidth="1" outlineLevel="1"/>
    <col min="4" max="4" width="11" style="19" bestFit="1" customWidth="1" collapsed="1"/>
    <col min="5" max="5" width="60.5703125" style="18" bestFit="1" customWidth="1"/>
    <col min="6" max="6" width="12.28515625" style="20" customWidth="1"/>
    <col min="7" max="7" width="3.7109375" style="20" bestFit="1" customWidth="1"/>
    <col min="8" max="8" width="4.42578125" style="20" hidden="1" customWidth="1" outlineLevel="1"/>
    <col min="9" max="9" width="8.7109375" style="20" hidden="1" customWidth="1" outlineLevel="1"/>
    <col min="10" max="10" width="4.42578125" style="20" hidden="1" customWidth="1" outlineLevel="1"/>
    <col min="11" max="11" width="12.5703125" style="20" bestFit="1" customWidth="1" collapsed="1"/>
    <col min="12" max="12" width="3.7109375" style="20" bestFit="1" customWidth="1"/>
    <col min="13" max="13" width="12.42578125" style="20" bestFit="1" customWidth="1"/>
    <col min="14" max="14" width="11.7109375" style="16" customWidth="1"/>
    <col min="15" max="15" width="13.7109375" style="16" bestFit="1" customWidth="1"/>
    <col min="16" max="16" width="10.5703125" style="16" customWidth="1"/>
    <col min="17" max="16384" width="10.5703125" style="17"/>
  </cols>
  <sheetData>
    <row r="1" spans="1:16">
      <c r="N1" s="24" t="s">
        <v>2725</v>
      </c>
      <c r="O1" s="24" t="s">
        <v>2726</v>
      </c>
    </row>
    <row r="2" spans="1:16" ht="25.5">
      <c r="A2" s="14" t="s">
        <v>1821</v>
      </c>
      <c r="B2" s="29" t="s">
        <v>36</v>
      </c>
      <c r="C2" s="29" t="s">
        <v>27</v>
      </c>
      <c r="D2" s="29" t="s">
        <v>28</v>
      </c>
      <c r="E2" s="30" t="s">
        <v>29</v>
      </c>
      <c r="F2" s="31" t="s">
        <v>30</v>
      </c>
      <c r="G2" s="31" t="s">
        <v>2724</v>
      </c>
      <c r="H2" s="31" t="s">
        <v>31</v>
      </c>
      <c r="I2" s="31" t="s">
        <v>32</v>
      </c>
      <c r="J2" s="31" t="s">
        <v>33</v>
      </c>
      <c r="K2" s="31" t="s">
        <v>2727</v>
      </c>
      <c r="L2" s="31" t="s">
        <v>2724</v>
      </c>
      <c r="M2" s="31" t="s">
        <v>2728</v>
      </c>
      <c r="N2" s="25">
        <v>0</v>
      </c>
      <c r="O2" s="26">
        <v>0</v>
      </c>
    </row>
    <row r="3" spans="1:16" outlineLevel="2">
      <c r="A3" s="15" t="s">
        <v>38</v>
      </c>
      <c r="C3" s="19" t="s">
        <v>37</v>
      </c>
      <c r="N3" s="27" t="s">
        <v>2729</v>
      </c>
      <c r="O3" s="28" t="s">
        <v>2729</v>
      </c>
    </row>
    <row r="4" spans="1:16" outlineLevel="2">
      <c r="A4" s="15" t="s">
        <v>1822</v>
      </c>
      <c r="B4" s="18" t="s">
        <v>38</v>
      </c>
      <c r="C4" s="19" t="s">
        <v>37</v>
      </c>
      <c r="D4" s="19" t="s">
        <v>39</v>
      </c>
      <c r="E4" s="18" t="s">
        <v>40</v>
      </c>
      <c r="F4" s="20">
        <v>0</v>
      </c>
      <c r="H4" s="20">
        <v>0</v>
      </c>
      <c r="I4" s="20">
        <v>0</v>
      </c>
      <c r="J4" s="20">
        <v>0</v>
      </c>
      <c r="K4" s="32">
        <v>0</v>
      </c>
      <c r="M4" s="20">
        <v>0</v>
      </c>
      <c r="N4" s="27" t="s">
        <v>2729</v>
      </c>
      <c r="O4" s="28">
        <v>0</v>
      </c>
    </row>
    <row r="5" spans="1:16" outlineLevel="2">
      <c r="A5" s="15" t="s">
        <v>1823</v>
      </c>
      <c r="B5" s="18" t="s">
        <v>38</v>
      </c>
      <c r="C5" s="19" t="s">
        <v>37</v>
      </c>
      <c r="D5" s="19" t="s">
        <v>41</v>
      </c>
      <c r="E5" s="18" t="s">
        <v>42</v>
      </c>
      <c r="F5" s="20">
        <v>0</v>
      </c>
      <c r="H5" s="20">
        <v>0</v>
      </c>
      <c r="I5" s="20">
        <v>0</v>
      </c>
      <c r="J5" s="20">
        <v>0</v>
      </c>
      <c r="K5" s="32">
        <v>0</v>
      </c>
      <c r="M5" s="20">
        <v>0</v>
      </c>
      <c r="N5" s="27" t="s">
        <v>2729</v>
      </c>
      <c r="O5" s="28">
        <v>0</v>
      </c>
    </row>
    <row r="6" spans="1:16" s="40" customFormat="1" outlineLevel="2">
      <c r="A6" s="33" t="s">
        <v>1824</v>
      </c>
      <c r="B6" s="34" t="s">
        <v>38</v>
      </c>
      <c r="C6" s="35" t="s">
        <v>37</v>
      </c>
      <c r="D6" s="35" t="s">
        <v>43</v>
      </c>
      <c r="E6" s="34" t="s">
        <v>44</v>
      </c>
      <c r="F6" s="36">
        <v>24910</v>
      </c>
      <c r="G6" s="36"/>
      <c r="H6" s="36">
        <v>0</v>
      </c>
      <c r="I6" s="36">
        <v>24910</v>
      </c>
      <c r="J6" s="36">
        <v>0</v>
      </c>
      <c r="K6" s="36">
        <v>24910</v>
      </c>
      <c r="L6" s="36"/>
      <c r="M6" s="36">
        <v>393495</v>
      </c>
      <c r="N6" s="37">
        <v>-0.93700000000000006</v>
      </c>
      <c r="O6" s="38">
        <v>-368585</v>
      </c>
      <c r="P6" s="39"/>
    </row>
    <row r="7" spans="1:16" outlineLevel="2">
      <c r="A7" s="15" t="s">
        <v>1825</v>
      </c>
      <c r="B7" s="18" t="s">
        <v>38</v>
      </c>
      <c r="C7" s="19" t="s">
        <v>37</v>
      </c>
      <c r="D7" s="19" t="s">
        <v>45</v>
      </c>
      <c r="E7" s="18" t="s">
        <v>46</v>
      </c>
      <c r="F7" s="20">
        <v>0</v>
      </c>
      <c r="H7" s="20">
        <v>0</v>
      </c>
      <c r="I7" s="20">
        <v>0</v>
      </c>
      <c r="J7" s="20">
        <v>0</v>
      </c>
      <c r="K7" s="41">
        <v>0</v>
      </c>
      <c r="M7" s="20">
        <v>0</v>
      </c>
      <c r="N7" s="27" t="s">
        <v>2729</v>
      </c>
      <c r="O7" s="28">
        <v>0</v>
      </c>
    </row>
    <row r="8" spans="1:16" outlineLevel="2">
      <c r="A8" s="15" t="s">
        <v>1826</v>
      </c>
      <c r="B8" s="18" t="s">
        <v>38</v>
      </c>
      <c r="C8" s="19" t="s">
        <v>37</v>
      </c>
      <c r="D8" s="19" t="s">
        <v>47</v>
      </c>
      <c r="E8" s="18" t="s">
        <v>48</v>
      </c>
      <c r="F8" s="20">
        <v>0</v>
      </c>
      <c r="H8" s="20">
        <v>0</v>
      </c>
      <c r="I8" s="20">
        <v>0</v>
      </c>
      <c r="J8" s="20">
        <v>0</v>
      </c>
      <c r="K8" s="20">
        <v>0</v>
      </c>
      <c r="M8" s="20">
        <v>0</v>
      </c>
      <c r="N8" s="27" t="s">
        <v>2729</v>
      </c>
      <c r="O8" s="28">
        <v>0</v>
      </c>
    </row>
    <row r="9" spans="1:16" ht="13.5" outlineLevel="1" thickBot="1">
      <c r="A9" s="15" t="s">
        <v>1827</v>
      </c>
      <c r="C9" s="19" t="s">
        <v>37</v>
      </c>
      <c r="E9" s="21" t="s">
        <v>1764</v>
      </c>
      <c r="F9" s="42">
        <v>24910</v>
      </c>
      <c r="G9" s="22"/>
      <c r="H9" s="22">
        <v>0</v>
      </c>
      <c r="I9" s="42">
        <v>24910</v>
      </c>
      <c r="J9" s="22">
        <v>0</v>
      </c>
      <c r="K9" s="43">
        <v>24910</v>
      </c>
      <c r="L9" s="22"/>
      <c r="M9" s="22">
        <v>393495</v>
      </c>
      <c r="N9" s="27">
        <v>-0.93700000000000006</v>
      </c>
      <c r="O9" s="28">
        <v>-368585</v>
      </c>
    </row>
    <row r="10" spans="1:16" ht="13.5" outlineLevel="2" thickTop="1">
      <c r="A10" s="15" t="s">
        <v>38</v>
      </c>
      <c r="C10" s="19" t="s">
        <v>49</v>
      </c>
      <c r="N10" s="27" t="s">
        <v>2729</v>
      </c>
      <c r="O10" s="28" t="s">
        <v>2729</v>
      </c>
    </row>
    <row r="11" spans="1:16" outlineLevel="2">
      <c r="A11" s="15" t="s">
        <v>1828</v>
      </c>
      <c r="B11" s="18" t="s">
        <v>38</v>
      </c>
      <c r="C11" s="19" t="s">
        <v>49</v>
      </c>
      <c r="D11" s="19" t="s">
        <v>50</v>
      </c>
      <c r="E11" s="18" t="s">
        <v>51</v>
      </c>
      <c r="F11" s="20">
        <v>0</v>
      </c>
      <c r="H11" s="20">
        <v>0</v>
      </c>
      <c r="I11" s="20">
        <v>0</v>
      </c>
      <c r="J11" s="20">
        <v>0</v>
      </c>
      <c r="K11" s="32">
        <v>0</v>
      </c>
      <c r="M11" s="20">
        <v>0</v>
      </c>
      <c r="N11" s="27" t="s">
        <v>2729</v>
      </c>
      <c r="O11" s="28">
        <v>0</v>
      </c>
    </row>
    <row r="12" spans="1:16" outlineLevel="2">
      <c r="A12" s="15" t="s">
        <v>1829</v>
      </c>
      <c r="B12" s="18" t="s">
        <v>38</v>
      </c>
      <c r="C12" s="19" t="s">
        <v>49</v>
      </c>
      <c r="D12" s="19" t="s">
        <v>52</v>
      </c>
      <c r="E12" s="18" t="s">
        <v>53</v>
      </c>
      <c r="F12" s="20">
        <v>0</v>
      </c>
      <c r="H12" s="20">
        <v>0</v>
      </c>
      <c r="I12" s="20">
        <v>0</v>
      </c>
      <c r="J12" s="20">
        <v>0</v>
      </c>
      <c r="K12" s="32">
        <v>0</v>
      </c>
      <c r="M12" s="20">
        <v>0</v>
      </c>
      <c r="N12" s="27" t="s">
        <v>2729</v>
      </c>
      <c r="O12" s="28">
        <v>0</v>
      </c>
    </row>
    <row r="13" spans="1:16" outlineLevel="2">
      <c r="A13" s="15" t="s">
        <v>1830</v>
      </c>
      <c r="B13" s="18" t="s">
        <v>38</v>
      </c>
      <c r="C13" s="19" t="s">
        <v>49</v>
      </c>
      <c r="D13" s="19" t="s">
        <v>54</v>
      </c>
      <c r="E13" s="18" t="s">
        <v>55</v>
      </c>
      <c r="F13" s="20">
        <v>0</v>
      </c>
      <c r="H13" s="20">
        <v>0</v>
      </c>
      <c r="I13" s="20">
        <v>0</v>
      </c>
      <c r="J13" s="20">
        <v>0</v>
      </c>
      <c r="K13" s="32">
        <v>0</v>
      </c>
      <c r="M13" s="20">
        <v>0</v>
      </c>
      <c r="N13" s="27" t="s">
        <v>2729</v>
      </c>
      <c r="O13" s="28">
        <v>0</v>
      </c>
    </row>
    <row r="14" spans="1:16" outlineLevel="2">
      <c r="A14" s="15" t="s">
        <v>1831</v>
      </c>
      <c r="B14" s="18" t="s">
        <v>38</v>
      </c>
      <c r="C14" s="19" t="s">
        <v>49</v>
      </c>
      <c r="D14" s="19" t="s">
        <v>56</v>
      </c>
      <c r="E14" s="18" t="s">
        <v>57</v>
      </c>
      <c r="F14" s="20">
        <v>0</v>
      </c>
      <c r="H14" s="20">
        <v>0</v>
      </c>
      <c r="I14" s="20">
        <v>0</v>
      </c>
      <c r="J14" s="20">
        <v>0</v>
      </c>
      <c r="K14" s="32">
        <v>0</v>
      </c>
      <c r="M14" s="20">
        <v>0</v>
      </c>
      <c r="N14" s="27" t="s">
        <v>2729</v>
      </c>
      <c r="O14" s="28">
        <v>0</v>
      </c>
    </row>
    <row r="15" spans="1:16" outlineLevel="2">
      <c r="A15" s="15" t="s">
        <v>1832</v>
      </c>
      <c r="B15" s="18" t="s">
        <v>38</v>
      </c>
      <c r="C15" s="19" t="s">
        <v>49</v>
      </c>
      <c r="D15" s="19" t="s">
        <v>58</v>
      </c>
      <c r="E15" s="18" t="s">
        <v>59</v>
      </c>
      <c r="F15" s="20">
        <v>0</v>
      </c>
      <c r="H15" s="20">
        <v>0</v>
      </c>
      <c r="I15" s="20">
        <v>0</v>
      </c>
      <c r="J15" s="20">
        <v>0</v>
      </c>
      <c r="K15" s="32">
        <v>0</v>
      </c>
      <c r="M15" s="20">
        <v>0</v>
      </c>
      <c r="N15" s="27" t="s">
        <v>2729</v>
      </c>
      <c r="O15" s="28">
        <v>0</v>
      </c>
    </row>
    <row r="16" spans="1:16" s="40" customFormat="1" outlineLevel="2">
      <c r="A16" s="33" t="s">
        <v>1833</v>
      </c>
      <c r="B16" s="34" t="s">
        <v>38</v>
      </c>
      <c r="C16" s="35" t="s">
        <v>49</v>
      </c>
      <c r="D16" s="35" t="s">
        <v>60</v>
      </c>
      <c r="E16" s="34" t="s">
        <v>61</v>
      </c>
      <c r="F16" s="36">
        <v>24171</v>
      </c>
      <c r="G16" s="36"/>
      <c r="H16" s="36">
        <v>0</v>
      </c>
      <c r="I16" s="36">
        <v>24171</v>
      </c>
      <c r="J16" s="36">
        <v>0</v>
      </c>
      <c r="K16" s="36">
        <v>24171</v>
      </c>
      <c r="L16" s="36"/>
      <c r="M16" s="36">
        <v>3284209</v>
      </c>
      <c r="N16" s="37">
        <v>-0.99299999999999999</v>
      </c>
      <c r="O16" s="38">
        <v>-3260038</v>
      </c>
      <c r="P16" s="39"/>
    </row>
    <row r="17" spans="1:16" outlineLevel="2">
      <c r="A17" s="15" t="s">
        <v>1834</v>
      </c>
      <c r="B17" s="18" t="s">
        <v>38</v>
      </c>
      <c r="C17" s="19" t="s">
        <v>49</v>
      </c>
      <c r="D17" s="19" t="s">
        <v>62</v>
      </c>
      <c r="E17" s="18" t="s">
        <v>63</v>
      </c>
      <c r="F17" s="20">
        <v>0</v>
      </c>
      <c r="H17" s="20">
        <v>0</v>
      </c>
      <c r="I17" s="20">
        <v>0</v>
      </c>
      <c r="J17" s="20">
        <v>0</v>
      </c>
      <c r="K17" s="41">
        <v>0</v>
      </c>
      <c r="M17" s="20">
        <v>0</v>
      </c>
      <c r="N17" s="27" t="s">
        <v>2729</v>
      </c>
      <c r="O17" s="28">
        <v>0</v>
      </c>
    </row>
    <row r="18" spans="1:16" outlineLevel="2">
      <c r="A18" s="15" t="s">
        <v>1835</v>
      </c>
      <c r="B18" s="18" t="s">
        <v>38</v>
      </c>
      <c r="C18" s="19" t="s">
        <v>49</v>
      </c>
      <c r="D18" s="19" t="s">
        <v>64</v>
      </c>
      <c r="E18" s="18" t="s">
        <v>65</v>
      </c>
      <c r="F18" s="20">
        <v>0</v>
      </c>
      <c r="H18" s="20">
        <v>0</v>
      </c>
      <c r="I18" s="20">
        <v>0</v>
      </c>
      <c r="J18" s="20">
        <v>0</v>
      </c>
      <c r="K18" s="41">
        <v>0</v>
      </c>
      <c r="M18" s="20">
        <v>0</v>
      </c>
      <c r="N18" s="27" t="s">
        <v>2729</v>
      </c>
      <c r="O18" s="28">
        <v>0</v>
      </c>
    </row>
    <row r="19" spans="1:16" outlineLevel="2">
      <c r="A19" s="15" t="s">
        <v>1836</v>
      </c>
      <c r="B19" s="18" t="s">
        <v>38</v>
      </c>
      <c r="C19" s="19" t="s">
        <v>49</v>
      </c>
      <c r="D19" s="19" t="s">
        <v>66</v>
      </c>
      <c r="E19" s="18" t="s">
        <v>67</v>
      </c>
      <c r="F19" s="20">
        <v>0</v>
      </c>
      <c r="H19" s="20">
        <v>0</v>
      </c>
      <c r="I19" s="20">
        <v>0</v>
      </c>
      <c r="J19" s="20">
        <v>0</v>
      </c>
      <c r="K19" s="41">
        <v>0</v>
      </c>
      <c r="M19" s="20">
        <v>0</v>
      </c>
      <c r="N19" s="27" t="s">
        <v>2729</v>
      </c>
      <c r="O19" s="28">
        <v>0</v>
      </c>
    </row>
    <row r="20" spans="1:16" outlineLevel="2">
      <c r="A20" s="15" t="s">
        <v>1837</v>
      </c>
      <c r="B20" s="18" t="s">
        <v>38</v>
      </c>
      <c r="C20" s="19" t="s">
        <v>49</v>
      </c>
      <c r="D20" s="19" t="s">
        <v>68</v>
      </c>
      <c r="E20" s="18" t="s">
        <v>69</v>
      </c>
      <c r="F20" s="20">
        <v>0</v>
      </c>
      <c r="H20" s="20">
        <v>0</v>
      </c>
      <c r="I20" s="20">
        <v>0</v>
      </c>
      <c r="J20" s="20">
        <v>0</v>
      </c>
      <c r="K20" s="41">
        <v>0</v>
      </c>
      <c r="M20" s="20">
        <v>0</v>
      </c>
      <c r="N20" s="27" t="s">
        <v>2729</v>
      </c>
      <c r="O20" s="28">
        <v>0</v>
      </c>
    </row>
    <row r="21" spans="1:16" outlineLevel="2">
      <c r="A21" s="15" t="s">
        <v>1838</v>
      </c>
      <c r="B21" s="18" t="s">
        <v>38</v>
      </c>
      <c r="C21" s="19" t="s">
        <v>49</v>
      </c>
      <c r="D21" s="19" t="s">
        <v>70</v>
      </c>
      <c r="E21" s="18" t="s">
        <v>71</v>
      </c>
      <c r="F21" s="20">
        <v>0</v>
      </c>
      <c r="H21" s="20">
        <v>0</v>
      </c>
      <c r="I21" s="20">
        <v>0</v>
      </c>
      <c r="J21" s="20">
        <v>0</v>
      </c>
      <c r="K21" s="41">
        <v>0</v>
      </c>
      <c r="M21" s="20">
        <v>0</v>
      </c>
      <c r="N21" s="27" t="s">
        <v>2729</v>
      </c>
      <c r="O21" s="28">
        <v>0</v>
      </c>
    </row>
    <row r="22" spans="1:16" outlineLevel="2">
      <c r="A22" s="15" t="s">
        <v>1839</v>
      </c>
      <c r="B22" s="18" t="s">
        <v>38</v>
      </c>
      <c r="C22" s="19" t="s">
        <v>49</v>
      </c>
      <c r="D22" s="19" t="s">
        <v>72</v>
      </c>
      <c r="E22" s="18" t="s">
        <v>73</v>
      </c>
      <c r="F22" s="20">
        <v>0</v>
      </c>
      <c r="H22" s="20">
        <v>0</v>
      </c>
      <c r="I22" s="20">
        <v>0</v>
      </c>
      <c r="J22" s="20">
        <v>0</v>
      </c>
      <c r="K22" s="41">
        <v>0</v>
      </c>
      <c r="M22" s="20">
        <v>0</v>
      </c>
      <c r="N22" s="27" t="s">
        <v>2729</v>
      </c>
      <c r="O22" s="28">
        <v>0</v>
      </c>
    </row>
    <row r="23" spans="1:16" outlineLevel="2">
      <c r="A23" s="15" t="s">
        <v>1840</v>
      </c>
      <c r="B23" s="18" t="s">
        <v>38</v>
      </c>
      <c r="C23" s="19" t="s">
        <v>49</v>
      </c>
      <c r="D23" s="19" t="s">
        <v>74</v>
      </c>
      <c r="E23" s="18" t="s">
        <v>75</v>
      </c>
      <c r="F23" s="20">
        <v>0</v>
      </c>
      <c r="H23" s="20">
        <v>0</v>
      </c>
      <c r="I23" s="20">
        <v>0</v>
      </c>
      <c r="J23" s="20">
        <v>0</v>
      </c>
      <c r="K23" s="41">
        <v>0</v>
      </c>
      <c r="M23" s="20">
        <v>0</v>
      </c>
      <c r="N23" s="27" t="s">
        <v>2729</v>
      </c>
      <c r="O23" s="28">
        <v>0</v>
      </c>
    </row>
    <row r="24" spans="1:16" outlineLevel="2">
      <c r="A24" s="15" t="s">
        <v>1841</v>
      </c>
      <c r="B24" s="18" t="s">
        <v>38</v>
      </c>
      <c r="C24" s="19" t="s">
        <v>49</v>
      </c>
      <c r="D24" s="19" t="s">
        <v>76</v>
      </c>
      <c r="E24" s="18" t="s">
        <v>77</v>
      </c>
      <c r="F24" s="20">
        <v>0</v>
      </c>
      <c r="H24" s="20">
        <v>0</v>
      </c>
      <c r="I24" s="20">
        <v>0</v>
      </c>
      <c r="J24" s="20">
        <v>0</v>
      </c>
      <c r="K24" s="41">
        <v>0</v>
      </c>
      <c r="M24" s="20">
        <v>0</v>
      </c>
      <c r="N24" s="27" t="s">
        <v>2729</v>
      </c>
      <c r="O24" s="28">
        <v>0</v>
      </c>
    </row>
    <row r="25" spans="1:16" s="40" customFormat="1" outlineLevel="2">
      <c r="A25" s="33" t="s">
        <v>1842</v>
      </c>
      <c r="B25" s="34" t="s">
        <v>38</v>
      </c>
      <c r="C25" s="35" t="s">
        <v>49</v>
      </c>
      <c r="D25" s="35" t="s">
        <v>78</v>
      </c>
      <c r="E25" s="34" t="s">
        <v>79</v>
      </c>
      <c r="F25" s="36">
        <v>1258226</v>
      </c>
      <c r="G25" s="36"/>
      <c r="H25" s="36">
        <v>0</v>
      </c>
      <c r="I25" s="36">
        <v>1258226</v>
      </c>
      <c r="J25" s="36">
        <v>0</v>
      </c>
      <c r="K25" s="36">
        <v>1258226</v>
      </c>
      <c r="L25" s="36"/>
      <c r="M25" s="36">
        <v>2301101</v>
      </c>
      <c r="N25" s="37">
        <v>-0.45300000000000001</v>
      </c>
      <c r="O25" s="38">
        <v>-1042875</v>
      </c>
      <c r="P25" s="39"/>
    </row>
    <row r="26" spans="1:16" s="50" customFormat="1" outlineLevel="2">
      <c r="A26" s="44" t="s">
        <v>1843</v>
      </c>
      <c r="B26" s="45" t="s">
        <v>38</v>
      </c>
      <c r="C26" s="45" t="s">
        <v>49</v>
      </c>
      <c r="D26" s="45" t="s">
        <v>80</v>
      </c>
      <c r="E26" s="45" t="s">
        <v>81</v>
      </c>
      <c r="F26" s="46">
        <v>10000</v>
      </c>
      <c r="G26" s="46"/>
      <c r="H26" s="46">
        <v>0</v>
      </c>
      <c r="I26" s="46">
        <v>10000</v>
      </c>
      <c r="J26" s="46">
        <v>0</v>
      </c>
      <c r="K26" s="41">
        <v>10000</v>
      </c>
      <c r="L26" s="46"/>
      <c r="M26" s="46">
        <v>0</v>
      </c>
      <c r="N26" s="47" t="s">
        <v>2729</v>
      </c>
      <c r="O26" s="48">
        <v>10000</v>
      </c>
      <c r="P26" s="49"/>
    </row>
    <row r="27" spans="1:16" outlineLevel="2">
      <c r="A27" s="15" t="s">
        <v>1844</v>
      </c>
      <c r="B27" s="18" t="s">
        <v>38</v>
      </c>
      <c r="C27" s="19" t="s">
        <v>49</v>
      </c>
      <c r="D27" s="19" t="s">
        <v>82</v>
      </c>
      <c r="E27" s="18" t="s">
        <v>83</v>
      </c>
      <c r="F27" s="20">
        <v>0</v>
      </c>
      <c r="H27" s="20">
        <v>0</v>
      </c>
      <c r="I27" s="20">
        <v>0</v>
      </c>
      <c r="J27" s="20">
        <v>0</v>
      </c>
      <c r="K27" s="51">
        <v>0</v>
      </c>
      <c r="M27" s="20">
        <v>0</v>
      </c>
      <c r="N27" s="27" t="s">
        <v>2729</v>
      </c>
      <c r="O27" s="28">
        <v>0</v>
      </c>
    </row>
    <row r="28" spans="1:16" outlineLevel="2">
      <c r="A28" s="15" t="s">
        <v>1845</v>
      </c>
      <c r="B28" s="18" t="s">
        <v>38</v>
      </c>
      <c r="C28" s="19" t="s">
        <v>49</v>
      </c>
      <c r="D28" s="19" t="s">
        <v>84</v>
      </c>
      <c r="E28" s="18" t="s">
        <v>85</v>
      </c>
      <c r="F28" s="20">
        <v>0</v>
      </c>
      <c r="H28" s="20">
        <v>0</v>
      </c>
      <c r="I28" s="20">
        <v>0</v>
      </c>
      <c r="J28" s="20">
        <v>0</v>
      </c>
      <c r="K28" s="51">
        <v>0</v>
      </c>
      <c r="M28" s="20">
        <v>0</v>
      </c>
      <c r="N28" s="27" t="s">
        <v>2729</v>
      </c>
      <c r="O28" s="28">
        <v>0</v>
      </c>
    </row>
    <row r="29" spans="1:16" outlineLevel="2">
      <c r="A29" s="15" t="s">
        <v>1846</v>
      </c>
      <c r="B29" s="18" t="s">
        <v>38</v>
      </c>
      <c r="C29" s="19" t="s">
        <v>49</v>
      </c>
      <c r="D29" s="19" t="s">
        <v>86</v>
      </c>
      <c r="E29" s="18" t="s">
        <v>87</v>
      </c>
      <c r="F29" s="52">
        <v>134087</v>
      </c>
      <c r="H29" s="20">
        <v>0</v>
      </c>
      <c r="I29" s="52">
        <v>134087</v>
      </c>
      <c r="J29" s="20">
        <v>0</v>
      </c>
      <c r="K29" s="51">
        <v>134087</v>
      </c>
      <c r="M29" s="20">
        <v>10001</v>
      </c>
      <c r="N29" s="27">
        <v>12.407</v>
      </c>
      <c r="O29" s="28">
        <v>124086</v>
      </c>
    </row>
    <row r="30" spans="1:16" outlineLevel="2">
      <c r="A30" s="15" t="s">
        <v>1847</v>
      </c>
      <c r="B30" s="18" t="s">
        <v>38</v>
      </c>
      <c r="C30" s="19" t="s">
        <v>49</v>
      </c>
      <c r="D30" s="19" t="s">
        <v>88</v>
      </c>
      <c r="E30" s="18" t="s">
        <v>89</v>
      </c>
      <c r="F30" s="20">
        <v>0</v>
      </c>
      <c r="H30" s="20">
        <v>0</v>
      </c>
      <c r="I30" s="20">
        <v>0</v>
      </c>
      <c r="J30" s="20">
        <v>0</v>
      </c>
      <c r="K30" s="51">
        <v>0</v>
      </c>
      <c r="M30" s="20">
        <v>0</v>
      </c>
      <c r="N30" s="27" t="s">
        <v>2729</v>
      </c>
      <c r="O30" s="28">
        <v>0</v>
      </c>
    </row>
    <row r="31" spans="1:16" outlineLevel="2">
      <c r="A31" s="15" t="s">
        <v>1848</v>
      </c>
      <c r="B31" s="18" t="s">
        <v>38</v>
      </c>
      <c r="C31" s="19" t="s">
        <v>49</v>
      </c>
      <c r="D31" s="19" t="s">
        <v>90</v>
      </c>
      <c r="E31" s="18" t="s">
        <v>91</v>
      </c>
      <c r="F31" s="20">
        <v>0</v>
      </c>
      <c r="H31" s="20">
        <v>0</v>
      </c>
      <c r="I31" s="20">
        <v>0</v>
      </c>
      <c r="J31" s="20">
        <v>0</v>
      </c>
      <c r="K31" s="51">
        <v>0</v>
      </c>
      <c r="M31" s="20">
        <v>40042</v>
      </c>
      <c r="N31" s="27">
        <v>-1</v>
      </c>
      <c r="O31" s="28">
        <v>-40042</v>
      </c>
    </row>
    <row r="32" spans="1:16" outlineLevel="2">
      <c r="A32" s="15" t="s">
        <v>1849</v>
      </c>
      <c r="B32" s="18" t="s">
        <v>38</v>
      </c>
      <c r="C32" s="19" t="s">
        <v>49</v>
      </c>
      <c r="D32" s="19" t="s">
        <v>92</v>
      </c>
      <c r="E32" s="18" t="s">
        <v>93</v>
      </c>
      <c r="F32" s="20">
        <v>0</v>
      </c>
      <c r="H32" s="20">
        <v>0</v>
      </c>
      <c r="I32" s="20">
        <v>0</v>
      </c>
      <c r="J32" s="20">
        <v>0</v>
      </c>
      <c r="K32" s="51">
        <v>0</v>
      </c>
      <c r="M32" s="20">
        <v>0</v>
      </c>
      <c r="N32" s="27" t="s">
        <v>2729</v>
      </c>
      <c r="O32" s="28">
        <v>0</v>
      </c>
    </row>
    <row r="33" spans="1:16" outlineLevel="2">
      <c r="A33" s="15" t="s">
        <v>1850</v>
      </c>
      <c r="B33" s="18" t="s">
        <v>38</v>
      </c>
      <c r="C33" s="19" t="s">
        <v>49</v>
      </c>
      <c r="D33" s="19" t="s">
        <v>94</v>
      </c>
      <c r="E33" s="18" t="s">
        <v>95</v>
      </c>
      <c r="F33" s="20">
        <v>0</v>
      </c>
      <c r="H33" s="20">
        <v>0</v>
      </c>
      <c r="I33" s="20">
        <v>0</v>
      </c>
      <c r="J33" s="20">
        <v>0</v>
      </c>
      <c r="K33" s="51">
        <v>0</v>
      </c>
      <c r="M33" s="20">
        <v>0</v>
      </c>
      <c r="N33" s="27" t="s">
        <v>2729</v>
      </c>
      <c r="O33" s="28">
        <v>0</v>
      </c>
    </row>
    <row r="34" spans="1:16" outlineLevel="2">
      <c r="A34" s="15" t="s">
        <v>1851</v>
      </c>
      <c r="B34" s="18" t="s">
        <v>38</v>
      </c>
      <c r="C34" s="19" t="s">
        <v>49</v>
      </c>
      <c r="D34" s="19" t="s">
        <v>96</v>
      </c>
      <c r="E34" s="18" t="s">
        <v>97</v>
      </c>
      <c r="F34" s="20">
        <v>0</v>
      </c>
      <c r="H34" s="20">
        <v>0</v>
      </c>
      <c r="I34" s="20">
        <v>0</v>
      </c>
      <c r="J34" s="20">
        <v>0</v>
      </c>
      <c r="K34" s="51">
        <v>0</v>
      </c>
      <c r="M34" s="20">
        <v>0</v>
      </c>
      <c r="N34" s="27" t="s">
        <v>2729</v>
      </c>
      <c r="O34" s="28">
        <v>0</v>
      </c>
    </row>
    <row r="35" spans="1:16" outlineLevel="2">
      <c r="A35" s="15" t="s">
        <v>1852</v>
      </c>
      <c r="B35" s="18" t="s">
        <v>38</v>
      </c>
      <c r="C35" s="19" t="s">
        <v>49</v>
      </c>
      <c r="D35" s="19" t="s">
        <v>98</v>
      </c>
      <c r="E35" s="18" t="s">
        <v>99</v>
      </c>
      <c r="F35" s="20">
        <v>0</v>
      </c>
      <c r="H35" s="20">
        <v>0</v>
      </c>
      <c r="I35" s="20">
        <v>0</v>
      </c>
      <c r="J35" s="20">
        <v>0</v>
      </c>
      <c r="K35" s="51">
        <v>0</v>
      </c>
      <c r="M35" s="20">
        <v>0</v>
      </c>
      <c r="N35" s="27" t="s">
        <v>2729</v>
      </c>
      <c r="O35" s="28">
        <v>0</v>
      </c>
    </row>
    <row r="36" spans="1:16" s="60" customFormat="1" outlineLevel="2">
      <c r="A36" s="53" t="s">
        <v>1853</v>
      </c>
      <c r="B36" s="54" t="s">
        <v>38</v>
      </c>
      <c r="C36" s="54" t="s">
        <v>49</v>
      </c>
      <c r="D36" s="54" t="s">
        <v>100</v>
      </c>
      <c r="E36" s="54" t="s">
        <v>101</v>
      </c>
      <c r="F36" s="55">
        <v>22155</v>
      </c>
      <c r="G36" s="55"/>
      <c r="H36" s="55">
        <v>0</v>
      </c>
      <c r="I36" s="55">
        <v>22155</v>
      </c>
      <c r="J36" s="55">
        <v>0</v>
      </c>
      <c r="K36" s="56">
        <v>22155</v>
      </c>
      <c r="L36" s="55"/>
      <c r="M36" s="55">
        <v>7810508</v>
      </c>
      <c r="N36" s="57">
        <v>-0.997</v>
      </c>
      <c r="O36" s="58">
        <v>-7788353</v>
      </c>
      <c r="P36" s="59"/>
    </row>
    <row r="37" spans="1:16" s="66" customFormat="1" outlineLevel="2">
      <c r="A37" s="61" t="s">
        <v>1854</v>
      </c>
      <c r="B37" s="34" t="s">
        <v>38</v>
      </c>
      <c r="C37" s="34" t="s">
        <v>49</v>
      </c>
      <c r="D37" s="34" t="s">
        <v>102</v>
      </c>
      <c r="E37" s="34" t="s">
        <v>103</v>
      </c>
      <c r="F37" s="62">
        <v>885274</v>
      </c>
      <c r="G37" s="62"/>
      <c r="H37" s="62">
        <v>0</v>
      </c>
      <c r="I37" s="62">
        <v>885274</v>
      </c>
      <c r="J37" s="62">
        <v>0</v>
      </c>
      <c r="K37" s="36">
        <v>885274</v>
      </c>
      <c r="L37" s="62"/>
      <c r="M37" s="62">
        <v>10680480</v>
      </c>
      <c r="N37" s="63">
        <v>-0.91700000000000004</v>
      </c>
      <c r="O37" s="64">
        <v>-9795206</v>
      </c>
      <c r="P37" s="65"/>
    </row>
    <row r="38" spans="1:16" s="50" customFormat="1" outlineLevel="2">
      <c r="A38" s="44" t="s">
        <v>1856</v>
      </c>
      <c r="B38" s="45" t="s">
        <v>38</v>
      </c>
      <c r="C38" s="45" t="s">
        <v>49</v>
      </c>
      <c r="D38" s="45" t="s">
        <v>106</v>
      </c>
      <c r="E38" s="45" t="s">
        <v>107</v>
      </c>
      <c r="F38" s="46">
        <v>8510000</v>
      </c>
      <c r="G38" s="46"/>
      <c r="H38" s="46">
        <v>0</v>
      </c>
      <c r="I38" s="46">
        <v>8510000</v>
      </c>
      <c r="J38" s="46">
        <v>0</v>
      </c>
      <c r="K38" s="51">
        <v>8510000</v>
      </c>
      <c r="L38" s="46"/>
      <c r="M38" s="46">
        <v>0</v>
      </c>
      <c r="N38" s="47" t="s">
        <v>2729</v>
      </c>
      <c r="O38" s="48">
        <v>8510000</v>
      </c>
      <c r="P38" s="49"/>
    </row>
    <row r="39" spans="1:16" ht="13.5" outlineLevel="1" thickBot="1">
      <c r="A39" s="15" t="s">
        <v>1857</v>
      </c>
      <c r="C39" s="19" t="s">
        <v>49</v>
      </c>
      <c r="E39" s="21" t="s">
        <v>1765</v>
      </c>
      <c r="F39" s="42">
        <v>10843913</v>
      </c>
      <c r="G39" s="22"/>
      <c r="H39" s="22">
        <v>0</v>
      </c>
      <c r="I39" s="42">
        <v>10843913</v>
      </c>
      <c r="J39" s="22">
        <v>0</v>
      </c>
      <c r="K39" s="43">
        <v>10843913</v>
      </c>
      <c r="L39" s="22"/>
      <c r="M39" s="42">
        <v>24126341</v>
      </c>
      <c r="N39" s="27">
        <v>-0.55100000000000005</v>
      </c>
      <c r="O39" s="28">
        <v>-13282428</v>
      </c>
    </row>
    <row r="40" spans="1:16" ht="13.5" outlineLevel="2" thickTop="1">
      <c r="A40" s="15" t="s">
        <v>38</v>
      </c>
      <c r="C40" s="19" t="s">
        <v>108</v>
      </c>
      <c r="N40" s="27" t="s">
        <v>2729</v>
      </c>
      <c r="O40" s="28" t="s">
        <v>2729</v>
      </c>
    </row>
    <row r="41" spans="1:16" outlineLevel="2">
      <c r="A41" s="15" t="s">
        <v>1858</v>
      </c>
      <c r="B41" s="18" t="s">
        <v>38</v>
      </c>
      <c r="C41" s="19" t="s">
        <v>108</v>
      </c>
      <c r="D41" s="19" t="s">
        <v>109</v>
      </c>
      <c r="E41" s="18" t="s">
        <v>110</v>
      </c>
      <c r="F41" s="52">
        <v>34533232</v>
      </c>
      <c r="H41" s="20">
        <v>0</v>
      </c>
      <c r="I41" s="52">
        <v>34533232</v>
      </c>
      <c r="J41" s="20">
        <v>0</v>
      </c>
      <c r="K41" s="32">
        <v>34533232</v>
      </c>
      <c r="M41" s="20">
        <v>36515346</v>
      </c>
      <c r="N41" s="27">
        <v>-5.3999999999999999E-2</v>
      </c>
      <c r="O41" s="28">
        <v>-1982114</v>
      </c>
    </row>
    <row r="42" spans="1:16" outlineLevel="2">
      <c r="A42" s="15" t="s">
        <v>1859</v>
      </c>
      <c r="B42" s="18" t="s">
        <v>38</v>
      </c>
      <c r="C42" s="19" t="s">
        <v>108</v>
      </c>
      <c r="D42" s="19" t="s">
        <v>111</v>
      </c>
      <c r="E42" s="18" t="s">
        <v>112</v>
      </c>
      <c r="F42" s="52">
        <v>169984</v>
      </c>
      <c r="H42" s="20">
        <v>0</v>
      </c>
      <c r="I42" s="52">
        <v>169984</v>
      </c>
      <c r="J42" s="20">
        <v>0</v>
      </c>
      <c r="K42" s="32">
        <v>169984</v>
      </c>
      <c r="M42" s="20">
        <v>147434</v>
      </c>
      <c r="N42" s="27">
        <v>0.153</v>
      </c>
      <c r="O42" s="28">
        <v>22550</v>
      </c>
    </row>
    <row r="43" spans="1:16" outlineLevel="2">
      <c r="A43" s="15" t="s">
        <v>1860</v>
      </c>
      <c r="B43" s="18" t="s">
        <v>38</v>
      </c>
      <c r="C43" s="19" t="s">
        <v>108</v>
      </c>
      <c r="D43" s="19" t="s">
        <v>113</v>
      </c>
      <c r="E43" s="18" t="s">
        <v>114</v>
      </c>
      <c r="F43" s="52">
        <v>1940126</v>
      </c>
      <c r="H43" s="20">
        <v>0</v>
      </c>
      <c r="I43" s="52">
        <v>1940126</v>
      </c>
      <c r="J43" s="20">
        <v>0</v>
      </c>
      <c r="K43" s="32">
        <v>1940126</v>
      </c>
      <c r="M43" s="20">
        <v>-42664</v>
      </c>
      <c r="N43" s="27">
        <v>-46.475000000000001</v>
      </c>
      <c r="O43" s="28">
        <v>1982790</v>
      </c>
    </row>
    <row r="44" spans="1:16" outlineLevel="2">
      <c r="A44" s="15" t="s">
        <v>1861</v>
      </c>
      <c r="B44" s="18" t="s">
        <v>38</v>
      </c>
      <c r="C44" s="19" t="s">
        <v>108</v>
      </c>
      <c r="D44" s="19" t="s">
        <v>115</v>
      </c>
      <c r="E44" s="18" t="s">
        <v>116</v>
      </c>
      <c r="F44" s="52">
        <v>7396</v>
      </c>
      <c r="H44" s="20">
        <v>0</v>
      </c>
      <c r="I44" s="52">
        <v>7396</v>
      </c>
      <c r="J44" s="20">
        <v>0</v>
      </c>
      <c r="K44" s="32">
        <v>7396</v>
      </c>
      <c r="M44" s="20">
        <v>7396</v>
      </c>
      <c r="N44" s="27">
        <v>0</v>
      </c>
      <c r="O44" s="28">
        <v>0</v>
      </c>
    </row>
    <row r="45" spans="1:16" outlineLevel="2">
      <c r="A45" s="15" t="s">
        <v>1862</v>
      </c>
      <c r="B45" s="18" t="s">
        <v>38</v>
      </c>
      <c r="C45" s="19" t="s">
        <v>108</v>
      </c>
      <c r="D45" s="19" t="s">
        <v>117</v>
      </c>
      <c r="E45" s="18" t="s">
        <v>118</v>
      </c>
      <c r="F45" s="52">
        <v>15655</v>
      </c>
      <c r="H45" s="20">
        <v>0</v>
      </c>
      <c r="I45" s="52">
        <v>15655</v>
      </c>
      <c r="J45" s="20">
        <v>0</v>
      </c>
      <c r="K45" s="32">
        <v>15655</v>
      </c>
      <c r="M45" s="20">
        <v>12047</v>
      </c>
      <c r="N45" s="27">
        <v>0.29899999999999999</v>
      </c>
      <c r="O45" s="28">
        <v>3608</v>
      </c>
    </row>
    <row r="46" spans="1:16" s="50" customFormat="1" outlineLevel="2">
      <c r="A46" s="44" t="s">
        <v>1863</v>
      </c>
      <c r="B46" s="45" t="s">
        <v>38</v>
      </c>
      <c r="C46" s="45" t="s">
        <v>108</v>
      </c>
      <c r="D46" s="45" t="s">
        <v>119</v>
      </c>
      <c r="E46" s="45" t="s">
        <v>120</v>
      </c>
      <c r="F46" s="46">
        <v>0</v>
      </c>
      <c r="G46" s="46"/>
      <c r="H46" s="46">
        <v>0</v>
      </c>
      <c r="I46" s="46">
        <v>0</v>
      </c>
      <c r="J46" s="46">
        <v>0</v>
      </c>
      <c r="K46" s="46">
        <v>0</v>
      </c>
      <c r="L46" s="46"/>
      <c r="M46" s="46">
        <v>0</v>
      </c>
      <c r="N46" s="47" t="s">
        <v>2729</v>
      </c>
      <c r="O46" s="48">
        <v>0</v>
      </c>
      <c r="P46" s="49"/>
    </row>
    <row r="47" spans="1:16" s="50" customFormat="1" outlineLevel="2">
      <c r="A47" s="44" t="s">
        <v>1864</v>
      </c>
      <c r="B47" s="45" t="s">
        <v>38</v>
      </c>
      <c r="C47" s="45" t="s">
        <v>108</v>
      </c>
      <c r="D47" s="45" t="s">
        <v>121</v>
      </c>
      <c r="E47" s="45" t="s">
        <v>122</v>
      </c>
      <c r="F47" s="46">
        <v>0</v>
      </c>
      <c r="G47" s="46"/>
      <c r="H47" s="46">
        <v>0</v>
      </c>
      <c r="I47" s="46">
        <v>0</v>
      </c>
      <c r="J47" s="46">
        <v>0</v>
      </c>
      <c r="K47" s="46">
        <v>0</v>
      </c>
      <c r="L47" s="46"/>
      <c r="M47" s="46">
        <v>0</v>
      </c>
      <c r="N47" s="47" t="s">
        <v>2729</v>
      </c>
      <c r="O47" s="48">
        <v>0</v>
      </c>
      <c r="P47" s="49"/>
    </row>
    <row r="48" spans="1:16" s="50" customFormat="1" outlineLevel="2">
      <c r="A48" s="44" t="s">
        <v>1865</v>
      </c>
      <c r="B48" s="45" t="s">
        <v>38</v>
      </c>
      <c r="C48" s="45" t="s">
        <v>108</v>
      </c>
      <c r="D48" s="45" t="s">
        <v>123</v>
      </c>
      <c r="E48" s="45" t="s">
        <v>124</v>
      </c>
      <c r="F48" s="46">
        <v>0</v>
      </c>
      <c r="G48" s="46"/>
      <c r="H48" s="46">
        <v>0</v>
      </c>
      <c r="I48" s="46">
        <v>0</v>
      </c>
      <c r="J48" s="46">
        <v>0</v>
      </c>
      <c r="K48" s="46">
        <v>0</v>
      </c>
      <c r="L48" s="46"/>
      <c r="M48" s="46">
        <v>0</v>
      </c>
      <c r="N48" s="47" t="s">
        <v>2729</v>
      </c>
      <c r="O48" s="48">
        <v>0</v>
      </c>
      <c r="P48" s="49"/>
    </row>
    <row r="49" spans="1:16" s="50" customFormat="1" outlineLevel="2">
      <c r="A49" s="44" t="s">
        <v>1866</v>
      </c>
      <c r="B49" s="45" t="s">
        <v>38</v>
      </c>
      <c r="C49" s="45" t="s">
        <v>108</v>
      </c>
      <c r="D49" s="45" t="s">
        <v>125</v>
      </c>
      <c r="E49" s="45" t="s">
        <v>126</v>
      </c>
      <c r="F49" s="46">
        <v>0</v>
      </c>
      <c r="G49" s="46"/>
      <c r="H49" s="46">
        <v>0</v>
      </c>
      <c r="I49" s="46">
        <v>0</v>
      </c>
      <c r="J49" s="46">
        <v>0</v>
      </c>
      <c r="K49" s="46">
        <v>0</v>
      </c>
      <c r="L49" s="46"/>
      <c r="M49" s="46">
        <v>0</v>
      </c>
      <c r="N49" s="47" t="s">
        <v>2729</v>
      </c>
      <c r="O49" s="48">
        <v>0</v>
      </c>
      <c r="P49" s="49"/>
    </row>
    <row r="50" spans="1:16" s="50" customFormat="1" outlineLevel="2">
      <c r="A50" s="44" t="s">
        <v>1867</v>
      </c>
      <c r="B50" s="45" t="s">
        <v>38</v>
      </c>
      <c r="C50" s="45" t="s">
        <v>108</v>
      </c>
      <c r="D50" s="45" t="s">
        <v>127</v>
      </c>
      <c r="E50" s="45" t="s">
        <v>128</v>
      </c>
      <c r="F50" s="46">
        <v>0</v>
      </c>
      <c r="G50" s="46"/>
      <c r="H50" s="46">
        <v>0</v>
      </c>
      <c r="I50" s="46">
        <v>0</v>
      </c>
      <c r="J50" s="46">
        <v>0</v>
      </c>
      <c r="K50" s="46">
        <v>0</v>
      </c>
      <c r="L50" s="46"/>
      <c r="M50" s="46">
        <v>0</v>
      </c>
      <c r="N50" s="47" t="s">
        <v>2729</v>
      </c>
      <c r="O50" s="48">
        <v>0</v>
      </c>
      <c r="P50" s="49"/>
    </row>
    <row r="51" spans="1:16" s="50" customFormat="1" outlineLevel="2">
      <c r="A51" s="44" t="s">
        <v>1868</v>
      </c>
      <c r="B51" s="45" t="s">
        <v>38</v>
      </c>
      <c r="C51" s="45" t="s">
        <v>108</v>
      </c>
      <c r="D51" s="45" t="s">
        <v>129</v>
      </c>
      <c r="E51" s="45" t="s">
        <v>130</v>
      </c>
      <c r="F51" s="46">
        <v>0</v>
      </c>
      <c r="G51" s="46"/>
      <c r="H51" s="46">
        <v>0</v>
      </c>
      <c r="I51" s="46">
        <v>0</v>
      </c>
      <c r="J51" s="46">
        <v>0</v>
      </c>
      <c r="K51" s="46">
        <v>0</v>
      </c>
      <c r="L51" s="46"/>
      <c r="M51" s="46">
        <v>0</v>
      </c>
      <c r="N51" s="47" t="s">
        <v>2729</v>
      </c>
      <c r="O51" s="48">
        <v>0</v>
      </c>
      <c r="P51" s="49"/>
    </row>
    <row r="52" spans="1:16" s="50" customFormat="1" outlineLevel="2">
      <c r="A52" s="44" t="s">
        <v>1869</v>
      </c>
      <c r="B52" s="45" t="s">
        <v>38</v>
      </c>
      <c r="C52" s="45" t="s">
        <v>108</v>
      </c>
      <c r="D52" s="45" t="s">
        <v>131</v>
      </c>
      <c r="E52" s="45" t="s">
        <v>132</v>
      </c>
      <c r="F52" s="46">
        <v>0</v>
      </c>
      <c r="G52" s="46"/>
      <c r="H52" s="46">
        <v>0</v>
      </c>
      <c r="I52" s="46">
        <v>0</v>
      </c>
      <c r="J52" s="46">
        <v>0</v>
      </c>
      <c r="K52" s="46">
        <v>0</v>
      </c>
      <c r="L52" s="46"/>
      <c r="M52" s="46">
        <v>0</v>
      </c>
      <c r="N52" s="47" t="s">
        <v>2729</v>
      </c>
      <c r="O52" s="48">
        <v>0</v>
      </c>
      <c r="P52" s="49"/>
    </row>
    <row r="53" spans="1:16" s="50" customFormat="1" outlineLevel="2">
      <c r="A53" s="44" t="s">
        <v>1870</v>
      </c>
      <c r="B53" s="45" t="s">
        <v>38</v>
      </c>
      <c r="C53" s="45" t="s">
        <v>108</v>
      </c>
      <c r="D53" s="45" t="s">
        <v>133</v>
      </c>
      <c r="E53" s="45" t="s">
        <v>134</v>
      </c>
      <c r="F53" s="46">
        <v>0</v>
      </c>
      <c r="G53" s="46"/>
      <c r="H53" s="46">
        <v>0</v>
      </c>
      <c r="I53" s="46">
        <v>0</v>
      </c>
      <c r="J53" s="46">
        <v>0</v>
      </c>
      <c r="K53" s="46">
        <v>0</v>
      </c>
      <c r="L53" s="46"/>
      <c r="M53" s="46">
        <v>0</v>
      </c>
      <c r="N53" s="47" t="s">
        <v>2729</v>
      </c>
      <c r="O53" s="48">
        <v>0</v>
      </c>
      <c r="P53" s="49"/>
    </row>
    <row r="54" spans="1:16" s="50" customFormat="1" outlineLevel="2">
      <c r="A54" s="44" t="s">
        <v>1871</v>
      </c>
      <c r="B54" s="45" t="s">
        <v>38</v>
      </c>
      <c r="C54" s="45" t="s">
        <v>108</v>
      </c>
      <c r="D54" s="45" t="s">
        <v>135</v>
      </c>
      <c r="E54" s="45" t="s">
        <v>136</v>
      </c>
      <c r="F54" s="46">
        <v>0</v>
      </c>
      <c r="G54" s="46"/>
      <c r="H54" s="46">
        <v>0</v>
      </c>
      <c r="I54" s="46">
        <v>0</v>
      </c>
      <c r="J54" s="46">
        <v>0</v>
      </c>
      <c r="K54" s="46">
        <v>0</v>
      </c>
      <c r="L54" s="46"/>
      <c r="M54" s="46">
        <v>0</v>
      </c>
      <c r="N54" s="47" t="s">
        <v>2729</v>
      </c>
      <c r="O54" s="48">
        <v>0</v>
      </c>
      <c r="P54" s="49"/>
    </row>
    <row r="55" spans="1:16" s="50" customFormat="1" outlineLevel="2">
      <c r="A55" s="44" t="s">
        <v>1872</v>
      </c>
      <c r="B55" s="45" t="s">
        <v>38</v>
      </c>
      <c r="C55" s="45" t="s">
        <v>108</v>
      </c>
      <c r="D55" s="45" t="s">
        <v>137</v>
      </c>
      <c r="E55" s="45" t="s">
        <v>138</v>
      </c>
      <c r="F55" s="46">
        <v>0</v>
      </c>
      <c r="G55" s="46"/>
      <c r="H55" s="46">
        <v>0</v>
      </c>
      <c r="I55" s="46">
        <v>0</v>
      </c>
      <c r="J55" s="46">
        <v>0</v>
      </c>
      <c r="K55" s="46">
        <v>0</v>
      </c>
      <c r="L55" s="46"/>
      <c r="M55" s="46">
        <v>0</v>
      </c>
      <c r="N55" s="47" t="s">
        <v>2729</v>
      </c>
      <c r="O55" s="48">
        <v>0</v>
      </c>
      <c r="P55" s="49"/>
    </row>
    <row r="56" spans="1:16" outlineLevel="2">
      <c r="A56" s="15" t="s">
        <v>1873</v>
      </c>
      <c r="B56" s="18" t="s">
        <v>38</v>
      </c>
      <c r="C56" s="19" t="s">
        <v>108</v>
      </c>
      <c r="D56" s="19" t="s">
        <v>139</v>
      </c>
      <c r="E56" s="18" t="s">
        <v>140</v>
      </c>
      <c r="F56" s="52">
        <v>1178579</v>
      </c>
      <c r="H56" s="20">
        <v>0</v>
      </c>
      <c r="I56" s="52">
        <v>1178579</v>
      </c>
      <c r="J56" s="20">
        <v>0</v>
      </c>
      <c r="K56" s="41">
        <v>1178579</v>
      </c>
      <c r="M56" s="20">
        <v>982152</v>
      </c>
      <c r="N56" s="27">
        <v>0.2</v>
      </c>
      <c r="O56" s="28">
        <v>196427</v>
      </c>
    </row>
    <row r="57" spans="1:16" outlineLevel="2">
      <c r="A57" s="15" t="s">
        <v>1874</v>
      </c>
      <c r="B57" s="18" t="s">
        <v>38</v>
      </c>
      <c r="C57" s="19" t="s">
        <v>108</v>
      </c>
      <c r="D57" s="19" t="s">
        <v>141</v>
      </c>
      <c r="E57" s="18" t="s">
        <v>142</v>
      </c>
      <c r="F57" s="20">
        <v>0</v>
      </c>
      <c r="H57" s="20">
        <v>0</v>
      </c>
      <c r="I57" s="20">
        <v>0</v>
      </c>
      <c r="J57" s="20">
        <v>0</v>
      </c>
      <c r="K57" s="41">
        <v>0</v>
      </c>
      <c r="M57" s="20">
        <v>0</v>
      </c>
      <c r="N57" s="27" t="s">
        <v>2729</v>
      </c>
      <c r="O57" s="28">
        <v>0</v>
      </c>
    </row>
    <row r="58" spans="1:16" outlineLevel="2">
      <c r="A58" s="15" t="s">
        <v>1875</v>
      </c>
      <c r="B58" s="18" t="s">
        <v>38</v>
      </c>
      <c r="C58" s="19" t="s">
        <v>108</v>
      </c>
      <c r="D58" s="19" t="s">
        <v>143</v>
      </c>
      <c r="E58" s="18" t="s">
        <v>144</v>
      </c>
      <c r="F58" s="52">
        <v>-167359</v>
      </c>
      <c r="H58" s="20">
        <v>0</v>
      </c>
      <c r="I58" s="52">
        <v>-167359</v>
      </c>
      <c r="J58" s="20">
        <v>0</v>
      </c>
      <c r="K58" s="41">
        <v>-167359</v>
      </c>
      <c r="M58" s="20">
        <v>-139466</v>
      </c>
      <c r="N58" s="27">
        <v>0.2</v>
      </c>
      <c r="O58" s="28">
        <v>-27893</v>
      </c>
    </row>
    <row r="59" spans="1:16" outlineLevel="2">
      <c r="A59" s="15" t="s">
        <v>1876</v>
      </c>
      <c r="B59" s="18" t="s">
        <v>38</v>
      </c>
      <c r="C59" s="19" t="s">
        <v>108</v>
      </c>
      <c r="D59" s="19" t="s">
        <v>145</v>
      </c>
      <c r="E59" s="18" t="s">
        <v>146</v>
      </c>
      <c r="F59" s="52">
        <v>71751</v>
      </c>
      <c r="H59" s="20">
        <v>0</v>
      </c>
      <c r="I59" s="52">
        <v>71751</v>
      </c>
      <c r="J59" s="20">
        <v>0</v>
      </c>
      <c r="K59" s="41">
        <v>71751</v>
      </c>
      <c r="M59" s="20">
        <v>132322</v>
      </c>
      <c r="N59" s="27">
        <v>-0.45800000000000002</v>
      </c>
      <c r="O59" s="28">
        <v>-60571</v>
      </c>
    </row>
    <row r="60" spans="1:16" s="50" customFormat="1" outlineLevel="2">
      <c r="A60" s="44" t="s">
        <v>1880</v>
      </c>
      <c r="B60" s="45" t="s">
        <v>38</v>
      </c>
      <c r="C60" s="45" t="s">
        <v>108</v>
      </c>
      <c r="D60" s="45" t="s">
        <v>153</v>
      </c>
      <c r="E60" s="45" t="s">
        <v>154</v>
      </c>
      <c r="F60" s="46">
        <v>0</v>
      </c>
      <c r="G60" s="46"/>
      <c r="H60" s="46">
        <v>0</v>
      </c>
      <c r="I60" s="46">
        <v>0</v>
      </c>
      <c r="J60" s="46">
        <v>0</v>
      </c>
      <c r="K60" s="41">
        <v>0</v>
      </c>
      <c r="L60" s="46"/>
      <c r="M60" s="46">
        <v>0</v>
      </c>
      <c r="N60" s="47" t="s">
        <v>2729</v>
      </c>
      <c r="O60" s="48">
        <v>0</v>
      </c>
      <c r="P60" s="49"/>
    </row>
    <row r="61" spans="1:16" s="50" customFormat="1" outlineLevel="2">
      <c r="A61" s="44" t="s">
        <v>1881</v>
      </c>
      <c r="B61" s="45" t="s">
        <v>38</v>
      </c>
      <c r="C61" s="45" t="s">
        <v>108</v>
      </c>
      <c r="D61" s="45" t="s">
        <v>155</v>
      </c>
      <c r="E61" s="45" t="s">
        <v>156</v>
      </c>
      <c r="F61" s="46">
        <v>0</v>
      </c>
      <c r="G61" s="46"/>
      <c r="H61" s="46">
        <v>0</v>
      </c>
      <c r="I61" s="46">
        <v>0</v>
      </c>
      <c r="J61" s="46">
        <v>0</v>
      </c>
      <c r="K61" s="41">
        <v>0</v>
      </c>
      <c r="L61" s="46"/>
      <c r="M61" s="46">
        <v>0</v>
      </c>
      <c r="N61" s="47" t="s">
        <v>2729</v>
      </c>
      <c r="O61" s="48">
        <v>0</v>
      </c>
      <c r="P61" s="49"/>
    </row>
    <row r="62" spans="1:16" s="50" customFormat="1" outlineLevel="2">
      <c r="A62" s="44" t="s">
        <v>1882</v>
      </c>
      <c r="B62" s="45" t="s">
        <v>38</v>
      </c>
      <c r="C62" s="45" t="s">
        <v>108</v>
      </c>
      <c r="D62" s="45" t="s">
        <v>157</v>
      </c>
      <c r="E62" s="45" t="s">
        <v>158</v>
      </c>
      <c r="F62" s="46">
        <v>0</v>
      </c>
      <c r="G62" s="46"/>
      <c r="H62" s="46">
        <v>0</v>
      </c>
      <c r="I62" s="46">
        <v>0</v>
      </c>
      <c r="J62" s="46">
        <v>0</v>
      </c>
      <c r="K62" s="41">
        <v>0</v>
      </c>
      <c r="L62" s="46"/>
      <c r="M62" s="46">
        <v>0</v>
      </c>
      <c r="N62" s="47" t="s">
        <v>2729</v>
      </c>
      <c r="O62" s="48">
        <v>0</v>
      </c>
      <c r="P62" s="49"/>
    </row>
    <row r="63" spans="1:16" s="50" customFormat="1" outlineLevel="2">
      <c r="A63" s="44" t="s">
        <v>1883</v>
      </c>
      <c r="B63" s="45" t="s">
        <v>38</v>
      </c>
      <c r="C63" s="45" t="s">
        <v>108</v>
      </c>
      <c r="D63" s="45" t="s">
        <v>159</v>
      </c>
      <c r="E63" s="45" t="s">
        <v>160</v>
      </c>
      <c r="F63" s="46">
        <v>0</v>
      </c>
      <c r="G63" s="46"/>
      <c r="H63" s="46">
        <v>0</v>
      </c>
      <c r="I63" s="46">
        <v>0</v>
      </c>
      <c r="J63" s="46">
        <v>0</v>
      </c>
      <c r="K63" s="41">
        <v>0</v>
      </c>
      <c r="L63" s="46"/>
      <c r="M63" s="46">
        <v>0</v>
      </c>
      <c r="N63" s="47" t="s">
        <v>2729</v>
      </c>
      <c r="O63" s="48">
        <v>0</v>
      </c>
      <c r="P63" s="49"/>
    </row>
    <row r="64" spans="1:16" outlineLevel="2">
      <c r="A64" s="15" t="s">
        <v>1884</v>
      </c>
      <c r="B64" s="18" t="s">
        <v>38</v>
      </c>
      <c r="C64" s="19" t="s">
        <v>108</v>
      </c>
      <c r="D64" s="19" t="s">
        <v>161</v>
      </c>
      <c r="E64" s="18" t="s">
        <v>162</v>
      </c>
      <c r="F64" s="52">
        <v>45235000</v>
      </c>
      <c r="H64" s="20">
        <v>0</v>
      </c>
      <c r="I64" s="52">
        <v>45235000</v>
      </c>
      <c r="J64" s="20">
        <v>0</v>
      </c>
      <c r="K64" s="41">
        <v>45235000</v>
      </c>
      <c r="M64" s="20">
        <v>42000000</v>
      </c>
      <c r="N64" s="27">
        <v>7.6999999999999999E-2</v>
      </c>
      <c r="O64" s="28">
        <v>3235000</v>
      </c>
    </row>
    <row r="65" spans="1:16" outlineLevel="2">
      <c r="A65" s="15" t="s">
        <v>1885</v>
      </c>
      <c r="B65" s="18" t="s">
        <v>38</v>
      </c>
      <c r="C65" s="19" t="s">
        <v>108</v>
      </c>
      <c r="D65" s="19" t="s">
        <v>163</v>
      </c>
      <c r="E65" s="18" t="s">
        <v>164</v>
      </c>
      <c r="F65" s="52">
        <v>263679</v>
      </c>
      <c r="H65" s="20">
        <v>0</v>
      </c>
      <c r="I65" s="52">
        <v>263679</v>
      </c>
      <c r="J65" s="20">
        <v>0</v>
      </c>
      <c r="K65" s="41">
        <v>263679</v>
      </c>
      <c r="M65" s="20">
        <v>175751</v>
      </c>
      <c r="N65" s="27">
        <v>0.5</v>
      </c>
      <c r="O65" s="28">
        <v>87928</v>
      </c>
    </row>
    <row r="66" spans="1:16" outlineLevel="2">
      <c r="A66" s="15" t="s">
        <v>1886</v>
      </c>
      <c r="B66" s="18" t="s">
        <v>38</v>
      </c>
      <c r="C66" s="19" t="s">
        <v>108</v>
      </c>
      <c r="D66" s="19" t="s">
        <v>165</v>
      </c>
      <c r="E66" s="18" t="s">
        <v>166</v>
      </c>
      <c r="F66" s="52">
        <v>325</v>
      </c>
      <c r="H66" s="20">
        <v>0</v>
      </c>
      <c r="I66" s="52">
        <v>325</v>
      </c>
      <c r="J66" s="20">
        <v>0</v>
      </c>
      <c r="K66" s="41">
        <v>325</v>
      </c>
      <c r="M66" s="20">
        <v>325</v>
      </c>
      <c r="N66" s="27">
        <v>0</v>
      </c>
      <c r="O66" s="28">
        <v>0</v>
      </c>
    </row>
    <row r="67" spans="1:16" s="50" customFormat="1" outlineLevel="2">
      <c r="A67" s="44" t="s">
        <v>1888</v>
      </c>
      <c r="B67" s="45" t="s">
        <v>38</v>
      </c>
      <c r="C67" s="45" t="s">
        <v>108</v>
      </c>
      <c r="D67" s="45" t="s">
        <v>169</v>
      </c>
      <c r="E67" s="45" t="s">
        <v>170</v>
      </c>
      <c r="F67" s="46">
        <v>0</v>
      </c>
      <c r="G67" s="46"/>
      <c r="H67" s="46">
        <v>0</v>
      </c>
      <c r="I67" s="46">
        <v>0</v>
      </c>
      <c r="J67" s="46">
        <v>0</v>
      </c>
      <c r="K67" s="46">
        <v>0</v>
      </c>
      <c r="L67" s="46"/>
      <c r="M67" s="46">
        <v>0</v>
      </c>
      <c r="N67" s="47" t="s">
        <v>2729</v>
      </c>
      <c r="O67" s="48">
        <v>0</v>
      </c>
      <c r="P67" s="49"/>
    </row>
    <row r="68" spans="1:16" s="50" customFormat="1" outlineLevel="2">
      <c r="A68" s="44" t="s">
        <v>1889</v>
      </c>
      <c r="B68" s="45" t="s">
        <v>38</v>
      </c>
      <c r="C68" s="45" t="s">
        <v>108</v>
      </c>
      <c r="D68" s="45" t="s">
        <v>171</v>
      </c>
      <c r="E68" s="45" t="s">
        <v>172</v>
      </c>
      <c r="F68" s="46">
        <v>0</v>
      </c>
      <c r="G68" s="46"/>
      <c r="H68" s="46">
        <v>0</v>
      </c>
      <c r="I68" s="46">
        <v>0</v>
      </c>
      <c r="J68" s="46">
        <v>0</v>
      </c>
      <c r="K68" s="46">
        <v>0</v>
      </c>
      <c r="L68" s="46"/>
      <c r="M68" s="46">
        <v>0</v>
      </c>
      <c r="N68" s="47" t="s">
        <v>2729</v>
      </c>
      <c r="O68" s="48">
        <v>0</v>
      </c>
      <c r="P68" s="49"/>
    </row>
    <row r="69" spans="1:16" s="50" customFormat="1" outlineLevel="2">
      <c r="A69" s="44" t="s">
        <v>1890</v>
      </c>
      <c r="B69" s="45" t="s">
        <v>38</v>
      </c>
      <c r="C69" s="45" t="s">
        <v>108</v>
      </c>
      <c r="D69" s="45" t="s">
        <v>173</v>
      </c>
      <c r="E69" s="45" t="s">
        <v>174</v>
      </c>
      <c r="F69" s="46">
        <v>0</v>
      </c>
      <c r="G69" s="46"/>
      <c r="H69" s="46">
        <v>0</v>
      </c>
      <c r="I69" s="46">
        <v>0</v>
      </c>
      <c r="J69" s="46">
        <v>0</v>
      </c>
      <c r="K69" s="46">
        <v>0</v>
      </c>
      <c r="L69" s="46"/>
      <c r="M69" s="46">
        <v>0</v>
      </c>
      <c r="N69" s="47" t="s">
        <v>2729</v>
      </c>
      <c r="O69" s="48">
        <v>0</v>
      </c>
      <c r="P69" s="49"/>
    </row>
    <row r="70" spans="1:16" s="50" customFormat="1" outlineLevel="2">
      <c r="A70" s="44" t="s">
        <v>1891</v>
      </c>
      <c r="B70" s="45" t="s">
        <v>38</v>
      </c>
      <c r="C70" s="45" t="s">
        <v>108</v>
      </c>
      <c r="D70" s="45" t="s">
        <v>175</v>
      </c>
      <c r="E70" s="45" t="s">
        <v>176</v>
      </c>
      <c r="F70" s="46">
        <v>0</v>
      </c>
      <c r="G70" s="46"/>
      <c r="H70" s="46">
        <v>0</v>
      </c>
      <c r="I70" s="46">
        <v>0</v>
      </c>
      <c r="J70" s="46">
        <v>0</v>
      </c>
      <c r="K70" s="46">
        <v>0</v>
      </c>
      <c r="L70" s="46"/>
      <c r="M70" s="46">
        <v>0</v>
      </c>
      <c r="N70" s="47" t="s">
        <v>2729</v>
      </c>
      <c r="O70" s="48">
        <v>0</v>
      </c>
      <c r="P70" s="49"/>
    </row>
    <row r="71" spans="1:16" s="50" customFormat="1" outlineLevel="2">
      <c r="A71" s="44" t="s">
        <v>1892</v>
      </c>
      <c r="B71" s="45" t="s">
        <v>38</v>
      </c>
      <c r="C71" s="45" t="s">
        <v>108</v>
      </c>
      <c r="D71" s="45" t="s">
        <v>177</v>
      </c>
      <c r="E71" s="45" t="s">
        <v>178</v>
      </c>
      <c r="F71" s="46">
        <v>0</v>
      </c>
      <c r="G71" s="46"/>
      <c r="H71" s="46">
        <v>0</v>
      </c>
      <c r="I71" s="46">
        <v>0</v>
      </c>
      <c r="J71" s="46">
        <v>0</v>
      </c>
      <c r="K71" s="46">
        <v>0</v>
      </c>
      <c r="L71" s="46"/>
      <c r="M71" s="46">
        <v>0</v>
      </c>
      <c r="N71" s="47" t="s">
        <v>2729</v>
      </c>
      <c r="O71" s="48">
        <v>0</v>
      </c>
      <c r="P71" s="49"/>
    </row>
    <row r="72" spans="1:16" s="50" customFormat="1" outlineLevel="2">
      <c r="A72" s="44" t="s">
        <v>1893</v>
      </c>
      <c r="B72" s="45" t="s">
        <v>38</v>
      </c>
      <c r="C72" s="45" t="s">
        <v>108</v>
      </c>
      <c r="D72" s="45" t="s">
        <v>179</v>
      </c>
      <c r="E72" s="45" t="s">
        <v>180</v>
      </c>
      <c r="F72" s="46">
        <v>0</v>
      </c>
      <c r="G72" s="46"/>
      <c r="H72" s="46">
        <v>0</v>
      </c>
      <c r="I72" s="46">
        <v>0</v>
      </c>
      <c r="J72" s="46">
        <v>0</v>
      </c>
      <c r="K72" s="46">
        <v>0</v>
      </c>
      <c r="L72" s="46"/>
      <c r="M72" s="46">
        <v>0</v>
      </c>
      <c r="N72" s="47" t="s">
        <v>2729</v>
      </c>
      <c r="O72" s="48">
        <v>0</v>
      </c>
      <c r="P72" s="49"/>
    </row>
    <row r="73" spans="1:16" s="50" customFormat="1" outlineLevel="2">
      <c r="A73" s="44" t="s">
        <v>1894</v>
      </c>
      <c r="B73" s="45" t="s">
        <v>38</v>
      </c>
      <c r="C73" s="45" t="s">
        <v>108</v>
      </c>
      <c r="D73" s="45" t="s">
        <v>181</v>
      </c>
      <c r="E73" s="45" t="s">
        <v>182</v>
      </c>
      <c r="F73" s="46">
        <v>0</v>
      </c>
      <c r="G73" s="46"/>
      <c r="H73" s="46">
        <v>0</v>
      </c>
      <c r="I73" s="46">
        <v>0</v>
      </c>
      <c r="J73" s="46">
        <v>0</v>
      </c>
      <c r="K73" s="46">
        <v>0</v>
      </c>
      <c r="L73" s="46"/>
      <c r="M73" s="46">
        <v>0</v>
      </c>
      <c r="N73" s="47" t="s">
        <v>2729</v>
      </c>
      <c r="O73" s="48">
        <v>0</v>
      </c>
      <c r="P73" s="49"/>
    </row>
    <row r="74" spans="1:16" s="50" customFormat="1" outlineLevel="2">
      <c r="A74" s="44" t="s">
        <v>1895</v>
      </c>
      <c r="B74" s="45" t="s">
        <v>38</v>
      </c>
      <c r="C74" s="45" t="s">
        <v>108</v>
      </c>
      <c r="D74" s="45" t="s">
        <v>183</v>
      </c>
      <c r="E74" s="45" t="s">
        <v>184</v>
      </c>
      <c r="F74" s="46">
        <v>0</v>
      </c>
      <c r="G74" s="46"/>
      <c r="H74" s="46">
        <v>0</v>
      </c>
      <c r="I74" s="46">
        <v>0</v>
      </c>
      <c r="J74" s="46">
        <v>0</v>
      </c>
      <c r="K74" s="46">
        <v>0</v>
      </c>
      <c r="L74" s="46"/>
      <c r="M74" s="46">
        <v>0</v>
      </c>
      <c r="N74" s="47" t="s">
        <v>2729</v>
      </c>
      <c r="O74" s="48">
        <v>0</v>
      </c>
      <c r="P74" s="49"/>
    </row>
    <row r="75" spans="1:16" s="50" customFormat="1" outlineLevel="2">
      <c r="A75" s="44" t="s">
        <v>1896</v>
      </c>
      <c r="B75" s="45" t="s">
        <v>38</v>
      </c>
      <c r="C75" s="45" t="s">
        <v>108</v>
      </c>
      <c r="D75" s="45" t="s">
        <v>185</v>
      </c>
      <c r="E75" s="45" t="s">
        <v>186</v>
      </c>
      <c r="F75" s="46">
        <v>0</v>
      </c>
      <c r="G75" s="46"/>
      <c r="H75" s="46">
        <v>0</v>
      </c>
      <c r="I75" s="46">
        <v>0</v>
      </c>
      <c r="J75" s="46">
        <v>0</v>
      </c>
      <c r="K75" s="46">
        <v>0</v>
      </c>
      <c r="L75" s="46"/>
      <c r="M75" s="46">
        <v>0</v>
      </c>
      <c r="N75" s="47" t="s">
        <v>2729</v>
      </c>
      <c r="O75" s="48">
        <v>0</v>
      </c>
      <c r="P75" s="49"/>
    </row>
    <row r="76" spans="1:16" s="50" customFormat="1" outlineLevel="2">
      <c r="A76" s="44" t="s">
        <v>1897</v>
      </c>
      <c r="B76" s="45" t="s">
        <v>38</v>
      </c>
      <c r="C76" s="45" t="s">
        <v>108</v>
      </c>
      <c r="D76" s="45" t="s">
        <v>187</v>
      </c>
      <c r="E76" s="45" t="s">
        <v>188</v>
      </c>
      <c r="F76" s="46">
        <v>0</v>
      </c>
      <c r="G76" s="46"/>
      <c r="H76" s="46">
        <v>0</v>
      </c>
      <c r="I76" s="46">
        <v>0</v>
      </c>
      <c r="J76" s="46">
        <v>0</v>
      </c>
      <c r="K76" s="46">
        <v>0</v>
      </c>
      <c r="L76" s="46"/>
      <c r="M76" s="46">
        <v>0</v>
      </c>
      <c r="N76" s="47" t="s">
        <v>2729</v>
      </c>
      <c r="O76" s="48">
        <v>0</v>
      </c>
      <c r="P76" s="49"/>
    </row>
    <row r="77" spans="1:16" s="50" customFormat="1" outlineLevel="2">
      <c r="A77" s="44" t="s">
        <v>1898</v>
      </c>
      <c r="B77" s="45" t="s">
        <v>38</v>
      </c>
      <c r="C77" s="45" t="s">
        <v>108</v>
      </c>
      <c r="D77" s="45" t="s">
        <v>189</v>
      </c>
      <c r="E77" s="45" t="s">
        <v>190</v>
      </c>
      <c r="F77" s="46">
        <v>0</v>
      </c>
      <c r="G77" s="46"/>
      <c r="H77" s="46">
        <v>0</v>
      </c>
      <c r="I77" s="46">
        <v>0</v>
      </c>
      <c r="J77" s="46">
        <v>0</v>
      </c>
      <c r="K77" s="46">
        <v>0</v>
      </c>
      <c r="L77" s="46"/>
      <c r="M77" s="46">
        <v>0</v>
      </c>
      <c r="N77" s="47" t="s">
        <v>2729</v>
      </c>
      <c r="O77" s="48">
        <v>0</v>
      </c>
      <c r="P77" s="49"/>
    </row>
    <row r="78" spans="1:16" s="50" customFormat="1" outlineLevel="2">
      <c r="A78" s="44" t="s">
        <v>1899</v>
      </c>
      <c r="B78" s="45" t="s">
        <v>38</v>
      </c>
      <c r="C78" s="45" t="s">
        <v>108</v>
      </c>
      <c r="D78" s="45" t="s">
        <v>191</v>
      </c>
      <c r="E78" s="45" t="s">
        <v>192</v>
      </c>
      <c r="F78" s="46">
        <v>0</v>
      </c>
      <c r="G78" s="46"/>
      <c r="H78" s="46">
        <v>0</v>
      </c>
      <c r="I78" s="46">
        <v>0</v>
      </c>
      <c r="J78" s="46">
        <v>0</v>
      </c>
      <c r="K78" s="46">
        <v>0</v>
      </c>
      <c r="L78" s="46"/>
      <c r="M78" s="46">
        <v>0</v>
      </c>
      <c r="N78" s="47" t="s">
        <v>2729</v>
      </c>
      <c r="O78" s="48">
        <v>0</v>
      </c>
      <c r="P78" s="49"/>
    </row>
    <row r="79" spans="1:16" s="50" customFormat="1" outlineLevel="2">
      <c r="A79" s="44" t="s">
        <v>1900</v>
      </c>
      <c r="B79" s="45" t="s">
        <v>38</v>
      </c>
      <c r="C79" s="45" t="s">
        <v>108</v>
      </c>
      <c r="D79" s="45" t="s">
        <v>193</v>
      </c>
      <c r="E79" s="45" t="s">
        <v>194</v>
      </c>
      <c r="F79" s="46">
        <v>0</v>
      </c>
      <c r="G79" s="46"/>
      <c r="H79" s="46">
        <v>0</v>
      </c>
      <c r="I79" s="46">
        <v>0</v>
      </c>
      <c r="J79" s="46">
        <v>0</v>
      </c>
      <c r="K79" s="46">
        <v>0</v>
      </c>
      <c r="L79" s="46"/>
      <c r="M79" s="46">
        <v>0</v>
      </c>
      <c r="N79" s="47" t="s">
        <v>2729</v>
      </c>
      <c r="O79" s="48">
        <v>0</v>
      </c>
      <c r="P79" s="49"/>
    </row>
    <row r="80" spans="1:16" s="50" customFormat="1" outlineLevel="2">
      <c r="A80" s="44" t="s">
        <v>1901</v>
      </c>
      <c r="B80" s="45" t="s">
        <v>38</v>
      </c>
      <c r="C80" s="45" t="s">
        <v>108</v>
      </c>
      <c r="D80" s="45" t="s">
        <v>195</v>
      </c>
      <c r="E80" s="45" t="s">
        <v>196</v>
      </c>
      <c r="F80" s="46">
        <v>0</v>
      </c>
      <c r="G80" s="46"/>
      <c r="H80" s="46">
        <v>0</v>
      </c>
      <c r="I80" s="46">
        <v>0</v>
      </c>
      <c r="J80" s="46">
        <v>0</v>
      </c>
      <c r="K80" s="46">
        <v>0</v>
      </c>
      <c r="L80" s="46"/>
      <c r="M80" s="46">
        <v>0</v>
      </c>
      <c r="N80" s="47" t="s">
        <v>2729</v>
      </c>
      <c r="O80" s="48">
        <v>0</v>
      </c>
      <c r="P80" s="49"/>
    </row>
    <row r="81" spans="1:16" s="50" customFormat="1" outlineLevel="2">
      <c r="A81" s="44" t="s">
        <v>1902</v>
      </c>
      <c r="B81" s="45" t="s">
        <v>38</v>
      </c>
      <c r="C81" s="45" t="s">
        <v>108</v>
      </c>
      <c r="D81" s="45" t="s">
        <v>197</v>
      </c>
      <c r="E81" s="45" t="s">
        <v>198</v>
      </c>
      <c r="F81" s="46">
        <v>0</v>
      </c>
      <c r="G81" s="46"/>
      <c r="H81" s="46">
        <v>0</v>
      </c>
      <c r="I81" s="46">
        <v>0</v>
      </c>
      <c r="J81" s="46">
        <v>0</v>
      </c>
      <c r="K81" s="46">
        <v>0</v>
      </c>
      <c r="L81" s="46"/>
      <c r="M81" s="46">
        <v>0</v>
      </c>
      <c r="N81" s="47" t="s">
        <v>2729</v>
      </c>
      <c r="O81" s="48">
        <v>0</v>
      </c>
      <c r="P81" s="49"/>
    </row>
    <row r="82" spans="1:16" s="50" customFormat="1" outlineLevel="2">
      <c r="A82" s="44" t="s">
        <v>1903</v>
      </c>
      <c r="B82" s="45" t="s">
        <v>38</v>
      </c>
      <c r="C82" s="45" t="s">
        <v>108</v>
      </c>
      <c r="D82" s="45" t="s">
        <v>199</v>
      </c>
      <c r="E82" s="45" t="s">
        <v>200</v>
      </c>
      <c r="F82" s="46">
        <v>0</v>
      </c>
      <c r="G82" s="46"/>
      <c r="H82" s="46">
        <v>0</v>
      </c>
      <c r="I82" s="46">
        <v>0</v>
      </c>
      <c r="J82" s="46">
        <v>0</v>
      </c>
      <c r="K82" s="46">
        <v>0</v>
      </c>
      <c r="L82" s="46"/>
      <c r="M82" s="46">
        <v>0</v>
      </c>
      <c r="N82" s="47" t="s">
        <v>2729</v>
      </c>
      <c r="O82" s="48">
        <v>0</v>
      </c>
      <c r="P82" s="49"/>
    </row>
    <row r="83" spans="1:16" s="50" customFormat="1" outlineLevel="2">
      <c r="A83" s="44" t="s">
        <v>1904</v>
      </c>
      <c r="B83" s="45" t="s">
        <v>38</v>
      </c>
      <c r="C83" s="45" t="s">
        <v>108</v>
      </c>
      <c r="D83" s="45" t="s">
        <v>201</v>
      </c>
      <c r="E83" s="45" t="s">
        <v>202</v>
      </c>
      <c r="F83" s="46">
        <v>0</v>
      </c>
      <c r="G83" s="46"/>
      <c r="H83" s="46">
        <v>0</v>
      </c>
      <c r="I83" s="46">
        <v>0</v>
      </c>
      <c r="J83" s="46">
        <v>0</v>
      </c>
      <c r="K83" s="46">
        <v>0</v>
      </c>
      <c r="L83" s="46"/>
      <c r="M83" s="46">
        <v>0</v>
      </c>
      <c r="N83" s="47" t="s">
        <v>2729</v>
      </c>
      <c r="O83" s="48">
        <v>0</v>
      </c>
      <c r="P83" s="49"/>
    </row>
    <row r="84" spans="1:16" s="50" customFormat="1" outlineLevel="2">
      <c r="A84" s="44" t="s">
        <v>1905</v>
      </c>
      <c r="B84" s="45" t="s">
        <v>38</v>
      </c>
      <c r="C84" s="45" t="s">
        <v>108</v>
      </c>
      <c r="D84" s="45" t="s">
        <v>203</v>
      </c>
      <c r="E84" s="45" t="s">
        <v>204</v>
      </c>
      <c r="F84" s="46">
        <v>0</v>
      </c>
      <c r="G84" s="46"/>
      <c r="H84" s="46">
        <v>0</v>
      </c>
      <c r="I84" s="46">
        <v>0</v>
      </c>
      <c r="J84" s="46">
        <v>0</v>
      </c>
      <c r="K84" s="46">
        <v>0</v>
      </c>
      <c r="L84" s="46"/>
      <c r="M84" s="46">
        <v>0</v>
      </c>
      <c r="N84" s="47" t="s">
        <v>2729</v>
      </c>
      <c r="O84" s="48">
        <v>0</v>
      </c>
      <c r="P84" s="49"/>
    </row>
    <row r="85" spans="1:16" s="50" customFormat="1" outlineLevel="2">
      <c r="A85" s="44" t="s">
        <v>1906</v>
      </c>
      <c r="B85" s="45" t="s">
        <v>38</v>
      </c>
      <c r="C85" s="45" t="s">
        <v>108</v>
      </c>
      <c r="D85" s="45" t="s">
        <v>205</v>
      </c>
      <c r="E85" s="45" t="s">
        <v>206</v>
      </c>
      <c r="F85" s="46">
        <v>0</v>
      </c>
      <c r="G85" s="46"/>
      <c r="H85" s="46">
        <v>0</v>
      </c>
      <c r="I85" s="46">
        <v>0</v>
      </c>
      <c r="J85" s="46">
        <v>0</v>
      </c>
      <c r="K85" s="46">
        <v>0</v>
      </c>
      <c r="L85" s="46"/>
      <c r="M85" s="46">
        <v>0</v>
      </c>
      <c r="N85" s="47" t="s">
        <v>2729</v>
      </c>
      <c r="O85" s="48">
        <v>0</v>
      </c>
      <c r="P85" s="49"/>
    </row>
    <row r="86" spans="1:16" s="50" customFormat="1" outlineLevel="2">
      <c r="A86" s="44" t="s">
        <v>1907</v>
      </c>
      <c r="B86" s="45" t="s">
        <v>38</v>
      </c>
      <c r="C86" s="45" t="s">
        <v>108</v>
      </c>
      <c r="D86" s="45" t="s">
        <v>207</v>
      </c>
      <c r="E86" s="45" t="s">
        <v>208</v>
      </c>
      <c r="F86" s="46">
        <v>0</v>
      </c>
      <c r="G86" s="46"/>
      <c r="H86" s="46">
        <v>0</v>
      </c>
      <c r="I86" s="46">
        <v>0</v>
      </c>
      <c r="J86" s="46">
        <v>0</v>
      </c>
      <c r="K86" s="46">
        <v>0</v>
      </c>
      <c r="L86" s="46"/>
      <c r="M86" s="46">
        <v>0</v>
      </c>
      <c r="N86" s="47" t="s">
        <v>2729</v>
      </c>
      <c r="O86" s="48">
        <v>0</v>
      </c>
      <c r="P86" s="49"/>
    </row>
    <row r="87" spans="1:16" s="50" customFormat="1" outlineLevel="2">
      <c r="A87" s="44" t="s">
        <v>1908</v>
      </c>
      <c r="B87" s="45" t="s">
        <v>38</v>
      </c>
      <c r="C87" s="45" t="s">
        <v>108</v>
      </c>
      <c r="D87" s="45" t="s">
        <v>209</v>
      </c>
      <c r="E87" s="45" t="s">
        <v>210</v>
      </c>
      <c r="F87" s="46">
        <v>0</v>
      </c>
      <c r="G87" s="46"/>
      <c r="H87" s="46">
        <v>0</v>
      </c>
      <c r="I87" s="46">
        <v>0</v>
      </c>
      <c r="J87" s="46">
        <v>0</v>
      </c>
      <c r="K87" s="46">
        <v>0</v>
      </c>
      <c r="L87" s="46"/>
      <c r="M87" s="46">
        <v>0</v>
      </c>
      <c r="N87" s="47" t="s">
        <v>2729</v>
      </c>
      <c r="O87" s="48">
        <v>0</v>
      </c>
      <c r="P87" s="49"/>
    </row>
    <row r="88" spans="1:16" outlineLevel="2">
      <c r="A88" s="15" t="s">
        <v>1909</v>
      </c>
      <c r="B88" s="18" t="s">
        <v>38</v>
      </c>
      <c r="C88" s="19" t="s">
        <v>108</v>
      </c>
      <c r="D88" s="19" t="s">
        <v>211</v>
      </c>
      <c r="E88" s="18" t="s">
        <v>212</v>
      </c>
      <c r="F88" s="52">
        <v>24150000</v>
      </c>
      <c r="H88" s="20">
        <v>0</v>
      </c>
      <c r="I88" s="52">
        <v>24150000</v>
      </c>
      <c r="J88" s="20">
        <v>0</v>
      </c>
      <c r="K88" s="51">
        <v>24150000</v>
      </c>
      <c r="M88" s="20">
        <v>20025000</v>
      </c>
      <c r="N88" s="27">
        <v>0.20599999999999999</v>
      </c>
      <c r="O88" s="28">
        <v>4125000</v>
      </c>
    </row>
    <row r="89" spans="1:16" outlineLevel="2">
      <c r="A89" s="15" t="s">
        <v>1910</v>
      </c>
      <c r="B89" s="18" t="s">
        <v>38</v>
      </c>
      <c r="C89" s="19" t="s">
        <v>108</v>
      </c>
      <c r="D89" s="19" t="s">
        <v>213</v>
      </c>
      <c r="E89" s="18" t="s">
        <v>214</v>
      </c>
      <c r="F89" s="52">
        <v>52214</v>
      </c>
      <c r="H89" s="20">
        <v>0</v>
      </c>
      <c r="I89" s="52">
        <v>52214</v>
      </c>
      <c r="J89" s="20">
        <v>0</v>
      </c>
      <c r="K89" s="51">
        <v>52214</v>
      </c>
      <c r="M89" s="20">
        <v>52000</v>
      </c>
      <c r="N89" s="27">
        <v>4.0000000000000001E-3</v>
      </c>
      <c r="O89" s="28">
        <v>214</v>
      </c>
    </row>
    <row r="90" spans="1:16" outlineLevel="2">
      <c r="A90" s="15" t="s">
        <v>1911</v>
      </c>
      <c r="B90" s="18" t="s">
        <v>38</v>
      </c>
      <c r="C90" s="19" t="s">
        <v>108</v>
      </c>
      <c r="D90" s="19" t="s">
        <v>215</v>
      </c>
      <c r="E90" s="18" t="s">
        <v>216</v>
      </c>
      <c r="F90" s="52">
        <v>325</v>
      </c>
      <c r="H90" s="20">
        <v>0</v>
      </c>
      <c r="I90" s="52">
        <v>325</v>
      </c>
      <c r="J90" s="20">
        <v>0</v>
      </c>
      <c r="K90" s="51">
        <v>325</v>
      </c>
      <c r="M90" s="20">
        <v>2000</v>
      </c>
      <c r="N90" s="27">
        <v>-0.83799999999999997</v>
      </c>
      <c r="O90" s="28">
        <v>-1675</v>
      </c>
    </row>
    <row r="91" spans="1:16" outlineLevel="2">
      <c r="A91" s="15" t="s">
        <v>1912</v>
      </c>
      <c r="B91" s="18" t="s">
        <v>38</v>
      </c>
      <c r="C91" s="19" t="s">
        <v>108</v>
      </c>
      <c r="D91" s="19" t="s">
        <v>217</v>
      </c>
      <c r="E91" s="18" t="s">
        <v>218</v>
      </c>
      <c r="F91" s="20">
        <v>0</v>
      </c>
      <c r="H91" s="20">
        <v>0</v>
      </c>
      <c r="I91" s="20">
        <v>0</v>
      </c>
      <c r="J91" s="20">
        <v>0</v>
      </c>
      <c r="K91" s="51">
        <v>0</v>
      </c>
      <c r="M91" s="20">
        <v>0</v>
      </c>
      <c r="N91" s="27" t="s">
        <v>2729</v>
      </c>
      <c r="O91" s="28">
        <v>0</v>
      </c>
    </row>
    <row r="92" spans="1:16" outlineLevel="2">
      <c r="A92" s="15" t="s">
        <v>1913</v>
      </c>
      <c r="B92" s="18" t="s">
        <v>38</v>
      </c>
      <c r="C92" s="19" t="s">
        <v>108</v>
      </c>
      <c r="D92" s="19" t="s">
        <v>219</v>
      </c>
      <c r="E92" s="18" t="s">
        <v>220</v>
      </c>
      <c r="F92" s="20">
        <v>0</v>
      </c>
      <c r="H92" s="20">
        <v>0</v>
      </c>
      <c r="I92" s="20">
        <v>0</v>
      </c>
      <c r="J92" s="20">
        <v>0</v>
      </c>
      <c r="K92" s="51">
        <v>0</v>
      </c>
      <c r="M92" s="20">
        <v>0</v>
      </c>
      <c r="N92" s="27" t="s">
        <v>2729</v>
      </c>
      <c r="O92" s="28">
        <v>0</v>
      </c>
    </row>
    <row r="93" spans="1:16" outlineLevel="2">
      <c r="A93" s="15" t="s">
        <v>1914</v>
      </c>
      <c r="B93" s="18" t="s">
        <v>38</v>
      </c>
      <c r="C93" s="19" t="s">
        <v>108</v>
      </c>
      <c r="D93" s="19" t="s">
        <v>221</v>
      </c>
      <c r="E93" s="18" t="s">
        <v>222</v>
      </c>
      <c r="F93" s="20">
        <v>0</v>
      </c>
      <c r="H93" s="20">
        <v>0</v>
      </c>
      <c r="I93" s="20">
        <v>0</v>
      </c>
      <c r="J93" s="20">
        <v>0</v>
      </c>
      <c r="K93" s="51">
        <v>0</v>
      </c>
      <c r="M93" s="20">
        <v>0</v>
      </c>
      <c r="N93" s="27" t="s">
        <v>2729</v>
      </c>
      <c r="O93" s="28">
        <v>0</v>
      </c>
    </row>
    <row r="94" spans="1:16" outlineLevel="2">
      <c r="A94" s="15" t="s">
        <v>1915</v>
      </c>
      <c r="B94" s="18" t="s">
        <v>38</v>
      </c>
      <c r="C94" s="19" t="s">
        <v>108</v>
      </c>
      <c r="D94" s="19" t="s">
        <v>223</v>
      </c>
      <c r="E94" s="18" t="s">
        <v>224</v>
      </c>
      <c r="F94" s="20">
        <v>0</v>
      </c>
      <c r="H94" s="20">
        <v>0</v>
      </c>
      <c r="I94" s="20">
        <v>0</v>
      </c>
      <c r="J94" s="20">
        <v>0</v>
      </c>
      <c r="K94" s="51">
        <v>0</v>
      </c>
      <c r="M94" s="20">
        <v>0</v>
      </c>
      <c r="N94" s="27" t="s">
        <v>2729</v>
      </c>
      <c r="O94" s="28">
        <v>0</v>
      </c>
    </row>
    <row r="95" spans="1:16" outlineLevel="2">
      <c r="A95" s="15" t="s">
        <v>1916</v>
      </c>
      <c r="B95" s="18" t="s">
        <v>38</v>
      </c>
      <c r="C95" s="19" t="s">
        <v>108</v>
      </c>
      <c r="D95" s="19" t="s">
        <v>225</v>
      </c>
      <c r="E95" s="18" t="s">
        <v>226</v>
      </c>
      <c r="F95" s="20">
        <v>0</v>
      </c>
      <c r="H95" s="20">
        <v>0</v>
      </c>
      <c r="I95" s="20">
        <v>0</v>
      </c>
      <c r="J95" s="20">
        <v>0</v>
      </c>
      <c r="K95" s="51">
        <v>0</v>
      </c>
      <c r="M95" s="20">
        <v>0</v>
      </c>
      <c r="N95" s="27" t="s">
        <v>2729</v>
      </c>
      <c r="O95" s="28">
        <v>0</v>
      </c>
    </row>
    <row r="96" spans="1:16" outlineLevel="2">
      <c r="A96" s="15" t="s">
        <v>1917</v>
      </c>
      <c r="B96" s="18" t="s">
        <v>38</v>
      </c>
      <c r="C96" s="19" t="s">
        <v>108</v>
      </c>
      <c r="D96" s="19" t="s">
        <v>227</v>
      </c>
      <c r="E96" s="18" t="s">
        <v>228</v>
      </c>
      <c r="F96" s="20">
        <v>0</v>
      </c>
      <c r="H96" s="20">
        <v>0</v>
      </c>
      <c r="I96" s="20">
        <v>0</v>
      </c>
      <c r="J96" s="20">
        <v>0</v>
      </c>
      <c r="K96" s="51">
        <v>0</v>
      </c>
      <c r="M96" s="20">
        <v>0</v>
      </c>
      <c r="N96" s="27" t="s">
        <v>2729</v>
      </c>
      <c r="O96" s="28">
        <v>0</v>
      </c>
    </row>
    <row r="97" spans="1:16" outlineLevel="2">
      <c r="A97" s="15" t="s">
        <v>1918</v>
      </c>
      <c r="B97" s="18" t="s">
        <v>38</v>
      </c>
      <c r="C97" s="19" t="s">
        <v>108</v>
      </c>
      <c r="D97" s="19" t="s">
        <v>229</v>
      </c>
      <c r="E97" s="18" t="s">
        <v>230</v>
      </c>
      <c r="F97" s="20">
        <v>0</v>
      </c>
      <c r="H97" s="20">
        <v>0</v>
      </c>
      <c r="I97" s="20">
        <v>0</v>
      </c>
      <c r="J97" s="20">
        <v>0</v>
      </c>
      <c r="K97" s="51">
        <v>0</v>
      </c>
      <c r="M97" s="20">
        <v>0</v>
      </c>
      <c r="N97" s="27" t="s">
        <v>2729</v>
      </c>
      <c r="O97" s="28">
        <v>0</v>
      </c>
    </row>
    <row r="98" spans="1:16" s="50" customFormat="1" outlineLevel="2">
      <c r="A98" s="44" t="s">
        <v>1919</v>
      </c>
      <c r="B98" s="45" t="s">
        <v>38</v>
      </c>
      <c r="C98" s="45" t="s">
        <v>108</v>
      </c>
      <c r="D98" s="45" t="s">
        <v>231</v>
      </c>
      <c r="E98" s="45" t="s">
        <v>232</v>
      </c>
      <c r="F98" s="46">
        <v>6000000</v>
      </c>
      <c r="G98" s="46"/>
      <c r="H98" s="46">
        <v>0</v>
      </c>
      <c r="I98" s="46">
        <v>6000000</v>
      </c>
      <c r="J98" s="46">
        <v>0</v>
      </c>
      <c r="K98" s="51">
        <v>6000000</v>
      </c>
      <c r="L98" s="46"/>
      <c r="M98" s="46">
        <v>0</v>
      </c>
      <c r="N98" s="47" t="s">
        <v>2729</v>
      </c>
      <c r="O98" s="48">
        <v>6000000</v>
      </c>
      <c r="P98" s="49"/>
    </row>
    <row r="99" spans="1:16" s="50" customFormat="1" outlineLevel="2">
      <c r="A99" s="44" t="s">
        <v>1920</v>
      </c>
      <c r="B99" s="45" t="s">
        <v>38</v>
      </c>
      <c r="C99" s="45" t="s">
        <v>108</v>
      </c>
      <c r="D99" s="45" t="s">
        <v>233</v>
      </c>
      <c r="E99" s="45" t="s">
        <v>234</v>
      </c>
      <c r="F99" s="46">
        <v>0</v>
      </c>
      <c r="G99" s="46"/>
      <c r="H99" s="46">
        <v>0</v>
      </c>
      <c r="I99" s="46">
        <v>0</v>
      </c>
      <c r="J99" s="46">
        <v>0</v>
      </c>
      <c r="K99" s="51">
        <v>0</v>
      </c>
      <c r="L99" s="46"/>
      <c r="M99" s="46">
        <v>0</v>
      </c>
      <c r="N99" s="47" t="s">
        <v>2729</v>
      </c>
      <c r="O99" s="48">
        <v>0</v>
      </c>
      <c r="P99" s="49"/>
    </row>
    <row r="100" spans="1:16" ht="13.5" outlineLevel="1" thickBot="1">
      <c r="A100" s="15" t="s">
        <v>1923</v>
      </c>
      <c r="C100" s="19" t="s">
        <v>108</v>
      </c>
      <c r="E100" s="21" t="s">
        <v>1766</v>
      </c>
      <c r="F100" s="42">
        <v>113450907</v>
      </c>
      <c r="G100" s="22"/>
      <c r="H100" s="22">
        <v>0</v>
      </c>
      <c r="I100" s="42">
        <v>113450907</v>
      </c>
      <c r="J100" s="22">
        <v>0</v>
      </c>
      <c r="K100" s="43">
        <v>113450907</v>
      </c>
      <c r="L100" s="22"/>
      <c r="M100" s="22">
        <v>99869643</v>
      </c>
      <c r="N100" s="27">
        <v>0.13600000000000001</v>
      </c>
      <c r="O100" s="28">
        <v>13581264</v>
      </c>
    </row>
    <row r="101" spans="1:16" ht="13.5" outlineLevel="2" thickTop="1">
      <c r="A101" s="15" t="s">
        <v>38</v>
      </c>
      <c r="C101" s="19" t="s">
        <v>239</v>
      </c>
      <c r="N101" s="27" t="s">
        <v>2729</v>
      </c>
      <c r="O101" s="28" t="s">
        <v>2729</v>
      </c>
    </row>
    <row r="102" spans="1:16" outlineLevel="2">
      <c r="A102" s="15" t="s">
        <v>1924</v>
      </c>
      <c r="B102" s="18" t="s">
        <v>38</v>
      </c>
      <c r="C102" s="19" t="s">
        <v>239</v>
      </c>
      <c r="D102" s="19" t="s">
        <v>240</v>
      </c>
      <c r="E102" s="18" t="s">
        <v>2730</v>
      </c>
      <c r="F102" s="52">
        <v>46906</v>
      </c>
      <c r="H102" s="20">
        <v>0</v>
      </c>
      <c r="I102" s="52">
        <v>46906</v>
      </c>
      <c r="J102" s="20">
        <v>0</v>
      </c>
      <c r="K102" s="52">
        <v>46906</v>
      </c>
      <c r="M102" s="20">
        <v>202960</v>
      </c>
      <c r="N102" s="27">
        <v>-0.76900000000000002</v>
      </c>
      <c r="O102" s="28">
        <v>-156054</v>
      </c>
    </row>
    <row r="103" spans="1:16" outlineLevel="2">
      <c r="A103" s="15" t="s">
        <v>1926</v>
      </c>
      <c r="B103" s="18" t="s">
        <v>38</v>
      </c>
      <c r="C103" s="19" t="s">
        <v>239</v>
      </c>
      <c r="D103" s="19" t="s">
        <v>244</v>
      </c>
      <c r="E103" s="18" t="s">
        <v>245</v>
      </c>
      <c r="F103" s="20">
        <v>0</v>
      </c>
      <c r="H103" s="20">
        <v>0</v>
      </c>
      <c r="I103" s="20">
        <v>0</v>
      </c>
      <c r="J103" s="20">
        <v>0</v>
      </c>
      <c r="K103" s="32">
        <v>0</v>
      </c>
      <c r="M103" s="20">
        <v>0</v>
      </c>
      <c r="N103" s="27" t="s">
        <v>2729</v>
      </c>
      <c r="O103" s="28">
        <v>0</v>
      </c>
    </row>
    <row r="104" spans="1:16" outlineLevel="2">
      <c r="A104" s="15" t="s">
        <v>1927</v>
      </c>
      <c r="B104" s="18" t="s">
        <v>38</v>
      </c>
      <c r="C104" s="19" t="s">
        <v>239</v>
      </c>
      <c r="D104" s="19" t="s">
        <v>246</v>
      </c>
      <c r="E104" s="18" t="s">
        <v>247</v>
      </c>
      <c r="F104" s="20">
        <v>0</v>
      </c>
      <c r="H104" s="20">
        <v>0</v>
      </c>
      <c r="I104" s="20">
        <v>0</v>
      </c>
      <c r="J104" s="20">
        <v>0</v>
      </c>
      <c r="K104" s="32">
        <v>0</v>
      </c>
      <c r="M104" s="20">
        <v>0</v>
      </c>
      <c r="N104" s="27" t="s">
        <v>2729</v>
      </c>
      <c r="O104" s="28">
        <v>0</v>
      </c>
    </row>
    <row r="105" spans="1:16" ht="13.5" outlineLevel="1" thickBot="1">
      <c r="A105" s="15" t="s">
        <v>1928</v>
      </c>
      <c r="C105" s="19" t="s">
        <v>239</v>
      </c>
      <c r="E105" s="21" t="s">
        <v>1767</v>
      </c>
      <c r="F105" s="42">
        <v>46906</v>
      </c>
      <c r="G105" s="22"/>
      <c r="H105" s="22">
        <v>0</v>
      </c>
      <c r="I105" s="42">
        <v>46906</v>
      </c>
      <c r="J105" s="22">
        <v>0</v>
      </c>
      <c r="K105" s="43">
        <v>46906</v>
      </c>
      <c r="L105" s="22"/>
      <c r="M105" s="22">
        <v>202960</v>
      </c>
      <c r="N105" s="27">
        <v>-0.76900000000000002</v>
      </c>
      <c r="O105" s="28">
        <v>-156054</v>
      </c>
    </row>
    <row r="106" spans="1:16" ht="13.5" outlineLevel="2" thickTop="1">
      <c r="A106" s="15" t="s">
        <v>38</v>
      </c>
      <c r="C106" s="19" t="s">
        <v>248</v>
      </c>
      <c r="N106" s="27" t="s">
        <v>2729</v>
      </c>
      <c r="O106" s="28" t="s">
        <v>2729</v>
      </c>
    </row>
    <row r="107" spans="1:16" outlineLevel="2">
      <c r="A107" s="15" t="s">
        <v>1929</v>
      </c>
      <c r="B107" s="18" t="s">
        <v>38</v>
      </c>
      <c r="C107" s="19" t="s">
        <v>248</v>
      </c>
      <c r="D107" s="19" t="s">
        <v>249</v>
      </c>
      <c r="E107" s="18" t="s">
        <v>250</v>
      </c>
      <c r="F107" s="20">
        <v>0</v>
      </c>
      <c r="H107" s="20">
        <v>0</v>
      </c>
      <c r="I107" s="20">
        <v>0</v>
      </c>
      <c r="J107" s="20">
        <v>0</v>
      </c>
      <c r="K107" s="32">
        <v>0</v>
      </c>
      <c r="M107" s="20">
        <v>0</v>
      </c>
      <c r="N107" s="27" t="s">
        <v>2729</v>
      </c>
      <c r="O107" s="28">
        <v>0</v>
      </c>
    </row>
    <row r="108" spans="1:16" outlineLevel="2">
      <c r="A108" s="15" t="s">
        <v>1930</v>
      </c>
      <c r="B108" s="18" t="s">
        <v>38</v>
      </c>
      <c r="C108" s="19" t="s">
        <v>248</v>
      </c>
      <c r="D108" s="19" t="s">
        <v>251</v>
      </c>
      <c r="E108" s="18" t="s">
        <v>252</v>
      </c>
      <c r="F108" s="20">
        <v>0</v>
      </c>
      <c r="H108" s="20">
        <v>0</v>
      </c>
      <c r="I108" s="20">
        <v>0</v>
      </c>
      <c r="J108" s="20">
        <v>0</v>
      </c>
      <c r="K108" s="32">
        <v>0</v>
      </c>
      <c r="M108" s="20">
        <v>0</v>
      </c>
      <c r="N108" s="27" t="s">
        <v>2729</v>
      </c>
      <c r="O108" s="28">
        <v>0</v>
      </c>
    </row>
    <row r="109" spans="1:16" outlineLevel="2">
      <c r="A109" s="15" t="s">
        <v>1931</v>
      </c>
      <c r="B109" s="18" t="s">
        <v>38</v>
      </c>
      <c r="C109" s="19" t="s">
        <v>248</v>
      </c>
      <c r="D109" s="19" t="s">
        <v>253</v>
      </c>
      <c r="E109" s="18" t="s">
        <v>254</v>
      </c>
      <c r="F109" s="20">
        <v>0</v>
      </c>
      <c r="H109" s="20">
        <v>0</v>
      </c>
      <c r="I109" s="20">
        <v>0</v>
      </c>
      <c r="J109" s="20">
        <v>0</v>
      </c>
      <c r="K109" s="32">
        <v>0</v>
      </c>
      <c r="M109" s="20">
        <v>0</v>
      </c>
      <c r="N109" s="27" t="s">
        <v>2729</v>
      </c>
      <c r="O109" s="28">
        <v>0</v>
      </c>
    </row>
    <row r="110" spans="1:16" outlineLevel="2">
      <c r="A110" s="15" t="s">
        <v>1932</v>
      </c>
      <c r="B110" s="18" t="s">
        <v>38</v>
      </c>
      <c r="C110" s="19" t="s">
        <v>248</v>
      </c>
      <c r="D110" s="19" t="s">
        <v>255</v>
      </c>
      <c r="E110" s="18" t="s">
        <v>256</v>
      </c>
      <c r="F110" s="20">
        <v>0</v>
      </c>
      <c r="H110" s="20">
        <v>0</v>
      </c>
      <c r="I110" s="20">
        <v>0</v>
      </c>
      <c r="J110" s="20">
        <v>0</v>
      </c>
      <c r="K110" s="32">
        <v>0</v>
      </c>
      <c r="M110" s="20">
        <v>0</v>
      </c>
      <c r="N110" s="27" t="s">
        <v>2729</v>
      </c>
      <c r="O110" s="28">
        <v>0</v>
      </c>
    </row>
    <row r="111" spans="1:16" outlineLevel="2">
      <c r="A111" s="15" t="s">
        <v>1933</v>
      </c>
      <c r="B111" s="18" t="s">
        <v>38</v>
      </c>
      <c r="C111" s="19" t="s">
        <v>248</v>
      </c>
      <c r="D111" s="19" t="s">
        <v>257</v>
      </c>
      <c r="E111" s="18" t="s">
        <v>258</v>
      </c>
      <c r="F111" s="20">
        <v>0</v>
      </c>
      <c r="H111" s="20">
        <v>0</v>
      </c>
      <c r="I111" s="20">
        <v>0</v>
      </c>
      <c r="J111" s="20">
        <v>0</v>
      </c>
      <c r="K111" s="32">
        <v>0</v>
      </c>
      <c r="M111" s="20">
        <v>0</v>
      </c>
      <c r="N111" s="27" t="s">
        <v>2729</v>
      </c>
      <c r="O111" s="28">
        <v>0</v>
      </c>
    </row>
    <row r="112" spans="1:16" s="73" customFormat="1" outlineLevel="2">
      <c r="A112" s="67" t="s">
        <v>1934</v>
      </c>
      <c r="B112" s="68" t="s">
        <v>38</v>
      </c>
      <c r="C112" s="68" t="s">
        <v>248</v>
      </c>
      <c r="D112" s="68" t="s">
        <v>259</v>
      </c>
      <c r="E112" s="68" t="s">
        <v>260</v>
      </c>
      <c r="F112" s="69">
        <v>49168</v>
      </c>
      <c r="G112" s="69"/>
      <c r="H112" s="69">
        <v>0</v>
      </c>
      <c r="I112" s="69">
        <v>49168</v>
      </c>
      <c r="J112" s="69">
        <v>0</v>
      </c>
      <c r="K112" s="69">
        <v>49168</v>
      </c>
      <c r="L112" s="69"/>
      <c r="M112" s="69">
        <v>0</v>
      </c>
      <c r="N112" s="70" t="s">
        <v>2729</v>
      </c>
      <c r="O112" s="71">
        <v>49168</v>
      </c>
      <c r="P112" s="72"/>
    </row>
    <row r="113" spans="1:16" outlineLevel="2">
      <c r="A113" s="15" t="s">
        <v>1935</v>
      </c>
      <c r="B113" s="18" t="s">
        <v>38</v>
      </c>
      <c r="C113" s="19" t="s">
        <v>248</v>
      </c>
      <c r="D113" s="19" t="s">
        <v>261</v>
      </c>
      <c r="E113" s="18" t="s">
        <v>262</v>
      </c>
      <c r="F113" s="20">
        <v>0</v>
      </c>
      <c r="H113" s="20">
        <v>0</v>
      </c>
      <c r="I113" s="20">
        <v>0</v>
      </c>
      <c r="J113" s="20">
        <v>0</v>
      </c>
      <c r="K113" s="32">
        <v>0</v>
      </c>
      <c r="M113" s="20">
        <v>0</v>
      </c>
      <c r="N113" s="27" t="s">
        <v>2729</v>
      </c>
      <c r="O113" s="28">
        <v>0</v>
      </c>
    </row>
    <row r="114" spans="1:16" outlineLevel="2">
      <c r="A114" s="15" t="s">
        <v>1936</v>
      </c>
      <c r="B114" s="18" t="s">
        <v>38</v>
      </c>
      <c r="C114" s="19" t="s">
        <v>248</v>
      </c>
      <c r="D114" s="19" t="s">
        <v>263</v>
      </c>
      <c r="E114" s="18" t="s">
        <v>264</v>
      </c>
      <c r="F114" s="20">
        <v>0</v>
      </c>
      <c r="H114" s="20">
        <v>0</v>
      </c>
      <c r="I114" s="20">
        <v>0</v>
      </c>
      <c r="J114" s="20">
        <v>0</v>
      </c>
      <c r="K114" s="41">
        <v>0</v>
      </c>
      <c r="M114" s="20">
        <v>0</v>
      </c>
      <c r="N114" s="27" t="s">
        <v>2729</v>
      </c>
      <c r="O114" s="28">
        <v>0</v>
      </c>
    </row>
    <row r="115" spans="1:16" outlineLevel="2">
      <c r="A115" s="15" t="s">
        <v>1937</v>
      </c>
      <c r="B115" s="18" t="s">
        <v>38</v>
      </c>
      <c r="C115" s="19" t="s">
        <v>248</v>
      </c>
      <c r="D115" s="19" t="s">
        <v>265</v>
      </c>
      <c r="E115" s="18" t="s">
        <v>266</v>
      </c>
      <c r="F115" s="20">
        <v>0</v>
      </c>
      <c r="H115" s="20">
        <v>0</v>
      </c>
      <c r="I115" s="20">
        <v>0</v>
      </c>
      <c r="J115" s="20">
        <v>0</v>
      </c>
      <c r="K115" s="41">
        <v>0</v>
      </c>
      <c r="M115" s="20">
        <v>0</v>
      </c>
      <c r="N115" s="27" t="s">
        <v>2729</v>
      </c>
      <c r="O115" s="28">
        <v>0</v>
      </c>
    </row>
    <row r="116" spans="1:16" outlineLevel="2">
      <c r="A116" s="15" t="s">
        <v>1938</v>
      </c>
      <c r="B116" s="18" t="s">
        <v>38</v>
      </c>
      <c r="C116" s="19" t="s">
        <v>248</v>
      </c>
      <c r="D116" s="19" t="s">
        <v>267</v>
      </c>
      <c r="E116" s="18" t="s">
        <v>268</v>
      </c>
      <c r="F116" s="52">
        <v>949670</v>
      </c>
      <c r="H116" s="20">
        <v>0</v>
      </c>
      <c r="I116" s="52">
        <v>949670</v>
      </c>
      <c r="J116" s="20">
        <v>0</v>
      </c>
      <c r="K116" s="52">
        <v>949670</v>
      </c>
      <c r="M116" s="20">
        <v>1597838</v>
      </c>
      <c r="N116" s="27">
        <v>-0.40600000000000003</v>
      </c>
      <c r="O116" s="28">
        <v>-648168</v>
      </c>
    </row>
    <row r="117" spans="1:16" outlineLevel="2">
      <c r="A117" s="15" t="s">
        <v>1939</v>
      </c>
      <c r="B117" s="18" t="s">
        <v>38</v>
      </c>
      <c r="C117" s="19" t="s">
        <v>248</v>
      </c>
      <c r="D117" s="19" t="s">
        <v>269</v>
      </c>
      <c r="E117" s="18" t="s">
        <v>270</v>
      </c>
      <c r="F117" s="20">
        <v>0</v>
      </c>
      <c r="H117" s="20">
        <v>0</v>
      </c>
      <c r="I117" s="20">
        <v>0</v>
      </c>
      <c r="J117" s="20">
        <v>0</v>
      </c>
      <c r="K117" s="41">
        <v>0</v>
      </c>
      <c r="M117" s="20">
        <v>0</v>
      </c>
      <c r="N117" s="27" t="s">
        <v>2729</v>
      </c>
      <c r="O117" s="28">
        <v>0</v>
      </c>
    </row>
    <row r="118" spans="1:16" outlineLevel="2">
      <c r="A118" s="15" t="s">
        <v>1940</v>
      </c>
      <c r="B118" s="18" t="s">
        <v>38</v>
      </c>
      <c r="C118" s="19" t="s">
        <v>248</v>
      </c>
      <c r="D118" s="19" t="s">
        <v>271</v>
      </c>
      <c r="E118" s="18" t="s">
        <v>272</v>
      </c>
      <c r="F118" s="20">
        <v>0</v>
      </c>
      <c r="H118" s="20">
        <v>0</v>
      </c>
      <c r="I118" s="20">
        <v>0</v>
      </c>
      <c r="J118" s="20">
        <v>0</v>
      </c>
      <c r="K118" s="41">
        <v>0</v>
      </c>
      <c r="M118" s="20">
        <v>0</v>
      </c>
      <c r="N118" s="27" t="s">
        <v>2729</v>
      </c>
      <c r="O118" s="28">
        <v>0</v>
      </c>
    </row>
    <row r="119" spans="1:16" outlineLevel="2">
      <c r="A119" s="15" t="s">
        <v>1941</v>
      </c>
      <c r="B119" s="18" t="s">
        <v>38</v>
      </c>
      <c r="C119" s="19" t="s">
        <v>248</v>
      </c>
      <c r="D119" s="19" t="s">
        <v>273</v>
      </c>
      <c r="E119" s="18" t="s">
        <v>274</v>
      </c>
      <c r="F119" s="20">
        <v>0</v>
      </c>
      <c r="H119" s="20">
        <v>0</v>
      </c>
      <c r="I119" s="20">
        <v>0</v>
      </c>
      <c r="J119" s="20">
        <v>0</v>
      </c>
      <c r="K119" s="41">
        <v>0</v>
      </c>
      <c r="M119" s="20">
        <v>0</v>
      </c>
      <c r="N119" s="27" t="s">
        <v>2729</v>
      </c>
      <c r="O119" s="28">
        <v>0</v>
      </c>
    </row>
    <row r="120" spans="1:16" outlineLevel="2">
      <c r="A120" s="15" t="s">
        <v>1942</v>
      </c>
      <c r="B120" s="18" t="s">
        <v>38</v>
      </c>
      <c r="C120" s="19" t="s">
        <v>248</v>
      </c>
      <c r="D120" s="19" t="s">
        <v>275</v>
      </c>
      <c r="E120" s="18" t="s">
        <v>276</v>
      </c>
      <c r="F120" s="20">
        <v>0</v>
      </c>
      <c r="H120" s="20">
        <v>0</v>
      </c>
      <c r="I120" s="20">
        <v>0</v>
      </c>
      <c r="J120" s="20">
        <v>0</v>
      </c>
      <c r="K120" s="41">
        <v>0</v>
      </c>
      <c r="M120" s="20">
        <v>0</v>
      </c>
      <c r="N120" s="27" t="s">
        <v>2729</v>
      </c>
      <c r="O120" s="28">
        <v>0</v>
      </c>
    </row>
    <row r="121" spans="1:16" outlineLevel="2">
      <c r="A121" s="15" t="s">
        <v>1943</v>
      </c>
      <c r="B121" s="18" t="s">
        <v>38</v>
      </c>
      <c r="C121" s="19" t="s">
        <v>248</v>
      </c>
      <c r="D121" s="19" t="s">
        <v>277</v>
      </c>
      <c r="E121" s="18" t="s">
        <v>278</v>
      </c>
      <c r="F121" s="20">
        <v>0</v>
      </c>
      <c r="H121" s="20">
        <v>0</v>
      </c>
      <c r="I121" s="20">
        <v>0</v>
      </c>
      <c r="J121" s="20">
        <v>0</v>
      </c>
      <c r="K121" s="41">
        <v>0</v>
      </c>
      <c r="M121" s="20">
        <v>0</v>
      </c>
      <c r="N121" s="27" t="s">
        <v>2729</v>
      </c>
      <c r="O121" s="28">
        <v>0</v>
      </c>
    </row>
    <row r="122" spans="1:16" outlineLevel="2">
      <c r="A122" s="15" t="s">
        <v>1944</v>
      </c>
      <c r="B122" s="18" t="s">
        <v>38</v>
      </c>
      <c r="C122" s="19" t="s">
        <v>248</v>
      </c>
      <c r="D122" s="19" t="s">
        <v>279</v>
      </c>
      <c r="E122" s="18" t="s">
        <v>280</v>
      </c>
      <c r="F122" s="20">
        <v>0</v>
      </c>
      <c r="H122" s="20">
        <v>0</v>
      </c>
      <c r="I122" s="20">
        <v>0</v>
      </c>
      <c r="J122" s="20">
        <v>0</v>
      </c>
      <c r="K122" s="41">
        <v>0</v>
      </c>
      <c r="M122" s="20">
        <v>0</v>
      </c>
      <c r="N122" s="27" t="s">
        <v>2729</v>
      </c>
      <c r="O122" s="28">
        <v>0</v>
      </c>
    </row>
    <row r="123" spans="1:16" outlineLevel="2">
      <c r="A123" s="15" t="s">
        <v>1945</v>
      </c>
      <c r="B123" s="18" t="s">
        <v>38</v>
      </c>
      <c r="C123" s="19" t="s">
        <v>248</v>
      </c>
      <c r="D123" s="19" t="s">
        <v>281</v>
      </c>
      <c r="E123" s="18" t="s">
        <v>282</v>
      </c>
      <c r="F123" s="20">
        <v>0</v>
      </c>
      <c r="H123" s="20">
        <v>0</v>
      </c>
      <c r="I123" s="20">
        <v>0</v>
      </c>
      <c r="J123" s="20">
        <v>0</v>
      </c>
      <c r="K123" s="41">
        <v>0</v>
      </c>
      <c r="M123" s="20">
        <v>0</v>
      </c>
      <c r="N123" s="27" t="s">
        <v>2729</v>
      </c>
      <c r="O123" s="28">
        <v>0</v>
      </c>
    </row>
    <row r="124" spans="1:16" outlineLevel="2">
      <c r="A124" s="15" t="s">
        <v>1946</v>
      </c>
      <c r="B124" s="18" t="s">
        <v>38</v>
      </c>
      <c r="C124" s="19" t="s">
        <v>248</v>
      </c>
      <c r="D124" s="19" t="s">
        <v>283</v>
      </c>
      <c r="E124" s="18" t="s">
        <v>284</v>
      </c>
      <c r="F124" s="20">
        <v>0</v>
      </c>
      <c r="H124" s="20">
        <v>0</v>
      </c>
      <c r="I124" s="20">
        <v>0</v>
      </c>
      <c r="J124" s="20">
        <v>0</v>
      </c>
      <c r="K124" s="41">
        <v>0</v>
      </c>
      <c r="M124" s="20">
        <v>0</v>
      </c>
      <c r="N124" s="27" t="s">
        <v>2729</v>
      </c>
      <c r="O124" s="28">
        <v>0</v>
      </c>
    </row>
    <row r="125" spans="1:16" outlineLevel="2">
      <c r="A125" s="15" t="s">
        <v>1947</v>
      </c>
      <c r="B125" s="18" t="s">
        <v>38</v>
      </c>
      <c r="C125" s="19" t="s">
        <v>248</v>
      </c>
      <c r="D125" s="19" t="s">
        <v>285</v>
      </c>
      <c r="E125" s="18" t="s">
        <v>286</v>
      </c>
      <c r="F125" s="20">
        <v>0</v>
      </c>
      <c r="H125" s="20">
        <v>0</v>
      </c>
      <c r="I125" s="20">
        <v>0</v>
      </c>
      <c r="J125" s="20">
        <v>0</v>
      </c>
      <c r="K125" s="41">
        <v>0</v>
      </c>
      <c r="M125" s="20">
        <v>0</v>
      </c>
      <c r="N125" s="27" t="s">
        <v>2729</v>
      </c>
      <c r="O125" s="28">
        <v>0</v>
      </c>
    </row>
    <row r="126" spans="1:16" s="73" customFormat="1" outlineLevel="2">
      <c r="A126" s="67" t="s">
        <v>1948</v>
      </c>
      <c r="B126" s="68" t="s">
        <v>38</v>
      </c>
      <c r="C126" s="68" t="s">
        <v>248</v>
      </c>
      <c r="D126" s="68" t="s">
        <v>287</v>
      </c>
      <c r="E126" s="68" t="s">
        <v>288</v>
      </c>
      <c r="F126" s="69">
        <v>66450</v>
      </c>
      <c r="G126" s="69"/>
      <c r="H126" s="69">
        <v>0</v>
      </c>
      <c r="I126" s="69">
        <v>66450</v>
      </c>
      <c r="J126" s="69">
        <v>0</v>
      </c>
      <c r="K126" s="69">
        <v>66450</v>
      </c>
      <c r="L126" s="69"/>
      <c r="M126" s="69">
        <v>0</v>
      </c>
      <c r="N126" s="70" t="s">
        <v>2729</v>
      </c>
      <c r="O126" s="71">
        <v>66450</v>
      </c>
      <c r="P126" s="72"/>
    </row>
    <row r="127" spans="1:16" outlineLevel="2">
      <c r="A127" s="15" t="s">
        <v>1949</v>
      </c>
      <c r="B127" s="18" t="s">
        <v>38</v>
      </c>
      <c r="C127" s="19" t="s">
        <v>248</v>
      </c>
      <c r="D127" s="19" t="s">
        <v>289</v>
      </c>
      <c r="E127" s="18" t="s">
        <v>290</v>
      </c>
      <c r="F127" s="20">
        <v>0</v>
      </c>
      <c r="H127" s="20">
        <v>0</v>
      </c>
      <c r="I127" s="20">
        <v>0</v>
      </c>
      <c r="J127" s="20">
        <v>0</v>
      </c>
      <c r="K127" s="41">
        <v>0</v>
      </c>
      <c r="M127" s="20">
        <v>0</v>
      </c>
      <c r="N127" s="27" t="s">
        <v>2729</v>
      </c>
      <c r="O127" s="28">
        <v>0</v>
      </c>
    </row>
    <row r="128" spans="1:16" outlineLevel="2">
      <c r="A128" s="15" t="s">
        <v>1950</v>
      </c>
      <c r="B128" s="18" t="s">
        <v>38</v>
      </c>
      <c r="C128" s="19" t="s">
        <v>248</v>
      </c>
      <c r="D128" s="19" t="s">
        <v>291</v>
      </c>
      <c r="E128" s="18" t="s">
        <v>292</v>
      </c>
      <c r="F128" s="52">
        <v>44223</v>
      </c>
      <c r="H128" s="20">
        <v>0</v>
      </c>
      <c r="I128" s="52">
        <v>44223</v>
      </c>
      <c r="J128" s="20">
        <v>0</v>
      </c>
      <c r="K128" s="52">
        <v>44223</v>
      </c>
      <c r="M128" s="20">
        <v>1234</v>
      </c>
      <c r="N128" s="27">
        <v>34.837000000000003</v>
      </c>
      <c r="O128" s="28">
        <v>42989</v>
      </c>
    </row>
    <row r="129" spans="1:16" outlineLevel="2">
      <c r="A129" s="15" t="s">
        <v>2731</v>
      </c>
      <c r="B129" s="18" t="s">
        <v>38</v>
      </c>
      <c r="C129" s="19" t="s">
        <v>248</v>
      </c>
      <c r="D129" s="19" t="s">
        <v>430</v>
      </c>
      <c r="E129" s="18" t="s">
        <v>431</v>
      </c>
      <c r="F129" s="20">
        <v>0</v>
      </c>
      <c r="H129" s="20">
        <v>0</v>
      </c>
      <c r="I129" s="20">
        <v>0</v>
      </c>
      <c r="J129" s="20">
        <v>0</v>
      </c>
      <c r="K129" s="41">
        <v>0</v>
      </c>
      <c r="M129" s="20">
        <v>0</v>
      </c>
      <c r="N129" s="27" t="s">
        <v>2729</v>
      </c>
      <c r="O129" s="28">
        <v>0</v>
      </c>
    </row>
    <row r="130" spans="1:16" outlineLevel="2">
      <c r="A130" s="15" t="s">
        <v>1952</v>
      </c>
      <c r="B130" s="18" t="s">
        <v>38</v>
      </c>
      <c r="C130" s="19" t="s">
        <v>248</v>
      </c>
      <c r="D130" s="19" t="s">
        <v>295</v>
      </c>
      <c r="E130" s="18" t="s">
        <v>296</v>
      </c>
      <c r="F130" s="20">
        <v>0</v>
      </c>
      <c r="H130" s="20">
        <v>0</v>
      </c>
      <c r="I130" s="20">
        <v>0</v>
      </c>
      <c r="J130" s="20">
        <v>0</v>
      </c>
      <c r="K130" s="51">
        <v>0</v>
      </c>
      <c r="M130" s="20">
        <v>0</v>
      </c>
      <c r="N130" s="27" t="s">
        <v>2729</v>
      </c>
      <c r="O130" s="28">
        <v>0</v>
      </c>
    </row>
    <row r="131" spans="1:16" outlineLevel="2">
      <c r="A131" s="15" t="s">
        <v>1955</v>
      </c>
      <c r="B131" s="18" t="s">
        <v>38</v>
      </c>
      <c r="C131" s="19" t="s">
        <v>248</v>
      </c>
      <c r="D131" s="19" t="s">
        <v>301</v>
      </c>
      <c r="E131" s="18" t="s">
        <v>302</v>
      </c>
      <c r="F131" s="20">
        <v>0</v>
      </c>
      <c r="H131" s="20">
        <v>0</v>
      </c>
      <c r="I131" s="20">
        <v>0</v>
      </c>
      <c r="J131" s="20">
        <v>0</v>
      </c>
      <c r="K131" s="51">
        <v>0</v>
      </c>
      <c r="M131" s="20">
        <v>0</v>
      </c>
      <c r="N131" s="27" t="s">
        <v>2729</v>
      </c>
      <c r="O131" s="28">
        <v>0</v>
      </c>
    </row>
    <row r="132" spans="1:16" outlineLevel="2">
      <c r="A132" s="15" t="s">
        <v>1956</v>
      </c>
      <c r="B132" s="18" t="s">
        <v>38</v>
      </c>
      <c r="C132" s="19" t="s">
        <v>248</v>
      </c>
      <c r="D132" s="19" t="s">
        <v>303</v>
      </c>
      <c r="E132" s="18" t="s">
        <v>304</v>
      </c>
      <c r="F132" s="20">
        <v>0</v>
      </c>
      <c r="H132" s="20">
        <v>0</v>
      </c>
      <c r="I132" s="20">
        <v>0</v>
      </c>
      <c r="J132" s="20">
        <v>0</v>
      </c>
      <c r="K132" s="51">
        <v>0</v>
      </c>
      <c r="M132" s="20">
        <v>0</v>
      </c>
      <c r="N132" s="27" t="s">
        <v>2729</v>
      </c>
      <c r="O132" s="28">
        <v>0</v>
      </c>
    </row>
    <row r="133" spans="1:16" outlineLevel="2">
      <c r="A133" s="15" t="s">
        <v>1957</v>
      </c>
      <c r="B133" s="18" t="s">
        <v>38</v>
      </c>
      <c r="C133" s="19" t="s">
        <v>248</v>
      </c>
      <c r="D133" s="19" t="s">
        <v>305</v>
      </c>
      <c r="E133" s="18" t="s">
        <v>306</v>
      </c>
      <c r="F133" s="20">
        <v>0</v>
      </c>
      <c r="H133" s="20">
        <v>0</v>
      </c>
      <c r="I133" s="20">
        <v>0</v>
      </c>
      <c r="J133" s="20">
        <v>0</v>
      </c>
      <c r="K133" s="51">
        <v>0</v>
      </c>
      <c r="M133" s="20">
        <v>0</v>
      </c>
      <c r="N133" s="27" t="s">
        <v>2729</v>
      </c>
      <c r="O133" s="28">
        <v>0</v>
      </c>
    </row>
    <row r="134" spans="1:16" outlineLevel="2">
      <c r="A134" s="15" t="s">
        <v>1958</v>
      </c>
      <c r="B134" s="18" t="s">
        <v>38</v>
      </c>
      <c r="C134" s="19" t="s">
        <v>248</v>
      </c>
      <c r="D134" s="19" t="s">
        <v>307</v>
      </c>
      <c r="E134" s="18" t="s">
        <v>308</v>
      </c>
      <c r="F134" s="20">
        <v>0</v>
      </c>
      <c r="H134" s="20">
        <v>0</v>
      </c>
      <c r="I134" s="20">
        <v>0</v>
      </c>
      <c r="J134" s="20">
        <v>0</v>
      </c>
      <c r="K134" s="51">
        <v>0</v>
      </c>
      <c r="M134" s="20">
        <v>0</v>
      </c>
      <c r="N134" s="27" t="s">
        <v>2729</v>
      </c>
      <c r="O134" s="28">
        <v>0</v>
      </c>
    </row>
    <row r="135" spans="1:16" outlineLevel="2">
      <c r="A135" s="15" t="s">
        <v>1959</v>
      </c>
      <c r="B135" s="18" t="s">
        <v>38</v>
      </c>
      <c r="C135" s="19" t="s">
        <v>248</v>
      </c>
      <c r="D135" s="19" t="s">
        <v>309</v>
      </c>
      <c r="E135" s="18" t="s">
        <v>310</v>
      </c>
      <c r="F135" s="52">
        <v>593210</v>
      </c>
      <c r="H135" s="20">
        <v>0</v>
      </c>
      <c r="I135" s="52">
        <v>593210</v>
      </c>
      <c r="J135" s="20">
        <v>0</v>
      </c>
      <c r="K135" s="52">
        <v>593210</v>
      </c>
      <c r="M135" s="20">
        <v>808213</v>
      </c>
      <c r="N135" s="27">
        <v>-0.26600000000000001</v>
      </c>
      <c r="O135" s="28">
        <v>-215003</v>
      </c>
    </row>
    <row r="136" spans="1:16" outlineLevel="2">
      <c r="A136" s="15" t="s">
        <v>1960</v>
      </c>
      <c r="B136" s="18" t="s">
        <v>38</v>
      </c>
      <c r="C136" s="19" t="s">
        <v>248</v>
      </c>
      <c r="D136" s="19" t="s">
        <v>311</v>
      </c>
      <c r="E136" s="18" t="s">
        <v>312</v>
      </c>
      <c r="F136" s="20">
        <v>0</v>
      </c>
      <c r="H136" s="20">
        <v>0</v>
      </c>
      <c r="I136" s="20">
        <v>0</v>
      </c>
      <c r="J136" s="20">
        <v>0</v>
      </c>
      <c r="K136" s="51">
        <v>0</v>
      </c>
      <c r="M136" s="20">
        <v>0</v>
      </c>
      <c r="N136" s="27" t="s">
        <v>2729</v>
      </c>
      <c r="O136" s="28">
        <v>0</v>
      </c>
    </row>
    <row r="137" spans="1:16" outlineLevel="2">
      <c r="A137" s="15" t="s">
        <v>1961</v>
      </c>
      <c r="B137" s="18" t="s">
        <v>38</v>
      </c>
      <c r="C137" s="19" t="s">
        <v>248</v>
      </c>
      <c r="D137" s="19" t="s">
        <v>313</v>
      </c>
      <c r="E137" s="18" t="s">
        <v>314</v>
      </c>
      <c r="F137" s="20">
        <v>0</v>
      </c>
      <c r="H137" s="20">
        <v>0</v>
      </c>
      <c r="I137" s="20">
        <v>0</v>
      </c>
      <c r="J137" s="20">
        <v>0</v>
      </c>
      <c r="K137" s="51">
        <v>0</v>
      </c>
      <c r="M137" s="20">
        <v>0</v>
      </c>
      <c r="N137" s="27" t="s">
        <v>2729</v>
      </c>
      <c r="O137" s="28">
        <v>0</v>
      </c>
    </row>
    <row r="138" spans="1:16" outlineLevel="2">
      <c r="A138" s="15" t="s">
        <v>1962</v>
      </c>
      <c r="B138" s="18" t="s">
        <v>38</v>
      </c>
      <c r="C138" s="19" t="s">
        <v>248</v>
      </c>
      <c r="D138" s="19" t="s">
        <v>315</v>
      </c>
      <c r="E138" s="18" t="s">
        <v>316</v>
      </c>
      <c r="F138" s="20">
        <v>0</v>
      </c>
      <c r="H138" s="20">
        <v>0</v>
      </c>
      <c r="I138" s="20">
        <v>0</v>
      </c>
      <c r="J138" s="20">
        <v>0</v>
      </c>
      <c r="K138" s="51">
        <v>0</v>
      </c>
      <c r="M138" s="20">
        <v>0</v>
      </c>
      <c r="N138" s="27" t="s">
        <v>2729</v>
      </c>
      <c r="O138" s="28">
        <v>0</v>
      </c>
    </row>
    <row r="139" spans="1:16" s="50" customFormat="1" outlineLevel="2">
      <c r="A139" s="44" t="s">
        <v>1963</v>
      </c>
      <c r="B139" s="45" t="s">
        <v>38</v>
      </c>
      <c r="C139" s="45" t="s">
        <v>248</v>
      </c>
      <c r="D139" s="45" t="s">
        <v>317</v>
      </c>
      <c r="E139" s="45" t="s">
        <v>318</v>
      </c>
      <c r="F139" s="46">
        <v>5671</v>
      </c>
      <c r="G139" s="46"/>
      <c r="H139" s="46">
        <v>0</v>
      </c>
      <c r="I139" s="46">
        <v>5671</v>
      </c>
      <c r="J139" s="46">
        <v>0</v>
      </c>
      <c r="K139" s="46">
        <v>5671</v>
      </c>
      <c r="L139" s="46"/>
      <c r="M139" s="46">
        <v>0</v>
      </c>
      <c r="N139" s="47" t="s">
        <v>2729</v>
      </c>
      <c r="O139" s="48">
        <v>5671</v>
      </c>
      <c r="P139" s="49"/>
    </row>
    <row r="140" spans="1:16" s="50" customFormat="1" outlineLevel="2">
      <c r="A140" s="44" t="s">
        <v>1964</v>
      </c>
      <c r="B140" s="45" t="s">
        <v>38</v>
      </c>
      <c r="C140" s="45" t="s">
        <v>248</v>
      </c>
      <c r="D140" s="45" t="s">
        <v>319</v>
      </c>
      <c r="E140" s="45" t="s">
        <v>320</v>
      </c>
      <c r="F140" s="46">
        <v>0</v>
      </c>
      <c r="G140" s="46"/>
      <c r="H140" s="46">
        <v>0</v>
      </c>
      <c r="I140" s="46">
        <v>0</v>
      </c>
      <c r="J140" s="46">
        <v>0</v>
      </c>
      <c r="K140" s="46">
        <v>0</v>
      </c>
      <c r="L140" s="46"/>
      <c r="M140" s="46">
        <v>0</v>
      </c>
      <c r="N140" s="47" t="s">
        <v>2729</v>
      </c>
      <c r="O140" s="48">
        <v>0</v>
      </c>
      <c r="P140" s="49"/>
    </row>
    <row r="141" spans="1:16" outlineLevel="2">
      <c r="A141" s="15" t="s">
        <v>1965</v>
      </c>
      <c r="B141" s="18" t="s">
        <v>38</v>
      </c>
      <c r="C141" s="19" t="s">
        <v>248</v>
      </c>
      <c r="D141" s="19" t="s">
        <v>321</v>
      </c>
      <c r="E141" s="18" t="s">
        <v>322</v>
      </c>
      <c r="F141" s="20">
        <v>0</v>
      </c>
      <c r="H141" s="20">
        <v>0</v>
      </c>
      <c r="I141" s="20">
        <v>0</v>
      </c>
      <c r="J141" s="20">
        <v>0</v>
      </c>
      <c r="K141" s="51">
        <v>0</v>
      </c>
      <c r="M141" s="20">
        <v>0</v>
      </c>
      <c r="N141" s="27" t="s">
        <v>2729</v>
      </c>
      <c r="O141" s="28">
        <v>0</v>
      </c>
    </row>
    <row r="142" spans="1:16" outlineLevel="2">
      <c r="A142" s="15" t="s">
        <v>1966</v>
      </c>
      <c r="B142" s="18" t="s">
        <v>38</v>
      </c>
      <c r="C142" s="19" t="s">
        <v>248</v>
      </c>
      <c r="D142" s="19" t="s">
        <v>323</v>
      </c>
      <c r="E142" s="18" t="s">
        <v>324</v>
      </c>
      <c r="F142" s="20">
        <v>0</v>
      </c>
      <c r="H142" s="20">
        <v>0</v>
      </c>
      <c r="I142" s="20">
        <v>0</v>
      </c>
      <c r="J142" s="20">
        <v>0</v>
      </c>
      <c r="K142" s="51">
        <v>0</v>
      </c>
      <c r="M142" s="20">
        <v>0</v>
      </c>
      <c r="N142" s="27" t="s">
        <v>2729</v>
      </c>
      <c r="O142" s="28">
        <v>0</v>
      </c>
    </row>
    <row r="143" spans="1:16" outlineLevel="2">
      <c r="A143" s="15" t="s">
        <v>1967</v>
      </c>
      <c r="B143" s="18" t="s">
        <v>38</v>
      </c>
      <c r="C143" s="19" t="s">
        <v>248</v>
      </c>
      <c r="D143" s="19" t="s">
        <v>325</v>
      </c>
      <c r="E143" s="18" t="s">
        <v>326</v>
      </c>
      <c r="F143" s="20">
        <v>0</v>
      </c>
      <c r="H143" s="20">
        <v>0</v>
      </c>
      <c r="I143" s="20">
        <v>0</v>
      </c>
      <c r="J143" s="20">
        <v>0</v>
      </c>
      <c r="K143" s="51">
        <v>0</v>
      </c>
      <c r="M143" s="20">
        <v>0</v>
      </c>
      <c r="N143" s="27" t="s">
        <v>2729</v>
      </c>
      <c r="O143" s="28">
        <v>0</v>
      </c>
    </row>
    <row r="144" spans="1:16" outlineLevel="2">
      <c r="A144" s="15" t="s">
        <v>1968</v>
      </c>
      <c r="B144" s="18" t="s">
        <v>38</v>
      </c>
      <c r="C144" s="19" t="s">
        <v>248</v>
      </c>
      <c r="D144" s="19" t="s">
        <v>327</v>
      </c>
      <c r="E144" s="18" t="s">
        <v>328</v>
      </c>
      <c r="F144" s="20">
        <v>0</v>
      </c>
      <c r="H144" s="20">
        <v>0</v>
      </c>
      <c r="I144" s="20">
        <v>0</v>
      </c>
      <c r="J144" s="20">
        <v>0</v>
      </c>
      <c r="K144" s="51">
        <v>0</v>
      </c>
      <c r="M144" s="20">
        <v>0</v>
      </c>
      <c r="N144" s="27" t="s">
        <v>2729</v>
      </c>
      <c r="O144" s="28">
        <v>0</v>
      </c>
    </row>
    <row r="145" spans="1:16" outlineLevel="2">
      <c r="A145" s="15" t="s">
        <v>1969</v>
      </c>
      <c r="B145" s="18" t="s">
        <v>38</v>
      </c>
      <c r="C145" s="19" t="s">
        <v>248</v>
      </c>
      <c r="D145" s="19" t="s">
        <v>329</v>
      </c>
      <c r="E145" s="18" t="s">
        <v>330</v>
      </c>
      <c r="F145" s="52">
        <v>1078</v>
      </c>
      <c r="H145" s="20">
        <v>0</v>
      </c>
      <c r="I145" s="52">
        <v>1078</v>
      </c>
      <c r="J145" s="20">
        <v>0</v>
      </c>
      <c r="K145" s="51">
        <v>1078</v>
      </c>
      <c r="M145" s="20">
        <v>1078</v>
      </c>
      <c r="N145" s="27">
        <v>0</v>
      </c>
      <c r="O145" s="28">
        <v>0</v>
      </c>
    </row>
    <row r="146" spans="1:16" outlineLevel="2">
      <c r="A146" s="15" t="s">
        <v>1970</v>
      </c>
      <c r="B146" s="18" t="s">
        <v>38</v>
      </c>
      <c r="C146" s="19" t="s">
        <v>248</v>
      </c>
      <c r="D146" s="19" t="s">
        <v>331</v>
      </c>
      <c r="E146" s="18" t="s">
        <v>332</v>
      </c>
      <c r="F146" s="20">
        <v>0</v>
      </c>
      <c r="H146" s="20">
        <v>0</v>
      </c>
      <c r="I146" s="20">
        <v>0</v>
      </c>
      <c r="J146" s="20">
        <v>0</v>
      </c>
      <c r="K146" s="51">
        <v>0</v>
      </c>
      <c r="M146" s="20">
        <v>0</v>
      </c>
      <c r="N146" s="27" t="s">
        <v>2729</v>
      </c>
      <c r="O146" s="28">
        <v>0</v>
      </c>
    </row>
    <row r="147" spans="1:16" outlineLevel="2">
      <c r="A147" s="15" t="s">
        <v>1971</v>
      </c>
      <c r="B147" s="18" t="s">
        <v>38</v>
      </c>
      <c r="C147" s="19" t="s">
        <v>248</v>
      </c>
      <c r="D147" s="19" t="s">
        <v>333</v>
      </c>
      <c r="E147" s="18" t="s">
        <v>334</v>
      </c>
      <c r="F147" s="20">
        <v>0</v>
      </c>
      <c r="H147" s="20">
        <v>0</v>
      </c>
      <c r="I147" s="20">
        <v>0</v>
      </c>
      <c r="J147" s="20">
        <v>0</v>
      </c>
      <c r="K147" s="51">
        <v>0</v>
      </c>
      <c r="M147" s="20">
        <v>0</v>
      </c>
      <c r="N147" s="27" t="s">
        <v>2729</v>
      </c>
      <c r="O147" s="28">
        <v>0</v>
      </c>
    </row>
    <row r="148" spans="1:16" outlineLevel="2">
      <c r="A148" s="15" t="s">
        <v>1972</v>
      </c>
      <c r="B148" s="18" t="s">
        <v>38</v>
      </c>
      <c r="C148" s="19" t="s">
        <v>248</v>
      </c>
      <c r="D148" s="19" t="s">
        <v>335</v>
      </c>
      <c r="E148" s="18" t="s">
        <v>336</v>
      </c>
      <c r="F148" s="20">
        <v>0</v>
      </c>
      <c r="H148" s="20">
        <v>0</v>
      </c>
      <c r="I148" s="20">
        <v>0</v>
      </c>
      <c r="J148" s="20">
        <v>0</v>
      </c>
      <c r="K148" s="51">
        <v>0</v>
      </c>
      <c r="M148" s="20">
        <v>0</v>
      </c>
      <c r="N148" s="27" t="s">
        <v>2729</v>
      </c>
      <c r="O148" s="28">
        <v>0</v>
      </c>
    </row>
    <row r="149" spans="1:16" outlineLevel="2">
      <c r="A149" s="15" t="s">
        <v>1973</v>
      </c>
      <c r="B149" s="18" t="s">
        <v>38</v>
      </c>
      <c r="C149" s="19" t="s">
        <v>248</v>
      </c>
      <c r="D149" s="19" t="s">
        <v>337</v>
      </c>
      <c r="E149" s="18" t="s">
        <v>338</v>
      </c>
      <c r="F149" s="20">
        <v>0</v>
      </c>
      <c r="H149" s="20">
        <v>0</v>
      </c>
      <c r="I149" s="20">
        <v>0</v>
      </c>
      <c r="J149" s="20">
        <v>0</v>
      </c>
      <c r="K149" s="51">
        <v>0</v>
      </c>
      <c r="M149" s="20">
        <v>0</v>
      </c>
      <c r="N149" s="27" t="s">
        <v>2729</v>
      </c>
      <c r="O149" s="28">
        <v>0</v>
      </c>
    </row>
    <row r="150" spans="1:16" outlineLevel="2">
      <c r="A150" s="15" t="s">
        <v>1974</v>
      </c>
      <c r="B150" s="18" t="s">
        <v>38</v>
      </c>
      <c r="C150" s="19" t="s">
        <v>248</v>
      </c>
      <c r="D150" s="19" t="s">
        <v>339</v>
      </c>
      <c r="E150" s="18" t="s">
        <v>340</v>
      </c>
      <c r="F150" s="52">
        <v>684</v>
      </c>
      <c r="H150" s="20">
        <v>0</v>
      </c>
      <c r="I150" s="52">
        <v>684</v>
      </c>
      <c r="J150" s="20">
        <v>0</v>
      </c>
      <c r="K150" s="52">
        <v>684</v>
      </c>
      <c r="M150" s="20">
        <v>58239</v>
      </c>
      <c r="N150" s="27">
        <v>-0.98799999999999999</v>
      </c>
      <c r="O150" s="28">
        <v>-57555</v>
      </c>
    </row>
    <row r="151" spans="1:16" s="73" customFormat="1" outlineLevel="2">
      <c r="A151" s="67" t="s">
        <v>1975</v>
      </c>
      <c r="B151" s="68" t="s">
        <v>38</v>
      </c>
      <c r="C151" s="68" t="s">
        <v>248</v>
      </c>
      <c r="D151" s="68" t="s">
        <v>341</v>
      </c>
      <c r="E151" s="68" t="s">
        <v>342</v>
      </c>
      <c r="F151" s="69">
        <v>190521</v>
      </c>
      <c r="G151" s="69"/>
      <c r="H151" s="69">
        <v>0</v>
      </c>
      <c r="I151" s="69">
        <v>190521</v>
      </c>
      <c r="J151" s="69">
        <v>0</v>
      </c>
      <c r="K151" s="69">
        <v>190521</v>
      </c>
      <c r="L151" s="69"/>
      <c r="M151" s="69">
        <v>0</v>
      </c>
      <c r="N151" s="70" t="s">
        <v>2729</v>
      </c>
      <c r="O151" s="71">
        <v>190521</v>
      </c>
      <c r="P151" s="72"/>
    </row>
    <row r="152" spans="1:16" s="60" customFormat="1" outlineLevel="2">
      <c r="A152" s="53" t="s">
        <v>1976</v>
      </c>
      <c r="B152" s="54" t="s">
        <v>38</v>
      </c>
      <c r="C152" s="54" t="s">
        <v>248</v>
      </c>
      <c r="D152" s="54" t="s">
        <v>343</v>
      </c>
      <c r="E152" s="54" t="s">
        <v>344</v>
      </c>
      <c r="F152" s="55">
        <v>75265</v>
      </c>
      <c r="G152" s="55"/>
      <c r="H152" s="55">
        <v>0</v>
      </c>
      <c r="I152" s="55">
        <v>75265</v>
      </c>
      <c r="J152" s="55">
        <v>0</v>
      </c>
      <c r="K152" s="55">
        <v>75265</v>
      </c>
      <c r="L152" s="55"/>
      <c r="M152" s="55">
        <v>0</v>
      </c>
      <c r="N152" s="57" t="s">
        <v>2729</v>
      </c>
      <c r="O152" s="58">
        <v>75265</v>
      </c>
      <c r="P152" s="59"/>
    </row>
    <row r="153" spans="1:16" ht="13.5" outlineLevel="1" thickBot="1">
      <c r="A153" s="15" t="s">
        <v>1977</v>
      </c>
      <c r="C153" s="19" t="s">
        <v>248</v>
      </c>
      <c r="E153" s="21" t="s">
        <v>1768</v>
      </c>
      <c r="F153" s="42">
        <v>1975940</v>
      </c>
      <c r="G153" s="22"/>
      <c r="H153" s="22">
        <v>0</v>
      </c>
      <c r="I153" s="42">
        <v>1975940</v>
      </c>
      <c r="J153" s="22">
        <v>0</v>
      </c>
      <c r="K153" s="42">
        <v>1975940</v>
      </c>
      <c r="L153" s="22"/>
      <c r="M153" s="22">
        <v>2466602</v>
      </c>
      <c r="N153" s="27">
        <v>-0.19900000000000001</v>
      </c>
      <c r="O153" s="28">
        <v>-490662</v>
      </c>
    </row>
    <row r="154" spans="1:16" ht="13.5" outlineLevel="2" thickTop="1">
      <c r="A154" s="15" t="s">
        <v>38</v>
      </c>
      <c r="C154" s="19" t="s">
        <v>345</v>
      </c>
      <c r="N154" s="27" t="s">
        <v>2729</v>
      </c>
      <c r="O154" s="28" t="s">
        <v>2729</v>
      </c>
    </row>
    <row r="155" spans="1:16" outlineLevel="2">
      <c r="A155" s="15" t="s">
        <v>1978</v>
      </c>
      <c r="B155" s="18" t="s">
        <v>38</v>
      </c>
      <c r="C155" s="19" t="s">
        <v>345</v>
      </c>
      <c r="D155" s="19" t="s">
        <v>346</v>
      </c>
      <c r="E155" s="18" t="s">
        <v>347</v>
      </c>
      <c r="F155" s="20">
        <v>0</v>
      </c>
      <c r="H155" s="20">
        <v>0</v>
      </c>
      <c r="I155" s="20">
        <v>0</v>
      </c>
      <c r="J155" s="20">
        <v>0</v>
      </c>
      <c r="K155" s="32">
        <v>0</v>
      </c>
      <c r="M155" s="20">
        <v>0</v>
      </c>
      <c r="N155" s="27" t="s">
        <v>2729</v>
      </c>
      <c r="O155" s="28">
        <v>0</v>
      </c>
    </row>
    <row r="156" spans="1:16" outlineLevel="2">
      <c r="A156" s="15" t="s">
        <v>1979</v>
      </c>
      <c r="B156" s="18" t="s">
        <v>38</v>
      </c>
      <c r="C156" s="19" t="s">
        <v>345</v>
      </c>
      <c r="D156" s="19" t="s">
        <v>348</v>
      </c>
      <c r="E156" s="18" t="s">
        <v>349</v>
      </c>
      <c r="F156" s="20">
        <v>0</v>
      </c>
      <c r="H156" s="20">
        <v>0</v>
      </c>
      <c r="I156" s="20">
        <v>0</v>
      </c>
      <c r="J156" s="20">
        <v>0</v>
      </c>
      <c r="K156" s="32">
        <v>0</v>
      </c>
      <c r="M156" s="20">
        <v>0</v>
      </c>
      <c r="N156" s="27" t="s">
        <v>2729</v>
      </c>
      <c r="O156" s="28">
        <v>0</v>
      </c>
    </row>
    <row r="157" spans="1:16" outlineLevel="2">
      <c r="A157" s="15" t="s">
        <v>1980</v>
      </c>
      <c r="B157" s="18" t="s">
        <v>38</v>
      </c>
      <c r="C157" s="19" t="s">
        <v>345</v>
      </c>
      <c r="D157" s="19" t="s">
        <v>350</v>
      </c>
      <c r="E157" s="18" t="s">
        <v>351</v>
      </c>
      <c r="F157" s="20">
        <v>0</v>
      </c>
      <c r="H157" s="20">
        <v>0</v>
      </c>
      <c r="I157" s="20">
        <v>0</v>
      </c>
      <c r="J157" s="20">
        <v>0</v>
      </c>
      <c r="K157" s="32">
        <v>0</v>
      </c>
      <c r="M157" s="20">
        <v>0</v>
      </c>
      <c r="N157" s="27" t="s">
        <v>2729</v>
      </c>
      <c r="O157" s="28">
        <v>0</v>
      </c>
    </row>
    <row r="158" spans="1:16" ht="13.5" outlineLevel="1" thickBot="1">
      <c r="A158" s="15" t="s">
        <v>1981</v>
      </c>
      <c r="C158" s="19" t="s">
        <v>345</v>
      </c>
      <c r="E158" s="21" t="s">
        <v>1769</v>
      </c>
      <c r="F158" s="22">
        <v>0</v>
      </c>
      <c r="G158" s="22"/>
      <c r="H158" s="22">
        <v>0</v>
      </c>
      <c r="I158" s="22">
        <v>0</v>
      </c>
      <c r="J158" s="22">
        <v>0</v>
      </c>
      <c r="K158" s="74">
        <v>0</v>
      </c>
      <c r="L158" s="22"/>
      <c r="M158" s="22">
        <v>0</v>
      </c>
      <c r="N158" s="27" t="s">
        <v>2729</v>
      </c>
      <c r="O158" s="28">
        <v>0</v>
      </c>
    </row>
    <row r="159" spans="1:16" ht="13.5" outlineLevel="2" thickTop="1">
      <c r="A159" s="15" t="s">
        <v>38</v>
      </c>
      <c r="C159" s="19" t="s">
        <v>352</v>
      </c>
      <c r="N159" s="27" t="s">
        <v>2729</v>
      </c>
      <c r="O159" s="28" t="s">
        <v>2729</v>
      </c>
    </row>
    <row r="160" spans="1:16" outlineLevel="2">
      <c r="A160" s="15" t="s">
        <v>1982</v>
      </c>
      <c r="B160" s="18" t="s">
        <v>38</v>
      </c>
      <c r="C160" s="19" t="s">
        <v>352</v>
      </c>
      <c r="D160" s="19" t="s">
        <v>353</v>
      </c>
      <c r="E160" s="18" t="s">
        <v>354</v>
      </c>
      <c r="F160" s="20">
        <v>0</v>
      </c>
      <c r="H160" s="20">
        <v>0</v>
      </c>
      <c r="I160" s="20">
        <v>0</v>
      </c>
      <c r="J160" s="20">
        <v>0</v>
      </c>
      <c r="K160" s="75">
        <v>0</v>
      </c>
      <c r="M160" s="20">
        <v>0</v>
      </c>
      <c r="N160" s="27" t="s">
        <v>2729</v>
      </c>
      <c r="O160" s="28">
        <v>0</v>
      </c>
    </row>
    <row r="161" spans="1:16" outlineLevel="2">
      <c r="A161" s="15" t="s">
        <v>1983</v>
      </c>
      <c r="B161" s="18" t="s">
        <v>38</v>
      </c>
      <c r="C161" s="19" t="s">
        <v>352</v>
      </c>
      <c r="D161" s="19" t="s">
        <v>355</v>
      </c>
      <c r="E161" s="18" t="s">
        <v>356</v>
      </c>
      <c r="F161" s="52">
        <v>2701000</v>
      </c>
      <c r="H161" s="20">
        <v>0</v>
      </c>
      <c r="I161" s="52">
        <v>2701000</v>
      </c>
      <c r="J161" s="20">
        <v>0</v>
      </c>
      <c r="K161" s="75">
        <v>2701000</v>
      </c>
      <c r="M161" s="20">
        <v>200000</v>
      </c>
      <c r="N161" s="27">
        <v>12.505000000000001</v>
      </c>
      <c r="O161" s="28">
        <v>2501000</v>
      </c>
    </row>
    <row r="162" spans="1:16" outlineLevel="2">
      <c r="A162" s="15" t="s">
        <v>1984</v>
      </c>
      <c r="B162" s="18" t="s">
        <v>38</v>
      </c>
      <c r="C162" s="19" t="s">
        <v>352</v>
      </c>
      <c r="D162" s="19" t="s">
        <v>357</v>
      </c>
      <c r="E162" s="18" t="s">
        <v>358</v>
      </c>
      <c r="F162" s="20">
        <v>0</v>
      </c>
      <c r="H162" s="20">
        <v>0</v>
      </c>
      <c r="I162" s="20">
        <v>0</v>
      </c>
      <c r="J162" s="20">
        <v>0</v>
      </c>
      <c r="K162" s="41">
        <v>0</v>
      </c>
      <c r="M162" s="20">
        <v>0</v>
      </c>
      <c r="N162" s="27" t="s">
        <v>2729</v>
      </c>
      <c r="O162" s="28">
        <v>0</v>
      </c>
    </row>
    <row r="163" spans="1:16" outlineLevel="2">
      <c r="A163" s="15" t="s">
        <v>1985</v>
      </c>
      <c r="B163" s="18" t="s">
        <v>38</v>
      </c>
      <c r="C163" s="19" t="s">
        <v>352</v>
      </c>
      <c r="D163" s="19" t="s">
        <v>359</v>
      </c>
      <c r="E163" s="18" t="s">
        <v>360</v>
      </c>
      <c r="F163" s="52">
        <v>200000</v>
      </c>
      <c r="H163" s="20">
        <v>0</v>
      </c>
      <c r="I163" s="52">
        <v>200000</v>
      </c>
      <c r="J163" s="20">
        <v>0</v>
      </c>
      <c r="K163" s="41">
        <v>200000</v>
      </c>
      <c r="M163" s="20">
        <v>200000</v>
      </c>
      <c r="N163" s="27">
        <v>0</v>
      </c>
      <c r="O163" s="28">
        <v>0</v>
      </c>
    </row>
    <row r="164" spans="1:16" outlineLevel="2">
      <c r="A164" s="15" t="s">
        <v>1986</v>
      </c>
      <c r="B164" s="18" t="s">
        <v>38</v>
      </c>
      <c r="C164" s="19" t="s">
        <v>352</v>
      </c>
      <c r="D164" s="19" t="s">
        <v>361</v>
      </c>
      <c r="E164" s="18" t="s">
        <v>362</v>
      </c>
      <c r="F164" s="20">
        <v>0</v>
      </c>
      <c r="H164" s="20">
        <v>0</v>
      </c>
      <c r="I164" s="20">
        <v>0</v>
      </c>
      <c r="J164" s="20">
        <v>0</v>
      </c>
      <c r="K164" s="51">
        <v>0</v>
      </c>
      <c r="M164" s="20">
        <v>0</v>
      </c>
      <c r="N164" s="27" t="s">
        <v>2729</v>
      </c>
      <c r="O164" s="28">
        <v>0</v>
      </c>
    </row>
    <row r="165" spans="1:16" outlineLevel="2">
      <c r="A165" s="15" t="s">
        <v>1987</v>
      </c>
      <c r="B165" s="18" t="s">
        <v>38</v>
      </c>
      <c r="C165" s="19" t="s">
        <v>352</v>
      </c>
      <c r="D165" s="19" t="s">
        <v>363</v>
      </c>
      <c r="E165" s="18" t="s">
        <v>364</v>
      </c>
      <c r="F165" s="52">
        <v>200000</v>
      </c>
      <c r="H165" s="20">
        <v>0</v>
      </c>
      <c r="I165" s="52">
        <v>200000</v>
      </c>
      <c r="J165" s="20">
        <v>0</v>
      </c>
      <c r="K165" s="51">
        <v>200000</v>
      </c>
      <c r="M165" s="20">
        <v>200000</v>
      </c>
      <c r="N165" s="27">
        <v>0</v>
      </c>
      <c r="O165" s="28">
        <v>0</v>
      </c>
    </row>
    <row r="166" spans="1:16" outlineLevel="2">
      <c r="A166" s="15" t="s">
        <v>1988</v>
      </c>
      <c r="B166" s="18" t="s">
        <v>38</v>
      </c>
      <c r="C166" s="19" t="s">
        <v>352</v>
      </c>
      <c r="D166" s="19" t="s">
        <v>365</v>
      </c>
      <c r="E166" s="18" t="s">
        <v>366</v>
      </c>
      <c r="F166" s="52">
        <v>-100000</v>
      </c>
      <c r="H166" s="20">
        <v>0</v>
      </c>
      <c r="I166" s="52">
        <v>-100000</v>
      </c>
      <c r="J166" s="20">
        <v>0</v>
      </c>
      <c r="K166" s="51">
        <v>-100000</v>
      </c>
      <c r="M166" s="20">
        <v>-100000</v>
      </c>
      <c r="N166" s="27">
        <v>0</v>
      </c>
      <c r="O166" s="28">
        <v>0</v>
      </c>
    </row>
    <row r="167" spans="1:16" ht="13.5" outlineLevel="1" thickBot="1">
      <c r="A167" s="15" t="s">
        <v>1989</v>
      </c>
      <c r="C167" s="19" t="s">
        <v>352</v>
      </c>
      <c r="E167" s="21" t="s">
        <v>1770</v>
      </c>
      <c r="F167" s="42">
        <v>3001000</v>
      </c>
      <c r="G167" s="22"/>
      <c r="H167" s="22">
        <v>0</v>
      </c>
      <c r="I167" s="42">
        <v>3001000</v>
      </c>
      <c r="J167" s="22">
        <v>0</v>
      </c>
      <c r="K167" s="43">
        <v>3001000</v>
      </c>
      <c r="L167" s="22"/>
      <c r="M167" s="22">
        <v>500000</v>
      </c>
      <c r="N167" s="27">
        <v>5.0019999999999998</v>
      </c>
      <c r="O167" s="28">
        <v>2501000</v>
      </c>
    </row>
    <row r="168" spans="1:16" ht="13.5" outlineLevel="2" thickTop="1">
      <c r="A168" s="15" t="s">
        <v>38</v>
      </c>
      <c r="C168" s="19" t="s">
        <v>367</v>
      </c>
      <c r="N168" s="27" t="s">
        <v>2729</v>
      </c>
      <c r="O168" s="28" t="s">
        <v>2729</v>
      </c>
    </row>
    <row r="169" spans="1:16" s="50" customFormat="1" outlineLevel="2">
      <c r="A169" s="44" t="s">
        <v>1990</v>
      </c>
      <c r="B169" s="45" t="s">
        <v>38</v>
      </c>
      <c r="C169" s="45" t="s">
        <v>367</v>
      </c>
      <c r="D169" s="45" t="s">
        <v>368</v>
      </c>
      <c r="E169" s="45" t="s">
        <v>369</v>
      </c>
      <c r="F169" s="46">
        <v>0</v>
      </c>
      <c r="G169" s="46"/>
      <c r="H169" s="46">
        <v>0</v>
      </c>
      <c r="I169" s="46">
        <v>0</v>
      </c>
      <c r="J169" s="46">
        <v>0</v>
      </c>
      <c r="K169" s="46">
        <v>0</v>
      </c>
      <c r="L169" s="46"/>
      <c r="M169" s="46">
        <v>0</v>
      </c>
      <c r="N169" s="47" t="s">
        <v>2729</v>
      </c>
      <c r="O169" s="48">
        <v>0</v>
      </c>
      <c r="P169" s="49"/>
    </row>
    <row r="170" spans="1:16" s="50" customFormat="1" outlineLevel="2">
      <c r="A170" s="44" t="s">
        <v>1991</v>
      </c>
      <c r="B170" s="45" t="s">
        <v>38</v>
      </c>
      <c r="C170" s="45" t="s">
        <v>367</v>
      </c>
      <c r="D170" s="45" t="s">
        <v>370</v>
      </c>
      <c r="E170" s="45" t="s">
        <v>371</v>
      </c>
      <c r="F170" s="46">
        <v>0</v>
      </c>
      <c r="G170" s="46"/>
      <c r="H170" s="46">
        <v>0</v>
      </c>
      <c r="I170" s="46">
        <v>0</v>
      </c>
      <c r="J170" s="46">
        <v>0</v>
      </c>
      <c r="K170" s="46">
        <v>0</v>
      </c>
      <c r="L170" s="46"/>
      <c r="M170" s="46">
        <v>0</v>
      </c>
      <c r="N170" s="47" t="s">
        <v>2729</v>
      </c>
      <c r="O170" s="48">
        <v>0</v>
      </c>
      <c r="P170" s="49"/>
    </row>
    <row r="171" spans="1:16" s="50" customFormat="1" outlineLevel="2">
      <c r="A171" s="44" t="s">
        <v>1992</v>
      </c>
      <c r="B171" s="45" t="s">
        <v>38</v>
      </c>
      <c r="C171" s="45" t="s">
        <v>367</v>
      </c>
      <c r="D171" s="45" t="s">
        <v>372</v>
      </c>
      <c r="E171" s="45" t="s">
        <v>373</v>
      </c>
      <c r="F171" s="46">
        <v>0</v>
      </c>
      <c r="G171" s="46"/>
      <c r="H171" s="46">
        <v>0</v>
      </c>
      <c r="I171" s="46">
        <v>0</v>
      </c>
      <c r="J171" s="46">
        <v>0</v>
      </c>
      <c r="K171" s="46">
        <v>0</v>
      </c>
      <c r="L171" s="46"/>
      <c r="M171" s="46">
        <v>0</v>
      </c>
      <c r="N171" s="47" t="s">
        <v>2729</v>
      </c>
      <c r="O171" s="48">
        <v>0</v>
      </c>
      <c r="P171" s="49"/>
    </row>
    <row r="172" spans="1:16" s="50" customFormat="1" outlineLevel="2">
      <c r="A172" s="44" t="s">
        <v>1993</v>
      </c>
      <c r="B172" s="45" t="s">
        <v>38</v>
      </c>
      <c r="C172" s="45" t="s">
        <v>367</v>
      </c>
      <c r="D172" s="45" t="s">
        <v>374</v>
      </c>
      <c r="E172" s="45" t="s">
        <v>375</v>
      </c>
      <c r="F172" s="46">
        <v>0</v>
      </c>
      <c r="G172" s="46"/>
      <c r="H172" s="46">
        <v>0</v>
      </c>
      <c r="I172" s="46">
        <v>0</v>
      </c>
      <c r="J172" s="46">
        <v>0</v>
      </c>
      <c r="K172" s="46">
        <v>0</v>
      </c>
      <c r="L172" s="46"/>
      <c r="M172" s="46">
        <v>0</v>
      </c>
      <c r="N172" s="47" t="s">
        <v>2729</v>
      </c>
      <c r="O172" s="48">
        <v>0</v>
      </c>
      <c r="P172" s="49"/>
    </row>
    <row r="173" spans="1:16" s="50" customFormat="1" outlineLevel="2">
      <c r="A173" s="44" t="s">
        <v>1994</v>
      </c>
      <c r="B173" s="45" t="s">
        <v>38</v>
      </c>
      <c r="C173" s="45" t="s">
        <v>367</v>
      </c>
      <c r="D173" s="45" t="s">
        <v>376</v>
      </c>
      <c r="E173" s="45" t="s">
        <v>377</v>
      </c>
      <c r="F173" s="46">
        <v>0</v>
      </c>
      <c r="G173" s="46"/>
      <c r="H173" s="46">
        <v>0</v>
      </c>
      <c r="I173" s="46">
        <v>0</v>
      </c>
      <c r="J173" s="46">
        <v>0</v>
      </c>
      <c r="K173" s="46">
        <v>0</v>
      </c>
      <c r="L173" s="46"/>
      <c r="M173" s="46">
        <v>0</v>
      </c>
      <c r="N173" s="47" t="s">
        <v>2729</v>
      </c>
      <c r="O173" s="48">
        <v>0</v>
      </c>
      <c r="P173" s="49"/>
    </row>
    <row r="174" spans="1:16" s="50" customFormat="1" outlineLevel="2">
      <c r="A174" s="44" t="s">
        <v>1995</v>
      </c>
      <c r="B174" s="45" t="s">
        <v>38</v>
      </c>
      <c r="C174" s="45" t="s">
        <v>367</v>
      </c>
      <c r="D174" s="45" t="s">
        <v>378</v>
      </c>
      <c r="E174" s="45" t="s">
        <v>379</v>
      </c>
      <c r="F174" s="46">
        <v>0</v>
      </c>
      <c r="G174" s="46"/>
      <c r="H174" s="46">
        <v>0</v>
      </c>
      <c r="I174" s="46">
        <v>0</v>
      </c>
      <c r="J174" s="46">
        <v>0</v>
      </c>
      <c r="K174" s="46">
        <v>0</v>
      </c>
      <c r="L174" s="46"/>
      <c r="M174" s="46">
        <v>0</v>
      </c>
      <c r="N174" s="47" t="s">
        <v>2729</v>
      </c>
      <c r="O174" s="48">
        <v>0</v>
      </c>
      <c r="P174" s="49"/>
    </row>
    <row r="175" spans="1:16" s="50" customFormat="1" outlineLevel="2">
      <c r="A175" s="44" t="s">
        <v>1996</v>
      </c>
      <c r="B175" s="45" t="s">
        <v>38</v>
      </c>
      <c r="C175" s="45" t="s">
        <v>367</v>
      </c>
      <c r="D175" s="45" t="s">
        <v>380</v>
      </c>
      <c r="E175" s="45" t="s">
        <v>381</v>
      </c>
      <c r="F175" s="46">
        <v>0</v>
      </c>
      <c r="G175" s="46"/>
      <c r="H175" s="46">
        <v>0</v>
      </c>
      <c r="I175" s="46">
        <v>0</v>
      </c>
      <c r="J175" s="46">
        <v>0</v>
      </c>
      <c r="K175" s="46">
        <v>0</v>
      </c>
      <c r="L175" s="46"/>
      <c r="M175" s="46">
        <v>0</v>
      </c>
      <c r="N175" s="47" t="s">
        <v>2729</v>
      </c>
      <c r="O175" s="48">
        <v>0</v>
      </c>
      <c r="P175" s="49"/>
    </row>
    <row r="176" spans="1:16" s="50" customFormat="1" outlineLevel="2">
      <c r="A176" s="44" t="s">
        <v>1997</v>
      </c>
      <c r="B176" s="45" t="s">
        <v>38</v>
      </c>
      <c r="C176" s="45" t="s">
        <v>367</v>
      </c>
      <c r="D176" s="45" t="s">
        <v>382</v>
      </c>
      <c r="E176" s="45" t="s">
        <v>383</v>
      </c>
      <c r="F176" s="46">
        <v>0</v>
      </c>
      <c r="G176" s="46"/>
      <c r="H176" s="46">
        <v>0</v>
      </c>
      <c r="I176" s="46">
        <v>0</v>
      </c>
      <c r="J176" s="46">
        <v>0</v>
      </c>
      <c r="K176" s="46">
        <v>0</v>
      </c>
      <c r="L176" s="46"/>
      <c r="M176" s="46">
        <v>0</v>
      </c>
      <c r="N176" s="47" t="s">
        <v>2729</v>
      </c>
      <c r="O176" s="48">
        <v>0</v>
      </c>
      <c r="P176" s="49"/>
    </row>
    <row r="177" spans="1:16" s="50" customFormat="1" outlineLevel="2">
      <c r="A177" s="44" t="s">
        <v>1998</v>
      </c>
      <c r="B177" s="45" t="s">
        <v>38</v>
      </c>
      <c r="C177" s="45" t="s">
        <v>367</v>
      </c>
      <c r="D177" s="45" t="s">
        <v>384</v>
      </c>
      <c r="E177" s="45" t="s">
        <v>385</v>
      </c>
      <c r="F177" s="46">
        <v>0</v>
      </c>
      <c r="G177" s="46"/>
      <c r="H177" s="46">
        <v>0</v>
      </c>
      <c r="I177" s="46">
        <v>0</v>
      </c>
      <c r="J177" s="46">
        <v>0</v>
      </c>
      <c r="K177" s="46">
        <v>0</v>
      </c>
      <c r="L177" s="46"/>
      <c r="M177" s="46">
        <v>0</v>
      </c>
      <c r="N177" s="47" t="s">
        <v>2729</v>
      </c>
      <c r="O177" s="48">
        <v>0</v>
      </c>
      <c r="P177" s="49"/>
    </row>
    <row r="178" spans="1:16" s="50" customFormat="1" outlineLevel="2">
      <c r="A178" s="44" t="s">
        <v>1999</v>
      </c>
      <c r="B178" s="45" t="s">
        <v>38</v>
      </c>
      <c r="C178" s="45" t="s">
        <v>367</v>
      </c>
      <c r="D178" s="45" t="s">
        <v>386</v>
      </c>
      <c r="E178" s="45" t="s">
        <v>387</v>
      </c>
      <c r="F178" s="46">
        <v>0</v>
      </c>
      <c r="G178" s="46"/>
      <c r="H178" s="46">
        <v>0</v>
      </c>
      <c r="I178" s="46">
        <v>0</v>
      </c>
      <c r="J178" s="46">
        <v>0</v>
      </c>
      <c r="K178" s="46">
        <v>0</v>
      </c>
      <c r="L178" s="46"/>
      <c r="M178" s="46">
        <v>0</v>
      </c>
      <c r="N178" s="47" t="s">
        <v>2729</v>
      </c>
      <c r="O178" s="48">
        <v>0</v>
      </c>
      <c r="P178" s="49"/>
    </row>
    <row r="179" spans="1:16" s="50" customFormat="1" outlineLevel="2">
      <c r="A179" s="44" t="s">
        <v>2000</v>
      </c>
      <c r="B179" s="45" t="s">
        <v>38</v>
      </c>
      <c r="C179" s="45" t="s">
        <v>367</v>
      </c>
      <c r="D179" s="45" t="s">
        <v>388</v>
      </c>
      <c r="E179" s="45" t="s">
        <v>389</v>
      </c>
      <c r="F179" s="46">
        <v>0</v>
      </c>
      <c r="G179" s="46"/>
      <c r="H179" s="46">
        <v>0</v>
      </c>
      <c r="I179" s="46">
        <v>0</v>
      </c>
      <c r="J179" s="46">
        <v>0</v>
      </c>
      <c r="K179" s="46">
        <v>0</v>
      </c>
      <c r="L179" s="46"/>
      <c r="M179" s="46">
        <v>0</v>
      </c>
      <c r="N179" s="47" t="s">
        <v>2729</v>
      </c>
      <c r="O179" s="48">
        <v>0</v>
      </c>
      <c r="P179" s="49"/>
    </row>
    <row r="180" spans="1:16" outlineLevel="2">
      <c r="A180" s="15" t="s">
        <v>2003</v>
      </c>
      <c r="B180" s="18" t="s">
        <v>38</v>
      </c>
      <c r="C180" s="19" t="s">
        <v>367</v>
      </c>
      <c r="D180" s="19" t="s">
        <v>394</v>
      </c>
      <c r="E180" s="18" t="s">
        <v>395</v>
      </c>
      <c r="F180" s="52">
        <v>36001</v>
      </c>
      <c r="H180" s="20">
        <v>0</v>
      </c>
      <c r="I180" s="52">
        <v>36001</v>
      </c>
      <c r="J180" s="20">
        <v>0</v>
      </c>
      <c r="K180" s="76">
        <v>36001</v>
      </c>
      <c r="M180" s="20">
        <v>425917</v>
      </c>
      <c r="N180" s="27">
        <v>-0.91500000000000004</v>
      </c>
      <c r="O180" s="28">
        <v>-389916</v>
      </c>
    </row>
    <row r="181" spans="1:16" outlineLevel="2">
      <c r="A181" s="15" t="s">
        <v>2004</v>
      </c>
      <c r="B181" s="18" t="s">
        <v>38</v>
      </c>
      <c r="C181" s="19" t="s">
        <v>367</v>
      </c>
      <c r="D181" s="19" t="s">
        <v>396</v>
      </c>
      <c r="E181" s="18" t="s">
        <v>397</v>
      </c>
      <c r="F181" s="20">
        <v>0</v>
      </c>
      <c r="H181" s="20">
        <v>0</v>
      </c>
      <c r="I181" s="20">
        <v>0</v>
      </c>
      <c r="J181" s="20">
        <v>0</v>
      </c>
      <c r="K181" s="32">
        <v>0</v>
      </c>
      <c r="M181" s="20">
        <v>0</v>
      </c>
      <c r="N181" s="27" t="s">
        <v>2729</v>
      </c>
      <c r="O181" s="28">
        <v>0</v>
      </c>
    </row>
    <row r="182" spans="1:16" outlineLevel="2">
      <c r="A182" s="15" t="s">
        <v>2732</v>
      </c>
      <c r="B182" s="18" t="s">
        <v>38</v>
      </c>
      <c r="C182" s="19" t="s">
        <v>367</v>
      </c>
      <c r="D182" s="19" t="s">
        <v>775</v>
      </c>
      <c r="E182" s="18" t="s">
        <v>776</v>
      </c>
      <c r="F182" s="52">
        <v>-176302</v>
      </c>
      <c r="H182" s="20">
        <v>0</v>
      </c>
      <c r="I182" s="52">
        <v>-176302</v>
      </c>
      <c r="J182" s="20">
        <v>0</v>
      </c>
      <c r="K182" s="77">
        <v>-176302</v>
      </c>
      <c r="M182" s="20">
        <v>0</v>
      </c>
      <c r="N182" s="27" t="s">
        <v>2729</v>
      </c>
      <c r="O182" s="28">
        <v>-176302</v>
      </c>
    </row>
    <row r="183" spans="1:16" outlineLevel="2">
      <c r="A183" s="15" t="s">
        <v>2733</v>
      </c>
      <c r="B183" s="18" t="s">
        <v>38</v>
      </c>
      <c r="C183" s="19" t="s">
        <v>367</v>
      </c>
      <c r="D183" s="19" t="s">
        <v>777</v>
      </c>
      <c r="E183" s="18" t="s">
        <v>778</v>
      </c>
      <c r="F183" s="52">
        <v>-52871</v>
      </c>
      <c r="H183" s="20">
        <v>0</v>
      </c>
      <c r="I183" s="52">
        <v>-52871</v>
      </c>
      <c r="J183" s="20">
        <v>0</v>
      </c>
      <c r="K183" s="77">
        <v>-52871</v>
      </c>
      <c r="M183" s="20">
        <v>1</v>
      </c>
      <c r="N183" s="27">
        <v>-52872</v>
      </c>
      <c r="O183" s="28">
        <v>-52872</v>
      </c>
    </row>
    <row r="184" spans="1:16" outlineLevel="2">
      <c r="A184" s="15" t="s">
        <v>2005</v>
      </c>
      <c r="B184" s="18" t="s">
        <v>38</v>
      </c>
      <c r="C184" s="19" t="s">
        <v>367</v>
      </c>
      <c r="D184" s="19" t="s">
        <v>398</v>
      </c>
      <c r="E184" s="18" t="s">
        <v>399</v>
      </c>
      <c r="F184" s="52">
        <v>1000</v>
      </c>
      <c r="H184" s="20">
        <v>0</v>
      </c>
      <c r="I184" s="52">
        <v>1000</v>
      </c>
      <c r="J184" s="20">
        <v>0</v>
      </c>
      <c r="K184" s="76">
        <v>1000</v>
      </c>
      <c r="M184" s="20">
        <v>101000</v>
      </c>
      <c r="N184" s="27">
        <v>-0.99</v>
      </c>
      <c r="O184" s="28">
        <v>-100000</v>
      </c>
    </row>
    <row r="185" spans="1:16" outlineLevel="2">
      <c r="A185" s="15" t="s">
        <v>2006</v>
      </c>
      <c r="B185" s="18" t="s">
        <v>38</v>
      </c>
      <c r="C185" s="19" t="s">
        <v>367</v>
      </c>
      <c r="D185" s="19" t="s">
        <v>400</v>
      </c>
      <c r="E185" s="18" t="s">
        <v>401</v>
      </c>
      <c r="F185" s="20">
        <v>0</v>
      </c>
      <c r="H185" s="20">
        <v>0</v>
      </c>
      <c r="I185" s="20">
        <v>0</v>
      </c>
      <c r="J185" s="20">
        <v>0</v>
      </c>
      <c r="K185" s="32">
        <v>0</v>
      </c>
      <c r="M185" s="20">
        <v>0</v>
      </c>
      <c r="N185" s="27" t="s">
        <v>2729</v>
      </c>
      <c r="O185" s="28">
        <v>0</v>
      </c>
    </row>
    <row r="186" spans="1:16" s="50" customFormat="1" outlineLevel="2">
      <c r="A186" s="44" t="s">
        <v>2007</v>
      </c>
      <c r="B186" s="45" t="s">
        <v>38</v>
      </c>
      <c r="C186" s="45" t="s">
        <v>367</v>
      </c>
      <c r="D186" s="45" t="s">
        <v>402</v>
      </c>
      <c r="E186" s="45" t="s">
        <v>403</v>
      </c>
      <c r="F186" s="46">
        <v>0</v>
      </c>
      <c r="G186" s="46"/>
      <c r="H186" s="46">
        <v>0</v>
      </c>
      <c r="I186" s="46">
        <v>0</v>
      </c>
      <c r="J186" s="46">
        <v>0</v>
      </c>
      <c r="K186" s="46">
        <v>0</v>
      </c>
      <c r="L186" s="46"/>
      <c r="M186" s="46">
        <v>0</v>
      </c>
      <c r="N186" s="47" t="s">
        <v>2729</v>
      </c>
      <c r="O186" s="48">
        <v>0</v>
      </c>
      <c r="P186" s="49"/>
    </row>
    <row r="187" spans="1:16" s="50" customFormat="1" outlineLevel="2">
      <c r="A187" s="44" t="s">
        <v>2008</v>
      </c>
      <c r="B187" s="45" t="s">
        <v>38</v>
      </c>
      <c r="C187" s="45" t="s">
        <v>367</v>
      </c>
      <c r="D187" s="45" t="s">
        <v>404</v>
      </c>
      <c r="E187" s="45" t="s">
        <v>405</v>
      </c>
      <c r="F187" s="46">
        <v>0</v>
      </c>
      <c r="G187" s="46"/>
      <c r="H187" s="46">
        <v>0</v>
      </c>
      <c r="I187" s="46">
        <v>0</v>
      </c>
      <c r="J187" s="46">
        <v>0</v>
      </c>
      <c r="K187" s="46">
        <v>0</v>
      </c>
      <c r="L187" s="46"/>
      <c r="M187" s="46">
        <v>0</v>
      </c>
      <c r="N187" s="47" t="s">
        <v>2729</v>
      </c>
      <c r="O187" s="48">
        <v>0</v>
      </c>
      <c r="P187" s="49"/>
    </row>
    <row r="188" spans="1:16" s="50" customFormat="1" outlineLevel="2">
      <c r="A188" s="44" t="s">
        <v>2009</v>
      </c>
      <c r="B188" s="45" t="s">
        <v>38</v>
      </c>
      <c r="C188" s="45" t="s">
        <v>367</v>
      </c>
      <c r="D188" s="45" t="s">
        <v>406</v>
      </c>
      <c r="E188" s="45" t="s">
        <v>407</v>
      </c>
      <c r="F188" s="46">
        <v>0</v>
      </c>
      <c r="G188" s="46"/>
      <c r="H188" s="46">
        <v>0</v>
      </c>
      <c r="I188" s="46">
        <v>0</v>
      </c>
      <c r="J188" s="46">
        <v>0</v>
      </c>
      <c r="K188" s="46">
        <v>0</v>
      </c>
      <c r="L188" s="46"/>
      <c r="M188" s="46">
        <v>0</v>
      </c>
      <c r="N188" s="47" t="s">
        <v>2729</v>
      </c>
      <c r="O188" s="48">
        <v>0</v>
      </c>
      <c r="P188" s="49"/>
    </row>
    <row r="189" spans="1:16" s="50" customFormat="1" outlineLevel="2">
      <c r="A189" s="44" t="s">
        <v>2010</v>
      </c>
      <c r="B189" s="45" t="s">
        <v>38</v>
      </c>
      <c r="C189" s="45" t="s">
        <v>367</v>
      </c>
      <c r="D189" s="45" t="s">
        <v>408</v>
      </c>
      <c r="E189" s="45" t="s">
        <v>409</v>
      </c>
      <c r="F189" s="46">
        <v>0</v>
      </c>
      <c r="G189" s="46"/>
      <c r="H189" s="46">
        <v>0</v>
      </c>
      <c r="I189" s="46">
        <v>0</v>
      </c>
      <c r="J189" s="46">
        <v>0</v>
      </c>
      <c r="K189" s="46">
        <v>0</v>
      </c>
      <c r="L189" s="46"/>
      <c r="M189" s="46">
        <v>0</v>
      </c>
      <c r="N189" s="47" t="s">
        <v>2729</v>
      </c>
      <c r="O189" s="48">
        <v>0</v>
      </c>
      <c r="P189" s="49"/>
    </row>
    <row r="190" spans="1:16" s="50" customFormat="1" outlineLevel="2">
      <c r="A190" s="44" t="s">
        <v>2011</v>
      </c>
      <c r="B190" s="45" t="s">
        <v>38</v>
      </c>
      <c r="C190" s="45" t="s">
        <v>367</v>
      </c>
      <c r="D190" s="45" t="s">
        <v>410</v>
      </c>
      <c r="E190" s="45" t="s">
        <v>411</v>
      </c>
      <c r="F190" s="46">
        <v>0</v>
      </c>
      <c r="G190" s="46"/>
      <c r="H190" s="46">
        <v>0</v>
      </c>
      <c r="I190" s="46">
        <v>0</v>
      </c>
      <c r="J190" s="46">
        <v>0</v>
      </c>
      <c r="K190" s="46">
        <v>0</v>
      </c>
      <c r="L190" s="46"/>
      <c r="M190" s="46">
        <v>0</v>
      </c>
      <c r="N190" s="47" t="s">
        <v>2729</v>
      </c>
      <c r="O190" s="48">
        <v>0</v>
      </c>
      <c r="P190" s="49"/>
    </row>
    <row r="191" spans="1:16" s="50" customFormat="1" outlineLevel="2">
      <c r="A191" s="44" t="s">
        <v>2012</v>
      </c>
      <c r="B191" s="45" t="s">
        <v>38</v>
      </c>
      <c r="C191" s="45" t="s">
        <v>367</v>
      </c>
      <c r="D191" s="45" t="s">
        <v>412</v>
      </c>
      <c r="E191" s="45" t="s">
        <v>413</v>
      </c>
      <c r="F191" s="46">
        <v>0</v>
      </c>
      <c r="G191" s="46"/>
      <c r="H191" s="46">
        <v>0</v>
      </c>
      <c r="I191" s="46">
        <v>0</v>
      </c>
      <c r="J191" s="46">
        <v>0</v>
      </c>
      <c r="K191" s="46">
        <v>0</v>
      </c>
      <c r="L191" s="46"/>
      <c r="M191" s="46">
        <v>0</v>
      </c>
      <c r="N191" s="47" t="s">
        <v>2729</v>
      </c>
      <c r="O191" s="48">
        <v>0</v>
      </c>
      <c r="P191" s="49"/>
    </row>
    <row r="192" spans="1:16" s="50" customFormat="1" outlineLevel="2">
      <c r="A192" s="44" t="s">
        <v>2013</v>
      </c>
      <c r="B192" s="45" t="s">
        <v>38</v>
      </c>
      <c r="C192" s="45" t="s">
        <v>367</v>
      </c>
      <c r="D192" s="45" t="s">
        <v>414</v>
      </c>
      <c r="E192" s="45" t="s">
        <v>415</v>
      </c>
      <c r="F192" s="46">
        <v>0</v>
      </c>
      <c r="G192" s="46"/>
      <c r="H192" s="46">
        <v>0</v>
      </c>
      <c r="I192" s="46">
        <v>0</v>
      </c>
      <c r="J192" s="46">
        <v>0</v>
      </c>
      <c r="K192" s="46">
        <v>0</v>
      </c>
      <c r="L192" s="46"/>
      <c r="M192" s="46">
        <v>0</v>
      </c>
      <c r="N192" s="47" t="s">
        <v>2729</v>
      </c>
      <c r="O192" s="48">
        <v>0</v>
      </c>
      <c r="P192" s="49"/>
    </row>
    <row r="193" spans="1:16" s="50" customFormat="1" outlineLevel="2">
      <c r="A193" s="44" t="s">
        <v>2014</v>
      </c>
      <c r="B193" s="45" t="s">
        <v>38</v>
      </c>
      <c r="C193" s="45" t="s">
        <v>367</v>
      </c>
      <c r="D193" s="45" t="s">
        <v>416</v>
      </c>
      <c r="E193" s="45" t="s">
        <v>417</v>
      </c>
      <c r="F193" s="46">
        <v>0</v>
      </c>
      <c r="G193" s="46"/>
      <c r="H193" s="46">
        <v>0</v>
      </c>
      <c r="I193" s="46">
        <v>0</v>
      </c>
      <c r="J193" s="46">
        <v>0</v>
      </c>
      <c r="K193" s="46">
        <v>0</v>
      </c>
      <c r="L193" s="46"/>
      <c r="M193" s="46">
        <v>0</v>
      </c>
      <c r="N193" s="47" t="s">
        <v>2729</v>
      </c>
      <c r="O193" s="48">
        <v>0</v>
      </c>
      <c r="P193" s="49"/>
    </row>
    <row r="194" spans="1:16" outlineLevel="2">
      <c r="A194" s="15" t="s">
        <v>2016</v>
      </c>
      <c r="B194" s="18" t="s">
        <v>38</v>
      </c>
      <c r="C194" s="19" t="s">
        <v>367</v>
      </c>
      <c r="D194" s="19" t="s">
        <v>420</v>
      </c>
      <c r="E194" s="18" t="s">
        <v>421</v>
      </c>
      <c r="F194" s="52">
        <v>247231</v>
      </c>
      <c r="H194" s="20">
        <v>0</v>
      </c>
      <c r="I194" s="52">
        <v>247231</v>
      </c>
      <c r="J194" s="20">
        <v>0</v>
      </c>
      <c r="K194" s="76">
        <v>247231</v>
      </c>
      <c r="M194" s="20">
        <v>1176240</v>
      </c>
      <c r="N194" s="27">
        <v>-0.79</v>
      </c>
      <c r="O194" s="28">
        <v>-929009</v>
      </c>
    </row>
    <row r="195" spans="1:16" outlineLevel="2">
      <c r="A195" s="15" t="s">
        <v>2017</v>
      </c>
      <c r="B195" s="18" t="s">
        <v>38</v>
      </c>
      <c r="C195" s="19" t="s">
        <v>367</v>
      </c>
      <c r="D195" s="19" t="s">
        <v>422</v>
      </c>
      <c r="E195" s="18" t="s">
        <v>423</v>
      </c>
      <c r="F195" s="20">
        <v>0</v>
      </c>
      <c r="H195" s="20">
        <v>0</v>
      </c>
      <c r="I195" s="20">
        <v>0</v>
      </c>
      <c r="J195" s="20">
        <v>0</v>
      </c>
      <c r="K195" s="41">
        <v>0</v>
      </c>
      <c r="M195" s="20">
        <v>0</v>
      </c>
      <c r="N195" s="27" t="s">
        <v>2729</v>
      </c>
      <c r="O195" s="28">
        <v>0</v>
      </c>
    </row>
    <row r="196" spans="1:16" outlineLevel="2">
      <c r="A196" s="15" t="s">
        <v>2018</v>
      </c>
      <c r="B196" s="18" t="s">
        <v>38</v>
      </c>
      <c r="C196" s="19" t="s">
        <v>367</v>
      </c>
      <c r="D196" s="19" t="s">
        <v>424</v>
      </c>
      <c r="E196" s="18" t="s">
        <v>425</v>
      </c>
      <c r="F196" s="20">
        <v>0</v>
      </c>
      <c r="H196" s="20">
        <v>0</v>
      </c>
      <c r="I196" s="20">
        <v>0</v>
      </c>
      <c r="J196" s="20">
        <v>0</v>
      </c>
      <c r="K196" s="41">
        <v>0</v>
      </c>
      <c r="M196" s="20">
        <v>0</v>
      </c>
      <c r="N196" s="27" t="s">
        <v>2729</v>
      </c>
      <c r="O196" s="28">
        <v>0</v>
      </c>
    </row>
    <row r="197" spans="1:16" outlineLevel="2">
      <c r="A197" s="15" t="s">
        <v>2019</v>
      </c>
      <c r="B197" s="18" t="s">
        <v>38</v>
      </c>
      <c r="C197" s="19" t="s">
        <v>367</v>
      </c>
      <c r="D197" s="19" t="s">
        <v>426</v>
      </c>
      <c r="E197" s="18" t="s">
        <v>427</v>
      </c>
      <c r="F197" s="52">
        <v>176302</v>
      </c>
      <c r="H197" s="20">
        <v>0</v>
      </c>
      <c r="I197" s="52">
        <v>176302</v>
      </c>
      <c r="J197" s="20">
        <v>0</v>
      </c>
      <c r="K197" s="77">
        <v>176302</v>
      </c>
      <c r="M197" s="20">
        <v>0</v>
      </c>
      <c r="N197" s="27" t="s">
        <v>2729</v>
      </c>
      <c r="O197" s="28">
        <v>176302</v>
      </c>
    </row>
    <row r="198" spans="1:16" outlineLevel="2">
      <c r="A198" s="15" t="s">
        <v>2734</v>
      </c>
      <c r="B198" s="18" t="s">
        <v>38</v>
      </c>
      <c r="C198" s="19" t="s">
        <v>367</v>
      </c>
      <c r="D198" s="19" t="s">
        <v>825</v>
      </c>
      <c r="E198" s="18" t="s">
        <v>826</v>
      </c>
      <c r="F198" s="52">
        <v>-49612</v>
      </c>
      <c r="H198" s="20">
        <v>0</v>
      </c>
      <c r="I198" s="52">
        <v>-49612</v>
      </c>
      <c r="J198" s="20">
        <v>0</v>
      </c>
      <c r="K198" s="77">
        <v>-49612</v>
      </c>
      <c r="M198" s="20">
        <v>0</v>
      </c>
      <c r="N198" s="27" t="s">
        <v>2729</v>
      </c>
      <c r="O198" s="28">
        <v>-49612</v>
      </c>
    </row>
    <row r="199" spans="1:16" outlineLevel="2">
      <c r="A199" s="15" t="s">
        <v>2020</v>
      </c>
      <c r="B199" s="18" t="s">
        <v>38</v>
      </c>
      <c r="C199" s="19" t="s">
        <v>367</v>
      </c>
      <c r="D199" s="19" t="s">
        <v>428</v>
      </c>
      <c r="E199" s="18" t="s">
        <v>429</v>
      </c>
      <c r="F199" s="52">
        <v>1000</v>
      </c>
      <c r="H199" s="20">
        <v>0</v>
      </c>
      <c r="I199" s="52">
        <v>1000</v>
      </c>
      <c r="J199" s="20">
        <v>0</v>
      </c>
      <c r="K199" s="41">
        <v>1000</v>
      </c>
      <c r="M199" s="20">
        <v>101000</v>
      </c>
      <c r="N199" s="27">
        <v>-0.99</v>
      </c>
      <c r="O199" s="28">
        <v>-100000</v>
      </c>
    </row>
    <row r="200" spans="1:16" s="50" customFormat="1" outlineLevel="2">
      <c r="A200" s="44" t="s">
        <v>2735</v>
      </c>
      <c r="B200" s="45" t="s">
        <v>38</v>
      </c>
      <c r="C200" s="45" t="s">
        <v>367</v>
      </c>
      <c r="D200" s="45" t="s">
        <v>297</v>
      </c>
      <c r="E200" s="45" t="s">
        <v>298</v>
      </c>
      <c r="F200" s="46">
        <v>0</v>
      </c>
      <c r="G200" s="46"/>
      <c r="H200" s="46">
        <v>0</v>
      </c>
      <c r="I200" s="46">
        <v>0</v>
      </c>
      <c r="J200" s="46">
        <v>0</v>
      </c>
      <c r="K200" s="78">
        <v>0</v>
      </c>
      <c r="L200" s="46"/>
      <c r="M200" s="46">
        <v>0</v>
      </c>
      <c r="N200" s="47" t="s">
        <v>2729</v>
      </c>
      <c r="O200" s="48">
        <v>0</v>
      </c>
      <c r="P200" s="49"/>
    </row>
    <row r="201" spans="1:16" s="50" customFormat="1" outlineLevel="2">
      <c r="A201" s="44" t="s">
        <v>2736</v>
      </c>
      <c r="B201" s="45" t="s">
        <v>38</v>
      </c>
      <c r="C201" s="45" t="s">
        <v>367</v>
      </c>
      <c r="D201" s="45" t="s">
        <v>299</v>
      </c>
      <c r="E201" s="45" t="s">
        <v>300</v>
      </c>
      <c r="F201" s="46">
        <v>0</v>
      </c>
      <c r="G201" s="46"/>
      <c r="H201" s="46">
        <v>0</v>
      </c>
      <c r="I201" s="46">
        <v>0</v>
      </c>
      <c r="J201" s="46">
        <v>0</v>
      </c>
      <c r="K201" s="78">
        <v>0</v>
      </c>
      <c r="L201" s="46"/>
      <c r="M201" s="46">
        <v>0</v>
      </c>
      <c r="N201" s="47" t="s">
        <v>2729</v>
      </c>
      <c r="O201" s="48">
        <v>0</v>
      </c>
      <c r="P201" s="49"/>
    </row>
    <row r="202" spans="1:16" outlineLevel="2">
      <c r="A202" s="15" t="s">
        <v>2022</v>
      </c>
      <c r="B202" s="18" t="s">
        <v>38</v>
      </c>
      <c r="C202" s="19" t="s">
        <v>367</v>
      </c>
      <c r="D202" s="19" t="s">
        <v>432</v>
      </c>
      <c r="E202" s="18" t="s">
        <v>433</v>
      </c>
      <c r="F202" s="20">
        <v>0</v>
      </c>
      <c r="H202" s="20">
        <v>0</v>
      </c>
      <c r="I202" s="20">
        <v>0</v>
      </c>
      <c r="J202" s="20">
        <v>0</v>
      </c>
      <c r="K202" s="51">
        <v>0</v>
      </c>
      <c r="M202" s="20">
        <v>0</v>
      </c>
      <c r="N202" s="27" t="s">
        <v>2729</v>
      </c>
      <c r="O202" s="28">
        <v>0</v>
      </c>
    </row>
    <row r="203" spans="1:16" outlineLevel="2">
      <c r="A203" s="15" t="s">
        <v>2023</v>
      </c>
      <c r="B203" s="18" t="s">
        <v>38</v>
      </c>
      <c r="C203" s="19" t="s">
        <v>367</v>
      </c>
      <c r="D203" s="19" t="s">
        <v>434</v>
      </c>
      <c r="E203" s="18" t="s">
        <v>435</v>
      </c>
      <c r="F203" s="20">
        <v>0</v>
      </c>
      <c r="H203" s="20">
        <v>0</v>
      </c>
      <c r="I203" s="20">
        <v>0</v>
      </c>
      <c r="J203" s="20">
        <v>0</v>
      </c>
      <c r="K203" s="51">
        <v>0</v>
      </c>
      <c r="M203" s="20">
        <v>0</v>
      </c>
      <c r="N203" s="27" t="s">
        <v>2729</v>
      </c>
      <c r="O203" s="28">
        <v>0</v>
      </c>
    </row>
    <row r="204" spans="1:16" outlineLevel="2">
      <c r="A204" s="15" t="s">
        <v>2024</v>
      </c>
      <c r="B204" s="18" t="s">
        <v>38</v>
      </c>
      <c r="C204" s="19" t="s">
        <v>367</v>
      </c>
      <c r="D204" s="19" t="s">
        <v>436</v>
      </c>
      <c r="E204" s="18" t="s">
        <v>437</v>
      </c>
      <c r="F204" s="20">
        <v>0</v>
      </c>
      <c r="H204" s="20">
        <v>0</v>
      </c>
      <c r="I204" s="20">
        <v>0</v>
      </c>
      <c r="J204" s="20">
        <v>0</v>
      </c>
      <c r="K204" s="51">
        <v>0</v>
      </c>
      <c r="M204" s="20">
        <v>0</v>
      </c>
      <c r="N204" s="27" t="s">
        <v>2729</v>
      </c>
      <c r="O204" s="28">
        <v>0</v>
      </c>
    </row>
    <row r="205" spans="1:16" s="50" customFormat="1" outlineLevel="2">
      <c r="A205" s="44" t="s">
        <v>2025</v>
      </c>
      <c r="B205" s="45" t="s">
        <v>38</v>
      </c>
      <c r="C205" s="45" t="s">
        <v>367</v>
      </c>
      <c r="D205" s="45" t="s">
        <v>438</v>
      </c>
      <c r="E205" s="45" t="s">
        <v>439</v>
      </c>
      <c r="F205" s="46">
        <v>0</v>
      </c>
      <c r="G205" s="46"/>
      <c r="H205" s="46">
        <v>0</v>
      </c>
      <c r="I205" s="46">
        <v>0</v>
      </c>
      <c r="J205" s="46">
        <v>0</v>
      </c>
      <c r="K205" s="46">
        <v>0</v>
      </c>
      <c r="L205" s="46"/>
      <c r="M205" s="46">
        <v>0</v>
      </c>
      <c r="N205" s="47" t="s">
        <v>2729</v>
      </c>
      <c r="O205" s="48">
        <v>0</v>
      </c>
      <c r="P205" s="49"/>
    </row>
    <row r="206" spans="1:16" s="50" customFormat="1" outlineLevel="2">
      <c r="A206" s="44" t="s">
        <v>2026</v>
      </c>
      <c r="B206" s="45" t="s">
        <v>38</v>
      </c>
      <c r="C206" s="45" t="s">
        <v>367</v>
      </c>
      <c r="D206" s="45" t="s">
        <v>440</v>
      </c>
      <c r="E206" s="45" t="s">
        <v>441</v>
      </c>
      <c r="F206" s="46">
        <v>0</v>
      </c>
      <c r="G206" s="46"/>
      <c r="H206" s="46">
        <v>0</v>
      </c>
      <c r="I206" s="46">
        <v>0</v>
      </c>
      <c r="J206" s="46">
        <v>0</v>
      </c>
      <c r="K206" s="46">
        <v>0</v>
      </c>
      <c r="L206" s="46"/>
      <c r="M206" s="46">
        <v>0</v>
      </c>
      <c r="N206" s="47" t="s">
        <v>2729</v>
      </c>
      <c r="O206" s="48">
        <v>0</v>
      </c>
      <c r="P206" s="49"/>
    </row>
    <row r="207" spans="1:16" s="50" customFormat="1" outlineLevel="2">
      <c r="A207" s="44" t="s">
        <v>2027</v>
      </c>
      <c r="B207" s="45" t="s">
        <v>38</v>
      </c>
      <c r="C207" s="45" t="s">
        <v>367</v>
      </c>
      <c r="D207" s="45" t="s">
        <v>442</v>
      </c>
      <c r="E207" s="45" t="s">
        <v>443</v>
      </c>
      <c r="F207" s="46">
        <v>0</v>
      </c>
      <c r="G207" s="46"/>
      <c r="H207" s="46">
        <v>0</v>
      </c>
      <c r="I207" s="46">
        <v>0</v>
      </c>
      <c r="J207" s="46">
        <v>0</v>
      </c>
      <c r="K207" s="46">
        <v>0</v>
      </c>
      <c r="L207" s="46"/>
      <c r="M207" s="46">
        <v>0</v>
      </c>
      <c r="N207" s="47" t="s">
        <v>2729</v>
      </c>
      <c r="O207" s="48">
        <v>0</v>
      </c>
      <c r="P207" s="49"/>
    </row>
    <row r="208" spans="1:16" s="50" customFormat="1" outlineLevel="2">
      <c r="A208" s="44" t="s">
        <v>2028</v>
      </c>
      <c r="B208" s="45" t="s">
        <v>38</v>
      </c>
      <c r="C208" s="45" t="s">
        <v>367</v>
      </c>
      <c r="D208" s="45" t="s">
        <v>444</v>
      </c>
      <c r="E208" s="45" t="s">
        <v>445</v>
      </c>
      <c r="F208" s="46">
        <v>0</v>
      </c>
      <c r="G208" s="46"/>
      <c r="H208" s="46">
        <v>0</v>
      </c>
      <c r="I208" s="46">
        <v>0</v>
      </c>
      <c r="J208" s="46">
        <v>0</v>
      </c>
      <c r="K208" s="46">
        <v>0</v>
      </c>
      <c r="L208" s="46"/>
      <c r="M208" s="46">
        <v>0</v>
      </c>
      <c r="N208" s="47" t="s">
        <v>2729</v>
      </c>
      <c r="O208" s="48">
        <v>0</v>
      </c>
      <c r="P208" s="49"/>
    </row>
    <row r="209" spans="1:16" s="50" customFormat="1" outlineLevel="2">
      <c r="A209" s="44" t="s">
        <v>2029</v>
      </c>
      <c r="B209" s="45" t="s">
        <v>38</v>
      </c>
      <c r="C209" s="45" t="s">
        <v>367</v>
      </c>
      <c r="D209" s="45" t="s">
        <v>446</v>
      </c>
      <c r="E209" s="45" t="s">
        <v>447</v>
      </c>
      <c r="F209" s="46">
        <v>0</v>
      </c>
      <c r="G209" s="46"/>
      <c r="H209" s="46">
        <v>0</v>
      </c>
      <c r="I209" s="46">
        <v>0</v>
      </c>
      <c r="J209" s="46">
        <v>0</v>
      </c>
      <c r="K209" s="46">
        <v>0</v>
      </c>
      <c r="L209" s="46"/>
      <c r="M209" s="46">
        <v>0</v>
      </c>
      <c r="N209" s="47" t="s">
        <v>2729</v>
      </c>
      <c r="O209" s="48">
        <v>0</v>
      </c>
      <c r="P209" s="49"/>
    </row>
    <row r="210" spans="1:16" outlineLevel="2">
      <c r="A210" s="15" t="s">
        <v>2030</v>
      </c>
      <c r="B210" s="18" t="s">
        <v>38</v>
      </c>
      <c r="C210" s="19" t="s">
        <v>367</v>
      </c>
      <c r="D210" s="19" t="s">
        <v>448</v>
      </c>
      <c r="E210" s="18" t="s">
        <v>449</v>
      </c>
      <c r="F210" s="20">
        <v>0</v>
      </c>
      <c r="H210" s="20">
        <v>0</v>
      </c>
      <c r="I210" s="20">
        <v>0</v>
      </c>
      <c r="J210" s="20">
        <v>0</v>
      </c>
      <c r="K210" s="51">
        <v>0</v>
      </c>
      <c r="M210" s="20">
        <v>0</v>
      </c>
      <c r="N210" s="27" t="s">
        <v>2729</v>
      </c>
      <c r="O210" s="28">
        <v>0</v>
      </c>
    </row>
    <row r="211" spans="1:16" s="50" customFormat="1" outlineLevel="2">
      <c r="A211" s="44" t="s">
        <v>2031</v>
      </c>
      <c r="B211" s="45" t="s">
        <v>38</v>
      </c>
      <c r="C211" s="45" t="s">
        <v>367</v>
      </c>
      <c r="D211" s="45" t="s">
        <v>450</v>
      </c>
      <c r="E211" s="45" t="s">
        <v>451</v>
      </c>
      <c r="F211" s="46">
        <v>0</v>
      </c>
      <c r="G211" s="46"/>
      <c r="H211" s="46">
        <v>0</v>
      </c>
      <c r="I211" s="46">
        <v>0</v>
      </c>
      <c r="J211" s="46">
        <v>0</v>
      </c>
      <c r="K211" s="46">
        <v>0</v>
      </c>
      <c r="L211" s="46"/>
      <c r="M211" s="46">
        <v>0</v>
      </c>
      <c r="N211" s="47" t="s">
        <v>2729</v>
      </c>
      <c r="O211" s="48">
        <v>0</v>
      </c>
      <c r="P211" s="49"/>
    </row>
    <row r="212" spans="1:16" s="50" customFormat="1" outlineLevel="2">
      <c r="A212" s="44" t="s">
        <v>2032</v>
      </c>
      <c r="B212" s="45" t="s">
        <v>38</v>
      </c>
      <c r="C212" s="45" t="s">
        <v>367</v>
      </c>
      <c r="D212" s="45" t="s">
        <v>452</v>
      </c>
      <c r="E212" s="45" t="s">
        <v>453</v>
      </c>
      <c r="F212" s="46">
        <v>0</v>
      </c>
      <c r="G212" s="46"/>
      <c r="H212" s="46">
        <v>0</v>
      </c>
      <c r="I212" s="46">
        <v>0</v>
      </c>
      <c r="J212" s="46">
        <v>0</v>
      </c>
      <c r="K212" s="46">
        <v>0</v>
      </c>
      <c r="L212" s="46"/>
      <c r="M212" s="46">
        <v>0</v>
      </c>
      <c r="N212" s="47" t="s">
        <v>2729</v>
      </c>
      <c r="O212" s="48">
        <v>0</v>
      </c>
      <c r="P212" s="49"/>
    </row>
    <row r="213" spans="1:16" s="50" customFormat="1" outlineLevel="2">
      <c r="A213" s="44" t="s">
        <v>2033</v>
      </c>
      <c r="B213" s="45" t="s">
        <v>38</v>
      </c>
      <c r="C213" s="45" t="s">
        <v>367</v>
      </c>
      <c r="D213" s="45" t="s">
        <v>454</v>
      </c>
      <c r="E213" s="45" t="s">
        <v>455</v>
      </c>
      <c r="F213" s="46">
        <v>0</v>
      </c>
      <c r="G213" s="46"/>
      <c r="H213" s="46">
        <v>0</v>
      </c>
      <c r="I213" s="46">
        <v>0</v>
      </c>
      <c r="J213" s="46">
        <v>0</v>
      </c>
      <c r="K213" s="46">
        <v>0</v>
      </c>
      <c r="L213" s="46"/>
      <c r="M213" s="46">
        <v>0</v>
      </c>
      <c r="N213" s="47" t="s">
        <v>2729</v>
      </c>
      <c r="O213" s="48">
        <v>0</v>
      </c>
      <c r="P213" s="49"/>
    </row>
    <row r="214" spans="1:16" s="50" customFormat="1" outlineLevel="2">
      <c r="A214" s="44" t="s">
        <v>2034</v>
      </c>
      <c r="B214" s="45" t="s">
        <v>38</v>
      </c>
      <c r="C214" s="45" t="s">
        <v>367</v>
      </c>
      <c r="D214" s="45" t="s">
        <v>456</v>
      </c>
      <c r="E214" s="45" t="s">
        <v>457</v>
      </c>
      <c r="F214" s="46">
        <v>0</v>
      </c>
      <c r="G214" s="46"/>
      <c r="H214" s="46">
        <v>0</v>
      </c>
      <c r="I214" s="46">
        <v>0</v>
      </c>
      <c r="J214" s="46">
        <v>0</v>
      </c>
      <c r="K214" s="46">
        <v>0</v>
      </c>
      <c r="L214" s="46"/>
      <c r="M214" s="46">
        <v>0</v>
      </c>
      <c r="N214" s="47" t="s">
        <v>2729</v>
      </c>
      <c r="O214" s="48">
        <v>0</v>
      </c>
      <c r="P214" s="49"/>
    </row>
    <row r="215" spans="1:16" outlineLevel="2">
      <c r="A215" s="15" t="s">
        <v>2037</v>
      </c>
      <c r="B215" s="18" t="s">
        <v>38</v>
      </c>
      <c r="C215" s="19" t="s">
        <v>367</v>
      </c>
      <c r="D215" s="19" t="s">
        <v>462</v>
      </c>
      <c r="E215" s="18" t="s">
        <v>463</v>
      </c>
      <c r="F215" s="52">
        <v>52871</v>
      </c>
      <c r="H215" s="20">
        <v>0</v>
      </c>
      <c r="I215" s="52">
        <v>52871</v>
      </c>
      <c r="J215" s="20">
        <v>0</v>
      </c>
      <c r="K215" s="77">
        <v>52871</v>
      </c>
      <c r="M215" s="20">
        <v>-1</v>
      </c>
      <c r="N215" s="27">
        <v>-52872</v>
      </c>
      <c r="O215" s="28">
        <v>52872</v>
      </c>
    </row>
    <row r="216" spans="1:16" outlineLevel="2">
      <c r="A216" s="15" t="s">
        <v>2038</v>
      </c>
      <c r="B216" s="18" t="s">
        <v>38</v>
      </c>
      <c r="C216" s="19" t="s">
        <v>367</v>
      </c>
      <c r="D216" s="19" t="s">
        <v>464</v>
      </c>
      <c r="E216" s="18" t="s">
        <v>465</v>
      </c>
      <c r="F216" s="52">
        <v>49612</v>
      </c>
      <c r="H216" s="20">
        <v>0</v>
      </c>
      <c r="I216" s="52">
        <v>49612</v>
      </c>
      <c r="J216" s="20">
        <v>0</v>
      </c>
      <c r="K216" s="77">
        <v>49612</v>
      </c>
      <c r="M216" s="20">
        <v>0</v>
      </c>
      <c r="N216" s="27" t="s">
        <v>2729</v>
      </c>
      <c r="O216" s="28">
        <v>49612</v>
      </c>
    </row>
    <row r="217" spans="1:16" outlineLevel="2">
      <c r="A217" s="15" t="s">
        <v>2039</v>
      </c>
      <c r="B217" s="18" t="s">
        <v>38</v>
      </c>
      <c r="C217" s="19" t="s">
        <v>367</v>
      </c>
      <c r="D217" s="19" t="s">
        <v>466</v>
      </c>
      <c r="E217" s="18" t="s">
        <v>467</v>
      </c>
      <c r="F217" s="52">
        <v>118042</v>
      </c>
      <c r="H217" s="20">
        <v>0</v>
      </c>
      <c r="I217" s="52">
        <v>118042</v>
      </c>
      <c r="J217" s="20">
        <v>0</v>
      </c>
      <c r="K217" s="76">
        <v>118042</v>
      </c>
      <c r="M217" s="20">
        <v>546770</v>
      </c>
      <c r="N217" s="27">
        <v>-0.78400000000000003</v>
      </c>
      <c r="O217" s="28">
        <v>-428728</v>
      </c>
    </row>
    <row r="218" spans="1:16" outlineLevel="2">
      <c r="A218" s="15" t="s">
        <v>2040</v>
      </c>
      <c r="B218" s="18" t="s">
        <v>38</v>
      </c>
      <c r="C218" s="19" t="s">
        <v>367</v>
      </c>
      <c r="D218" s="19" t="s">
        <v>468</v>
      </c>
      <c r="E218" s="18" t="s">
        <v>469</v>
      </c>
      <c r="F218" s="52">
        <v>1000</v>
      </c>
      <c r="H218" s="20">
        <v>0</v>
      </c>
      <c r="I218" s="52">
        <v>1000</v>
      </c>
      <c r="J218" s="20">
        <v>0</v>
      </c>
      <c r="K218" s="51">
        <v>1000</v>
      </c>
      <c r="M218" s="20">
        <v>101000</v>
      </c>
      <c r="N218" s="27">
        <v>-0.99</v>
      </c>
      <c r="O218" s="28">
        <v>-100000</v>
      </c>
    </row>
    <row r="219" spans="1:16" outlineLevel="2">
      <c r="A219" s="15" t="s">
        <v>2041</v>
      </c>
      <c r="B219" s="18" t="s">
        <v>38</v>
      </c>
      <c r="C219" s="19" t="s">
        <v>367</v>
      </c>
      <c r="D219" s="19" t="s">
        <v>470</v>
      </c>
      <c r="E219" s="18" t="s">
        <v>290</v>
      </c>
      <c r="F219" s="20">
        <v>0</v>
      </c>
      <c r="H219" s="20">
        <v>0</v>
      </c>
      <c r="I219" s="20">
        <v>0</v>
      </c>
      <c r="J219" s="20">
        <v>0</v>
      </c>
      <c r="K219" s="51">
        <v>0</v>
      </c>
      <c r="M219" s="20">
        <v>0</v>
      </c>
      <c r="N219" s="27" t="s">
        <v>2729</v>
      </c>
      <c r="O219" s="28">
        <v>0</v>
      </c>
    </row>
    <row r="220" spans="1:16" outlineLevel="2">
      <c r="A220" s="15" t="s">
        <v>2042</v>
      </c>
      <c r="B220" s="18" t="s">
        <v>38</v>
      </c>
      <c r="C220" s="19" t="s">
        <v>367</v>
      </c>
      <c r="D220" s="19" t="s">
        <v>471</v>
      </c>
      <c r="E220" s="18" t="s">
        <v>472</v>
      </c>
      <c r="F220" s="20">
        <v>0</v>
      </c>
      <c r="H220" s="20">
        <v>0</v>
      </c>
      <c r="I220" s="20">
        <v>0</v>
      </c>
      <c r="J220" s="20">
        <v>0</v>
      </c>
      <c r="K220" s="51">
        <v>0</v>
      </c>
      <c r="M220" s="20">
        <v>0</v>
      </c>
      <c r="N220" s="27" t="s">
        <v>2729</v>
      </c>
      <c r="O220" s="28">
        <v>0</v>
      </c>
    </row>
    <row r="221" spans="1:16" ht="13.5" outlineLevel="1" thickBot="1">
      <c r="A221" s="15" t="s">
        <v>2043</v>
      </c>
      <c r="C221" s="19" t="s">
        <v>367</v>
      </c>
      <c r="E221" s="21" t="s">
        <v>2737</v>
      </c>
      <c r="F221" s="42">
        <v>404274</v>
      </c>
      <c r="G221" s="22"/>
      <c r="H221" s="22">
        <v>0</v>
      </c>
      <c r="I221" s="42">
        <v>404274</v>
      </c>
      <c r="J221" s="22">
        <v>0</v>
      </c>
      <c r="K221" s="42">
        <v>404274</v>
      </c>
      <c r="L221" s="22"/>
      <c r="M221" s="22">
        <v>2451927</v>
      </c>
      <c r="N221" s="27">
        <v>-0.83499999999999996</v>
      </c>
      <c r="O221" s="28">
        <v>-2047653</v>
      </c>
    </row>
    <row r="222" spans="1:16" ht="13.5" outlineLevel="2" thickTop="1">
      <c r="A222" s="15" t="s">
        <v>38</v>
      </c>
      <c r="C222" s="19" t="s">
        <v>473</v>
      </c>
      <c r="N222" s="27" t="s">
        <v>2729</v>
      </c>
      <c r="O222" s="28" t="s">
        <v>2729</v>
      </c>
    </row>
    <row r="223" spans="1:16" outlineLevel="2">
      <c r="A223" s="15" t="s">
        <v>2044</v>
      </c>
      <c r="B223" s="18" t="s">
        <v>38</v>
      </c>
      <c r="C223" s="19" t="s">
        <v>473</v>
      </c>
      <c r="D223" s="19" t="s">
        <v>474</v>
      </c>
      <c r="E223" s="18" t="s">
        <v>475</v>
      </c>
      <c r="F223" s="52">
        <v>0</v>
      </c>
      <c r="H223" s="20">
        <v>0</v>
      </c>
      <c r="I223" s="52">
        <v>0</v>
      </c>
      <c r="J223" s="20">
        <v>0</v>
      </c>
      <c r="K223" s="52">
        <v>0</v>
      </c>
      <c r="M223" s="20">
        <v>-1031187</v>
      </c>
      <c r="N223" s="27">
        <v>-1</v>
      </c>
      <c r="O223" s="28">
        <v>1031187</v>
      </c>
    </row>
    <row r="224" spans="1:16" outlineLevel="2">
      <c r="A224" s="15" t="s">
        <v>2045</v>
      </c>
      <c r="B224" s="18" t="s">
        <v>38</v>
      </c>
      <c r="C224" s="19" t="s">
        <v>473</v>
      </c>
      <c r="D224" s="19" t="s">
        <v>476</v>
      </c>
      <c r="E224" s="18" t="s">
        <v>477</v>
      </c>
      <c r="F224" s="52">
        <v>0</v>
      </c>
      <c r="H224" s="20">
        <v>0</v>
      </c>
      <c r="I224" s="52">
        <v>0</v>
      </c>
      <c r="J224" s="20">
        <v>0</v>
      </c>
      <c r="K224" s="52">
        <v>0</v>
      </c>
      <c r="M224" s="20">
        <v>1031187</v>
      </c>
      <c r="N224" s="27">
        <v>-1</v>
      </c>
      <c r="O224" s="28">
        <v>-1031187</v>
      </c>
    </row>
    <row r="225" spans="1:16" outlineLevel="2">
      <c r="A225" s="15" t="s">
        <v>2051</v>
      </c>
      <c r="B225" s="18" t="s">
        <v>38</v>
      </c>
      <c r="C225" s="19" t="s">
        <v>473</v>
      </c>
      <c r="D225" s="19" t="s">
        <v>488</v>
      </c>
      <c r="E225" s="18" t="s">
        <v>489</v>
      </c>
      <c r="F225" s="20">
        <v>0</v>
      </c>
      <c r="H225" s="20">
        <v>0</v>
      </c>
      <c r="I225" s="20">
        <v>0</v>
      </c>
      <c r="J225" s="20">
        <v>0</v>
      </c>
      <c r="K225" s="77">
        <v>0</v>
      </c>
      <c r="M225" s="20">
        <v>0</v>
      </c>
      <c r="N225" s="27" t="s">
        <v>2729</v>
      </c>
      <c r="O225" s="28">
        <v>0</v>
      </c>
    </row>
    <row r="226" spans="1:16" outlineLevel="2">
      <c r="A226" s="15" t="s">
        <v>2052</v>
      </c>
      <c r="B226" s="18" t="s">
        <v>38</v>
      </c>
      <c r="C226" s="19" t="s">
        <v>473</v>
      </c>
      <c r="D226" s="19" t="s">
        <v>490</v>
      </c>
      <c r="E226" s="18" t="s">
        <v>491</v>
      </c>
      <c r="F226" s="20">
        <v>0</v>
      </c>
      <c r="H226" s="20">
        <v>0</v>
      </c>
      <c r="I226" s="20">
        <v>0</v>
      </c>
      <c r="J226" s="20">
        <v>0</v>
      </c>
      <c r="K226" s="77">
        <v>0</v>
      </c>
      <c r="M226" s="20">
        <v>0</v>
      </c>
      <c r="N226" s="27" t="s">
        <v>2729</v>
      </c>
      <c r="O226" s="28">
        <v>0</v>
      </c>
    </row>
    <row r="227" spans="1:16" s="50" customFormat="1" outlineLevel="2">
      <c r="A227" s="44" t="s">
        <v>2053</v>
      </c>
      <c r="B227" s="45" t="s">
        <v>38</v>
      </c>
      <c r="C227" s="45" t="s">
        <v>473</v>
      </c>
      <c r="D227" s="45" t="s">
        <v>492</v>
      </c>
      <c r="E227" s="45" t="s">
        <v>493</v>
      </c>
      <c r="F227" s="46">
        <v>0</v>
      </c>
      <c r="G227" s="46"/>
      <c r="H227" s="46">
        <v>0</v>
      </c>
      <c r="I227" s="46">
        <v>0</v>
      </c>
      <c r="J227" s="46">
        <v>0</v>
      </c>
      <c r="K227" s="46">
        <v>0</v>
      </c>
      <c r="L227" s="46"/>
      <c r="M227" s="46">
        <v>0</v>
      </c>
      <c r="N227" s="47" t="s">
        <v>2729</v>
      </c>
      <c r="O227" s="48">
        <v>0</v>
      </c>
      <c r="P227" s="49"/>
    </row>
    <row r="228" spans="1:16" outlineLevel="2">
      <c r="A228" s="15" t="s">
        <v>2056</v>
      </c>
      <c r="B228" s="18" t="s">
        <v>38</v>
      </c>
      <c r="C228" s="19" t="s">
        <v>473</v>
      </c>
      <c r="D228" s="19" t="s">
        <v>498</v>
      </c>
      <c r="E228" s="18" t="s">
        <v>499</v>
      </c>
      <c r="F228" s="20">
        <v>0</v>
      </c>
      <c r="H228" s="20">
        <v>0</v>
      </c>
      <c r="I228" s="20">
        <v>0</v>
      </c>
      <c r="J228" s="20">
        <v>0</v>
      </c>
      <c r="K228" s="77">
        <v>0</v>
      </c>
      <c r="M228" s="20">
        <v>0</v>
      </c>
      <c r="N228" s="27" t="s">
        <v>2729</v>
      </c>
      <c r="O228" s="28">
        <v>0</v>
      </c>
    </row>
    <row r="229" spans="1:16" outlineLevel="2">
      <c r="A229" s="15" t="s">
        <v>2057</v>
      </c>
      <c r="B229" s="18" t="s">
        <v>38</v>
      </c>
      <c r="C229" s="19" t="s">
        <v>473</v>
      </c>
      <c r="D229" s="19" t="s">
        <v>500</v>
      </c>
      <c r="E229" s="18" t="s">
        <v>501</v>
      </c>
      <c r="F229" s="20">
        <v>0</v>
      </c>
      <c r="H229" s="20">
        <v>0</v>
      </c>
      <c r="I229" s="20">
        <v>0</v>
      </c>
      <c r="J229" s="20">
        <v>0</v>
      </c>
      <c r="K229" s="77">
        <v>0</v>
      </c>
      <c r="M229" s="20">
        <v>0</v>
      </c>
      <c r="N229" s="27" t="s">
        <v>2729</v>
      </c>
      <c r="O229" s="28">
        <v>0</v>
      </c>
    </row>
    <row r="230" spans="1:16" ht="13.5" outlineLevel="1" thickBot="1">
      <c r="A230" s="15" t="s">
        <v>2058</v>
      </c>
      <c r="C230" s="19" t="s">
        <v>473</v>
      </c>
      <c r="E230" s="21" t="s">
        <v>1772</v>
      </c>
      <c r="F230" s="42">
        <v>0</v>
      </c>
      <c r="G230" s="22"/>
      <c r="H230" s="22">
        <v>0</v>
      </c>
      <c r="I230" s="42">
        <v>0</v>
      </c>
      <c r="J230" s="22">
        <v>0</v>
      </c>
      <c r="K230" s="42">
        <v>0</v>
      </c>
      <c r="L230" s="22"/>
      <c r="M230" s="22">
        <v>0</v>
      </c>
      <c r="N230" s="27" t="s">
        <v>2729</v>
      </c>
      <c r="O230" s="28">
        <v>0</v>
      </c>
    </row>
    <row r="231" spans="1:16" ht="13.5" outlineLevel="2" thickTop="1">
      <c r="A231" s="15" t="s">
        <v>38</v>
      </c>
      <c r="C231" s="19" t="s">
        <v>502</v>
      </c>
      <c r="N231" s="27" t="s">
        <v>2729</v>
      </c>
      <c r="O231" s="28" t="s">
        <v>2729</v>
      </c>
    </row>
    <row r="232" spans="1:16" s="50" customFormat="1" outlineLevel="2">
      <c r="A232" s="44" t="s">
        <v>2738</v>
      </c>
      <c r="B232" s="45" t="s">
        <v>38</v>
      </c>
      <c r="C232" s="45" t="s">
        <v>502</v>
      </c>
      <c r="D232" s="45" t="s">
        <v>390</v>
      </c>
      <c r="E232" s="45" t="s">
        <v>391</v>
      </c>
      <c r="F232" s="46">
        <v>0</v>
      </c>
      <c r="G232" s="46"/>
      <c r="H232" s="46">
        <v>0</v>
      </c>
      <c r="I232" s="46">
        <v>0</v>
      </c>
      <c r="J232" s="46">
        <v>0</v>
      </c>
      <c r="K232" s="46">
        <v>0</v>
      </c>
      <c r="L232" s="46"/>
      <c r="M232" s="46">
        <v>0</v>
      </c>
      <c r="N232" s="47" t="s">
        <v>2729</v>
      </c>
      <c r="O232" s="48">
        <v>0</v>
      </c>
      <c r="P232" s="49"/>
    </row>
    <row r="233" spans="1:16" s="50" customFormat="1" outlineLevel="2">
      <c r="A233" s="44" t="s">
        <v>2739</v>
      </c>
      <c r="B233" s="45" t="s">
        <v>38</v>
      </c>
      <c r="C233" s="45" t="s">
        <v>502</v>
      </c>
      <c r="D233" s="45" t="s">
        <v>392</v>
      </c>
      <c r="E233" s="45" t="s">
        <v>393</v>
      </c>
      <c r="F233" s="46">
        <v>0</v>
      </c>
      <c r="G233" s="46"/>
      <c r="H233" s="46">
        <v>0</v>
      </c>
      <c r="I233" s="46">
        <v>0</v>
      </c>
      <c r="J233" s="46">
        <v>0</v>
      </c>
      <c r="K233" s="46">
        <v>0</v>
      </c>
      <c r="L233" s="46"/>
      <c r="M233" s="46">
        <v>0</v>
      </c>
      <c r="N233" s="47" t="s">
        <v>2729</v>
      </c>
      <c r="O233" s="48">
        <v>0</v>
      </c>
      <c r="P233" s="49"/>
    </row>
    <row r="234" spans="1:16" outlineLevel="2">
      <c r="A234" s="15" t="s">
        <v>2059</v>
      </c>
      <c r="B234" s="18" t="s">
        <v>38</v>
      </c>
      <c r="C234" s="19" t="s">
        <v>502</v>
      </c>
      <c r="D234" s="19" t="s">
        <v>503</v>
      </c>
      <c r="E234" s="18" t="s">
        <v>504</v>
      </c>
      <c r="F234" s="20">
        <v>0</v>
      </c>
      <c r="H234" s="20">
        <v>0</v>
      </c>
      <c r="I234" s="20">
        <v>0</v>
      </c>
      <c r="J234" s="20">
        <v>0</v>
      </c>
      <c r="K234" s="20">
        <v>0</v>
      </c>
      <c r="M234" s="20">
        <v>0</v>
      </c>
      <c r="N234" s="27" t="s">
        <v>2729</v>
      </c>
      <c r="O234" s="28">
        <v>0</v>
      </c>
    </row>
    <row r="235" spans="1:16" s="50" customFormat="1" outlineLevel="2">
      <c r="A235" s="44" t="s">
        <v>2740</v>
      </c>
      <c r="B235" s="45" t="s">
        <v>38</v>
      </c>
      <c r="C235" s="45" t="s">
        <v>502</v>
      </c>
      <c r="D235" s="45" t="s">
        <v>418</v>
      </c>
      <c r="E235" s="45" t="s">
        <v>419</v>
      </c>
      <c r="F235" s="46">
        <v>0</v>
      </c>
      <c r="G235" s="46"/>
      <c r="H235" s="46">
        <v>0</v>
      </c>
      <c r="I235" s="46">
        <v>0</v>
      </c>
      <c r="J235" s="46">
        <v>0</v>
      </c>
      <c r="K235" s="46">
        <v>0</v>
      </c>
      <c r="L235" s="46"/>
      <c r="M235" s="46">
        <v>0</v>
      </c>
      <c r="N235" s="47" t="s">
        <v>2729</v>
      </c>
      <c r="O235" s="48">
        <v>0</v>
      </c>
      <c r="P235" s="49"/>
    </row>
    <row r="236" spans="1:16" outlineLevel="2">
      <c r="A236" s="15" t="s">
        <v>2060</v>
      </c>
      <c r="B236" s="18" t="s">
        <v>38</v>
      </c>
      <c r="C236" s="19" t="s">
        <v>502</v>
      </c>
      <c r="D236" s="19" t="s">
        <v>505</v>
      </c>
      <c r="E236" s="18" t="s">
        <v>506</v>
      </c>
      <c r="F236" s="20">
        <v>0</v>
      </c>
      <c r="H236" s="20">
        <v>0</v>
      </c>
      <c r="I236" s="20">
        <v>0</v>
      </c>
      <c r="J236" s="20">
        <v>0</v>
      </c>
      <c r="K236" s="20">
        <v>0</v>
      </c>
      <c r="M236" s="20">
        <v>0</v>
      </c>
      <c r="N236" s="27" t="s">
        <v>2729</v>
      </c>
      <c r="O236" s="28">
        <v>0</v>
      </c>
    </row>
    <row r="237" spans="1:16" s="50" customFormat="1" outlineLevel="2">
      <c r="A237" s="44" t="s">
        <v>2741</v>
      </c>
      <c r="B237" s="45" t="s">
        <v>38</v>
      </c>
      <c r="C237" s="45" t="s">
        <v>502</v>
      </c>
      <c r="D237" s="45" t="s">
        <v>458</v>
      </c>
      <c r="E237" s="45" t="s">
        <v>459</v>
      </c>
      <c r="F237" s="46">
        <v>0</v>
      </c>
      <c r="G237" s="46"/>
      <c r="H237" s="46">
        <v>0</v>
      </c>
      <c r="I237" s="46">
        <v>0</v>
      </c>
      <c r="J237" s="46">
        <v>0</v>
      </c>
      <c r="K237" s="46">
        <v>0</v>
      </c>
      <c r="L237" s="46"/>
      <c r="M237" s="46">
        <v>0</v>
      </c>
      <c r="N237" s="47" t="s">
        <v>2729</v>
      </c>
      <c r="O237" s="48">
        <v>0</v>
      </c>
      <c r="P237" s="49"/>
    </row>
    <row r="238" spans="1:16" s="50" customFormat="1" outlineLevel="2">
      <c r="A238" s="44" t="s">
        <v>2742</v>
      </c>
      <c r="B238" s="45" t="s">
        <v>38</v>
      </c>
      <c r="C238" s="45" t="s">
        <v>502</v>
      </c>
      <c r="D238" s="45" t="s">
        <v>460</v>
      </c>
      <c r="E238" s="45" t="s">
        <v>461</v>
      </c>
      <c r="F238" s="46">
        <v>0</v>
      </c>
      <c r="G238" s="46"/>
      <c r="H238" s="46">
        <v>0</v>
      </c>
      <c r="I238" s="46">
        <v>0</v>
      </c>
      <c r="J238" s="46">
        <v>0</v>
      </c>
      <c r="K238" s="46">
        <v>0</v>
      </c>
      <c r="L238" s="46"/>
      <c r="M238" s="46">
        <v>0</v>
      </c>
      <c r="N238" s="47" t="s">
        <v>2729</v>
      </c>
      <c r="O238" s="48">
        <v>0</v>
      </c>
      <c r="P238" s="49"/>
    </row>
    <row r="239" spans="1:16" outlineLevel="2">
      <c r="A239" s="15" t="s">
        <v>2061</v>
      </c>
      <c r="B239" s="18" t="s">
        <v>38</v>
      </c>
      <c r="C239" s="19" t="s">
        <v>502</v>
      </c>
      <c r="D239" s="19" t="s">
        <v>507</v>
      </c>
      <c r="E239" s="18" t="s">
        <v>508</v>
      </c>
      <c r="F239" s="20">
        <v>0</v>
      </c>
      <c r="H239" s="20">
        <v>0</v>
      </c>
      <c r="I239" s="20">
        <v>0</v>
      </c>
      <c r="J239" s="20">
        <v>0</v>
      </c>
      <c r="K239" s="20">
        <v>0</v>
      </c>
      <c r="M239" s="20">
        <v>0</v>
      </c>
      <c r="N239" s="27" t="s">
        <v>2729</v>
      </c>
      <c r="O239" s="28">
        <v>0</v>
      </c>
    </row>
    <row r="240" spans="1:16" s="50" customFormat="1" outlineLevel="2">
      <c r="A240" s="44" t="s">
        <v>2062</v>
      </c>
      <c r="B240" s="45" t="s">
        <v>38</v>
      </c>
      <c r="C240" s="45" t="s">
        <v>502</v>
      </c>
      <c r="D240" s="45" t="s">
        <v>509</v>
      </c>
      <c r="E240" s="45" t="s">
        <v>510</v>
      </c>
      <c r="F240" s="46">
        <v>0</v>
      </c>
      <c r="G240" s="46"/>
      <c r="H240" s="46">
        <v>0</v>
      </c>
      <c r="I240" s="46">
        <v>0</v>
      </c>
      <c r="J240" s="46">
        <v>0</v>
      </c>
      <c r="K240" s="46">
        <v>0</v>
      </c>
      <c r="L240" s="46"/>
      <c r="M240" s="46">
        <v>0</v>
      </c>
      <c r="N240" s="47" t="s">
        <v>2729</v>
      </c>
      <c r="O240" s="48">
        <v>0</v>
      </c>
      <c r="P240" s="49"/>
    </row>
    <row r="241" spans="1:16" ht="13.5" outlineLevel="1" thickBot="1">
      <c r="A241" s="15" t="s">
        <v>2063</v>
      </c>
      <c r="C241" s="19" t="s">
        <v>502</v>
      </c>
      <c r="E241" s="21" t="s">
        <v>1773</v>
      </c>
      <c r="F241" s="22">
        <v>0</v>
      </c>
      <c r="G241" s="22"/>
      <c r="H241" s="22">
        <v>0</v>
      </c>
      <c r="I241" s="22">
        <v>0</v>
      </c>
      <c r="J241" s="22">
        <v>0</v>
      </c>
      <c r="K241" s="22">
        <v>0</v>
      </c>
      <c r="L241" s="22"/>
      <c r="M241" s="22">
        <v>0</v>
      </c>
      <c r="N241" s="27" t="s">
        <v>2729</v>
      </c>
      <c r="O241" s="28">
        <v>0</v>
      </c>
    </row>
    <row r="242" spans="1:16" ht="13.5" outlineLevel="2" thickTop="1">
      <c r="A242" s="15" t="s">
        <v>38</v>
      </c>
      <c r="C242" s="19" t="s">
        <v>511</v>
      </c>
      <c r="N242" s="27" t="s">
        <v>2729</v>
      </c>
      <c r="O242" s="28" t="s">
        <v>2729</v>
      </c>
    </row>
    <row r="243" spans="1:16" outlineLevel="2">
      <c r="A243" s="15" t="s">
        <v>2064</v>
      </c>
      <c r="B243" s="18" t="s">
        <v>38</v>
      </c>
      <c r="C243" s="19" t="s">
        <v>511</v>
      </c>
      <c r="D243" s="19" t="s">
        <v>512</v>
      </c>
      <c r="E243" s="18" t="s">
        <v>513</v>
      </c>
      <c r="F243" s="52">
        <v>-50577</v>
      </c>
      <c r="H243" s="20">
        <v>0</v>
      </c>
      <c r="I243" s="52">
        <v>-50577</v>
      </c>
      <c r="J243" s="20">
        <v>0</v>
      </c>
      <c r="K243" s="52">
        <v>-50577</v>
      </c>
      <c r="M243" s="32">
        <v>-50769</v>
      </c>
      <c r="N243" s="27">
        <v>-4.0000000000000001E-3</v>
      </c>
      <c r="O243" s="28">
        <v>192</v>
      </c>
    </row>
    <row r="244" spans="1:16" s="50" customFormat="1" outlineLevel="2">
      <c r="A244" s="44" t="s">
        <v>2065</v>
      </c>
      <c r="B244" s="45" t="s">
        <v>38</v>
      </c>
      <c r="C244" s="45" t="s">
        <v>511</v>
      </c>
      <c r="D244" s="45" t="s">
        <v>514</v>
      </c>
      <c r="E244" s="45" t="s">
        <v>515</v>
      </c>
      <c r="F244" s="46">
        <v>-8092</v>
      </c>
      <c r="G244" s="46"/>
      <c r="H244" s="46">
        <v>0</v>
      </c>
      <c r="I244" s="46">
        <v>-8092</v>
      </c>
      <c r="J244" s="46">
        <v>0</v>
      </c>
      <c r="K244" s="52">
        <v>-8092</v>
      </c>
      <c r="L244" s="46"/>
      <c r="M244" s="46">
        <v>0</v>
      </c>
      <c r="N244" s="47" t="s">
        <v>2729</v>
      </c>
      <c r="O244" s="48">
        <v>-8092</v>
      </c>
      <c r="P244" s="49"/>
    </row>
    <row r="245" spans="1:16" outlineLevel="2">
      <c r="A245" s="15" t="s">
        <v>2066</v>
      </c>
      <c r="B245" s="18" t="s">
        <v>38</v>
      </c>
      <c r="C245" s="19" t="s">
        <v>511</v>
      </c>
      <c r="D245" s="19" t="s">
        <v>516</v>
      </c>
      <c r="E245" s="18" t="s">
        <v>517</v>
      </c>
      <c r="F245" s="52">
        <v>-62543</v>
      </c>
      <c r="H245" s="20">
        <v>0</v>
      </c>
      <c r="I245" s="52">
        <v>-62543</v>
      </c>
      <c r="J245" s="20">
        <v>0</v>
      </c>
      <c r="K245" s="52">
        <v>-62543</v>
      </c>
      <c r="M245" s="32">
        <v>-57435</v>
      </c>
      <c r="N245" s="27">
        <v>8.8999999999999996E-2</v>
      </c>
      <c r="O245" s="28">
        <v>-5108</v>
      </c>
    </row>
    <row r="246" spans="1:16" s="50" customFormat="1" outlineLevel="2">
      <c r="A246" s="44" t="s">
        <v>2067</v>
      </c>
      <c r="B246" s="45" t="s">
        <v>38</v>
      </c>
      <c r="C246" s="45" t="s">
        <v>511</v>
      </c>
      <c r="D246" s="45" t="s">
        <v>518</v>
      </c>
      <c r="E246" s="45" t="s">
        <v>519</v>
      </c>
      <c r="F246" s="46">
        <v>-10007</v>
      </c>
      <c r="G246" s="46"/>
      <c r="H246" s="46">
        <v>0</v>
      </c>
      <c r="I246" s="46">
        <v>-10007</v>
      </c>
      <c r="J246" s="46">
        <v>0</v>
      </c>
      <c r="K246" s="52">
        <v>-10007</v>
      </c>
      <c r="L246" s="46"/>
      <c r="M246" s="46">
        <v>0</v>
      </c>
      <c r="N246" s="47" t="s">
        <v>2729</v>
      </c>
      <c r="O246" s="48">
        <v>-10007</v>
      </c>
      <c r="P246" s="49"/>
    </row>
    <row r="247" spans="1:16" outlineLevel="2">
      <c r="A247" s="15" t="s">
        <v>2068</v>
      </c>
      <c r="B247" s="18" t="s">
        <v>38</v>
      </c>
      <c r="C247" s="19" t="s">
        <v>511</v>
      </c>
      <c r="D247" s="19" t="s">
        <v>520</v>
      </c>
      <c r="E247" s="18" t="s">
        <v>521</v>
      </c>
      <c r="F247" s="52">
        <v>-51816</v>
      </c>
      <c r="H247" s="20">
        <v>0</v>
      </c>
      <c r="I247" s="52">
        <v>-51816</v>
      </c>
      <c r="J247" s="20">
        <v>0</v>
      </c>
      <c r="K247" s="52">
        <v>-51816</v>
      </c>
      <c r="M247" s="32">
        <v>-48502</v>
      </c>
      <c r="N247" s="27">
        <v>6.8000000000000005E-2</v>
      </c>
      <c r="O247" s="28">
        <v>-3314</v>
      </c>
    </row>
    <row r="248" spans="1:16" s="50" customFormat="1" outlineLevel="2">
      <c r="A248" s="44" t="s">
        <v>2069</v>
      </c>
      <c r="B248" s="45" t="s">
        <v>38</v>
      </c>
      <c r="C248" s="45" t="s">
        <v>511</v>
      </c>
      <c r="D248" s="45" t="s">
        <v>522</v>
      </c>
      <c r="E248" s="45" t="s">
        <v>523</v>
      </c>
      <c r="F248" s="46">
        <v>-8291</v>
      </c>
      <c r="G248" s="46"/>
      <c r="H248" s="46">
        <v>0</v>
      </c>
      <c r="I248" s="46">
        <v>-8291</v>
      </c>
      <c r="J248" s="46">
        <v>0</v>
      </c>
      <c r="K248" s="52">
        <v>-8291</v>
      </c>
      <c r="L248" s="46"/>
      <c r="M248" s="46">
        <v>0</v>
      </c>
      <c r="N248" s="47" t="s">
        <v>2729</v>
      </c>
      <c r="O248" s="48">
        <v>-8291</v>
      </c>
      <c r="P248" s="49"/>
    </row>
    <row r="249" spans="1:16" ht="13.5" outlineLevel="1" thickBot="1">
      <c r="A249" s="15" t="s">
        <v>2070</v>
      </c>
      <c r="C249" s="19" t="s">
        <v>511</v>
      </c>
      <c r="E249" s="21" t="s">
        <v>1774</v>
      </c>
      <c r="F249" s="42">
        <v>-191326</v>
      </c>
      <c r="G249" s="22"/>
      <c r="H249" s="22">
        <v>0</v>
      </c>
      <c r="I249" s="42">
        <v>-191326</v>
      </c>
      <c r="J249" s="22">
        <v>0</v>
      </c>
      <c r="K249" s="43">
        <v>-191326</v>
      </c>
      <c r="L249" s="22"/>
      <c r="M249" s="42">
        <v>-156706</v>
      </c>
      <c r="N249" s="27">
        <v>0.221</v>
      </c>
      <c r="O249" s="28">
        <v>-34620</v>
      </c>
    </row>
    <row r="250" spans="1:16" ht="13.5" outlineLevel="2" thickTop="1">
      <c r="A250" s="15" t="s">
        <v>38</v>
      </c>
      <c r="C250" s="19" t="s">
        <v>531</v>
      </c>
      <c r="N250" s="27" t="s">
        <v>2729</v>
      </c>
      <c r="O250" s="28" t="s">
        <v>2729</v>
      </c>
    </row>
    <row r="251" spans="1:16" outlineLevel="2">
      <c r="A251" s="15" t="s">
        <v>2075</v>
      </c>
      <c r="B251" s="18" t="s">
        <v>38</v>
      </c>
      <c r="C251" s="19" t="s">
        <v>531</v>
      </c>
      <c r="D251" s="19" t="s">
        <v>532</v>
      </c>
      <c r="E251" s="18" t="s">
        <v>533</v>
      </c>
      <c r="F251" s="52">
        <v>-6673</v>
      </c>
      <c r="H251" s="20">
        <v>0</v>
      </c>
      <c r="I251" s="52">
        <v>-6673</v>
      </c>
      <c r="J251" s="20">
        <v>0</v>
      </c>
      <c r="K251" s="52">
        <v>-6673</v>
      </c>
      <c r="M251" s="20">
        <v>-6697</v>
      </c>
      <c r="N251" s="27">
        <v>-4.0000000000000001E-3</v>
      </c>
      <c r="O251" s="28">
        <v>24</v>
      </c>
    </row>
    <row r="252" spans="1:16" outlineLevel="2">
      <c r="A252" s="15" t="s">
        <v>2076</v>
      </c>
      <c r="B252" s="18" t="s">
        <v>38</v>
      </c>
      <c r="C252" s="19" t="s">
        <v>531</v>
      </c>
      <c r="D252" s="19" t="s">
        <v>534</v>
      </c>
      <c r="E252" s="18" t="s">
        <v>535</v>
      </c>
      <c r="F252" s="52">
        <v>-8242</v>
      </c>
      <c r="H252" s="20">
        <v>0</v>
      </c>
      <c r="I252" s="52">
        <v>-8242</v>
      </c>
      <c r="J252" s="20">
        <v>0</v>
      </c>
      <c r="K252" s="52">
        <v>-8242</v>
      </c>
      <c r="M252" s="20">
        <v>-7577</v>
      </c>
      <c r="N252" s="27">
        <v>8.7999999999999995E-2</v>
      </c>
      <c r="O252" s="28">
        <v>-665</v>
      </c>
    </row>
    <row r="253" spans="1:16" outlineLevel="2">
      <c r="A253" s="15" t="s">
        <v>2077</v>
      </c>
      <c r="B253" s="18" t="s">
        <v>38</v>
      </c>
      <c r="C253" s="19" t="s">
        <v>531</v>
      </c>
      <c r="D253" s="19" t="s">
        <v>536</v>
      </c>
      <c r="E253" s="18" t="s">
        <v>537</v>
      </c>
      <c r="F253" s="52">
        <v>-6827</v>
      </c>
      <c r="H253" s="20">
        <v>0</v>
      </c>
      <c r="I253" s="52">
        <v>-6827</v>
      </c>
      <c r="J253" s="20">
        <v>0</v>
      </c>
      <c r="K253" s="52">
        <v>-6827</v>
      </c>
      <c r="M253" s="20">
        <v>-6398</v>
      </c>
      <c r="N253" s="27">
        <v>6.7000000000000004E-2</v>
      </c>
      <c r="O253" s="28">
        <v>-429</v>
      </c>
    </row>
    <row r="254" spans="1:16" ht="13.5" outlineLevel="1" thickBot="1">
      <c r="A254" s="15" t="s">
        <v>2078</v>
      </c>
      <c r="C254" s="19" t="s">
        <v>531</v>
      </c>
      <c r="E254" s="21" t="s">
        <v>1776</v>
      </c>
      <c r="F254" s="42">
        <v>-21742</v>
      </c>
      <c r="G254" s="22"/>
      <c r="H254" s="22">
        <v>0</v>
      </c>
      <c r="I254" s="42">
        <v>-21742</v>
      </c>
      <c r="J254" s="22">
        <v>0</v>
      </c>
      <c r="K254" s="43">
        <v>-21742</v>
      </c>
      <c r="L254" s="22"/>
      <c r="M254" s="22">
        <v>-20672</v>
      </c>
      <c r="N254" s="27">
        <v>5.1999999999999998E-2</v>
      </c>
      <c r="O254" s="28">
        <v>-1070</v>
      </c>
    </row>
    <row r="255" spans="1:16" ht="13.5" outlineLevel="2" thickTop="1">
      <c r="A255" s="15" t="s">
        <v>38</v>
      </c>
      <c r="C255" s="19" t="s">
        <v>538</v>
      </c>
      <c r="N255" s="27" t="s">
        <v>2729</v>
      </c>
      <c r="O255" s="28" t="s">
        <v>2729</v>
      </c>
    </row>
    <row r="256" spans="1:16" outlineLevel="2">
      <c r="A256" s="15" t="s">
        <v>2079</v>
      </c>
      <c r="B256" s="18" t="s">
        <v>38</v>
      </c>
      <c r="C256" s="19" t="s">
        <v>538</v>
      </c>
      <c r="D256" s="19" t="s">
        <v>539</v>
      </c>
      <c r="E256" s="18" t="s">
        <v>540</v>
      </c>
      <c r="F256" s="20">
        <v>0</v>
      </c>
      <c r="H256" s="20">
        <v>0</v>
      </c>
      <c r="I256" s="20">
        <v>0</v>
      </c>
      <c r="J256" s="20">
        <v>0</v>
      </c>
      <c r="K256" s="32">
        <v>0</v>
      </c>
      <c r="M256" s="20">
        <v>0</v>
      </c>
      <c r="N256" s="27" t="s">
        <v>2729</v>
      </c>
      <c r="O256" s="28">
        <v>0</v>
      </c>
    </row>
    <row r="257" spans="1:15" outlineLevel="2">
      <c r="A257" s="15" t="s">
        <v>2080</v>
      </c>
      <c r="B257" s="18" t="s">
        <v>38</v>
      </c>
      <c r="C257" s="19" t="s">
        <v>538</v>
      </c>
      <c r="D257" s="19" t="s">
        <v>541</v>
      </c>
      <c r="E257" s="18" t="s">
        <v>542</v>
      </c>
      <c r="F257" s="52">
        <v>-39539</v>
      </c>
      <c r="H257" s="20">
        <v>0</v>
      </c>
      <c r="I257" s="52">
        <v>-39539</v>
      </c>
      <c r="J257" s="20">
        <v>0</v>
      </c>
      <c r="K257" s="52">
        <v>-39539</v>
      </c>
      <c r="M257" s="20">
        <v>-68867</v>
      </c>
      <c r="N257" s="27">
        <v>-0.42599999999999999</v>
      </c>
      <c r="O257" s="28">
        <v>29328</v>
      </c>
    </row>
    <row r="258" spans="1:15" outlineLevel="2">
      <c r="A258" s="15" t="s">
        <v>2081</v>
      </c>
      <c r="B258" s="18" t="s">
        <v>38</v>
      </c>
      <c r="C258" s="19" t="s">
        <v>538</v>
      </c>
      <c r="D258" s="19" t="s">
        <v>543</v>
      </c>
      <c r="E258" s="18" t="s">
        <v>544</v>
      </c>
      <c r="F258" s="52">
        <v>-11089</v>
      </c>
      <c r="H258" s="20">
        <v>0</v>
      </c>
      <c r="I258" s="52">
        <v>-11089</v>
      </c>
      <c r="J258" s="20">
        <v>0</v>
      </c>
      <c r="K258" s="52">
        <v>-11089</v>
      </c>
      <c r="M258" s="20">
        <v>0</v>
      </c>
      <c r="N258" s="27" t="s">
        <v>2729</v>
      </c>
      <c r="O258" s="28">
        <v>-11089</v>
      </c>
    </row>
    <row r="259" spans="1:15" outlineLevel="2">
      <c r="A259" s="15" t="s">
        <v>2082</v>
      </c>
      <c r="B259" s="18" t="s">
        <v>38</v>
      </c>
      <c r="C259" s="19" t="s">
        <v>538</v>
      </c>
      <c r="D259" s="19" t="s">
        <v>545</v>
      </c>
      <c r="E259" s="18" t="s">
        <v>546</v>
      </c>
      <c r="F259" s="20">
        <v>0</v>
      </c>
      <c r="H259" s="20">
        <v>0</v>
      </c>
      <c r="I259" s="20">
        <v>0</v>
      </c>
      <c r="J259" s="20">
        <v>0</v>
      </c>
      <c r="K259" s="32">
        <v>0</v>
      </c>
      <c r="M259" s="20">
        <v>0</v>
      </c>
      <c r="N259" s="27" t="s">
        <v>2729</v>
      </c>
      <c r="O259" s="28">
        <v>0</v>
      </c>
    </row>
    <row r="260" spans="1:15" outlineLevel="2">
      <c r="A260" s="15" t="s">
        <v>2083</v>
      </c>
      <c r="B260" s="18" t="s">
        <v>38</v>
      </c>
      <c r="C260" s="19" t="s">
        <v>538</v>
      </c>
      <c r="D260" s="19" t="s">
        <v>547</v>
      </c>
      <c r="E260" s="18" t="s">
        <v>548</v>
      </c>
      <c r="F260" s="52">
        <v>-11815</v>
      </c>
      <c r="H260" s="20">
        <v>0</v>
      </c>
      <c r="I260" s="52">
        <v>-11815</v>
      </c>
      <c r="J260" s="20">
        <v>0</v>
      </c>
      <c r="K260" s="52">
        <v>-11815</v>
      </c>
      <c r="M260" s="20">
        <v>-24964</v>
      </c>
      <c r="N260" s="27">
        <v>-0.52700000000000002</v>
      </c>
      <c r="O260" s="28">
        <v>13149</v>
      </c>
    </row>
    <row r="261" spans="1:15" outlineLevel="2">
      <c r="A261" s="15" t="s">
        <v>2084</v>
      </c>
      <c r="B261" s="18" t="s">
        <v>38</v>
      </c>
      <c r="C261" s="19" t="s">
        <v>538</v>
      </c>
      <c r="D261" s="19" t="s">
        <v>549</v>
      </c>
      <c r="E261" s="18" t="s">
        <v>550</v>
      </c>
      <c r="F261" s="20">
        <v>0</v>
      </c>
      <c r="H261" s="20">
        <v>0</v>
      </c>
      <c r="I261" s="20">
        <v>0</v>
      </c>
      <c r="J261" s="20">
        <v>0</v>
      </c>
      <c r="K261" s="32">
        <v>0</v>
      </c>
      <c r="M261" s="20">
        <v>0</v>
      </c>
      <c r="N261" s="27" t="s">
        <v>2729</v>
      </c>
      <c r="O261" s="28">
        <v>0</v>
      </c>
    </row>
    <row r="262" spans="1:15" outlineLevel="2">
      <c r="A262" s="15" t="s">
        <v>2085</v>
      </c>
      <c r="B262" s="18" t="s">
        <v>38</v>
      </c>
      <c r="C262" s="19" t="s">
        <v>538</v>
      </c>
      <c r="D262" s="19" t="s">
        <v>551</v>
      </c>
      <c r="E262" s="18" t="s">
        <v>552</v>
      </c>
      <c r="F262" s="52">
        <v>-47144</v>
      </c>
      <c r="H262" s="20">
        <v>0</v>
      </c>
      <c r="I262" s="52">
        <v>-47144</v>
      </c>
      <c r="J262" s="20">
        <v>0</v>
      </c>
      <c r="K262" s="52">
        <v>-47144</v>
      </c>
      <c r="M262" s="20">
        <v>-80908</v>
      </c>
      <c r="N262" s="27">
        <v>-0.41699999999999998</v>
      </c>
      <c r="O262" s="28">
        <v>33764</v>
      </c>
    </row>
    <row r="263" spans="1:15" outlineLevel="2">
      <c r="A263" s="15" t="s">
        <v>2086</v>
      </c>
      <c r="B263" s="18" t="s">
        <v>38</v>
      </c>
      <c r="C263" s="19" t="s">
        <v>538</v>
      </c>
      <c r="D263" s="19" t="s">
        <v>553</v>
      </c>
      <c r="E263" s="18" t="s">
        <v>554</v>
      </c>
      <c r="F263" s="52">
        <v>-13223</v>
      </c>
      <c r="H263" s="20">
        <v>0</v>
      </c>
      <c r="I263" s="52">
        <v>-13223</v>
      </c>
      <c r="J263" s="20">
        <v>0</v>
      </c>
      <c r="K263" s="52">
        <v>-13223</v>
      </c>
      <c r="M263" s="20">
        <v>0</v>
      </c>
      <c r="N263" s="27" t="s">
        <v>2729</v>
      </c>
      <c r="O263" s="28">
        <v>-13223</v>
      </c>
    </row>
    <row r="264" spans="1:15" outlineLevel="2">
      <c r="A264" s="15" t="s">
        <v>2087</v>
      </c>
      <c r="B264" s="18" t="s">
        <v>38</v>
      </c>
      <c r="C264" s="19" t="s">
        <v>538</v>
      </c>
      <c r="D264" s="19" t="s">
        <v>555</v>
      </c>
      <c r="E264" s="18" t="s">
        <v>556</v>
      </c>
      <c r="F264" s="20">
        <v>0</v>
      </c>
      <c r="H264" s="20">
        <v>0</v>
      </c>
      <c r="I264" s="20">
        <v>0</v>
      </c>
      <c r="J264" s="20">
        <v>0</v>
      </c>
      <c r="K264" s="32">
        <v>0</v>
      </c>
      <c r="M264" s="20">
        <v>0</v>
      </c>
      <c r="N264" s="27" t="s">
        <v>2729</v>
      </c>
      <c r="O264" s="28">
        <v>0</v>
      </c>
    </row>
    <row r="265" spans="1:15" outlineLevel="2">
      <c r="A265" s="15" t="s">
        <v>2743</v>
      </c>
      <c r="B265" s="18" t="s">
        <v>38</v>
      </c>
      <c r="C265" s="19" t="s">
        <v>538</v>
      </c>
      <c r="D265" s="19" t="s">
        <v>781</v>
      </c>
      <c r="E265" s="18" t="s">
        <v>782</v>
      </c>
      <c r="F265" s="20">
        <v>0</v>
      </c>
      <c r="H265" s="20">
        <v>0</v>
      </c>
      <c r="I265" s="20">
        <v>0</v>
      </c>
      <c r="J265" s="20">
        <v>0</v>
      </c>
      <c r="K265" s="32">
        <v>0</v>
      </c>
      <c r="M265" s="20">
        <v>0</v>
      </c>
      <c r="N265" s="27" t="s">
        <v>2729</v>
      </c>
      <c r="O265" s="28">
        <v>0</v>
      </c>
    </row>
    <row r="266" spans="1:15" outlineLevel="2">
      <c r="A266" s="15" t="s">
        <v>2088</v>
      </c>
      <c r="B266" s="18" t="s">
        <v>38</v>
      </c>
      <c r="C266" s="19" t="s">
        <v>538</v>
      </c>
      <c r="D266" s="19" t="s">
        <v>557</v>
      </c>
      <c r="E266" s="18" t="s">
        <v>558</v>
      </c>
      <c r="F266" s="52">
        <v>-14134</v>
      </c>
      <c r="H266" s="20">
        <v>0</v>
      </c>
      <c r="I266" s="52">
        <v>-14134</v>
      </c>
      <c r="J266" s="20">
        <v>0</v>
      </c>
      <c r="K266" s="52">
        <v>-14134</v>
      </c>
      <c r="M266" s="20">
        <v>-29420</v>
      </c>
      <c r="N266" s="27">
        <v>-0.52</v>
      </c>
      <c r="O266" s="28">
        <v>15286</v>
      </c>
    </row>
    <row r="267" spans="1:15" outlineLevel="2">
      <c r="A267" s="15" t="s">
        <v>2089</v>
      </c>
      <c r="B267" s="18" t="s">
        <v>38</v>
      </c>
      <c r="C267" s="19" t="s">
        <v>538</v>
      </c>
      <c r="D267" s="19" t="s">
        <v>559</v>
      </c>
      <c r="E267" s="18" t="s">
        <v>560</v>
      </c>
      <c r="F267" s="20">
        <v>0</v>
      </c>
      <c r="H267" s="20">
        <v>0</v>
      </c>
      <c r="I267" s="20">
        <v>0</v>
      </c>
      <c r="J267" s="20">
        <v>0</v>
      </c>
      <c r="K267" s="32">
        <v>0</v>
      </c>
      <c r="M267" s="20">
        <v>0</v>
      </c>
      <c r="N267" s="27" t="s">
        <v>2729</v>
      </c>
      <c r="O267" s="28">
        <v>0</v>
      </c>
    </row>
    <row r="268" spans="1:15" outlineLevel="2">
      <c r="A268" s="15" t="s">
        <v>2090</v>
      </c>
      <c r="B268" s="18" t="s">
        <v>38</v>
      </c>
      <c r="C268" s="19" t="s">
        <v>538</v>
      </c>
      <c r="D268" s="19" t="s">
        <v>561</v>
      </c>
      <c r="E268" s="18" t="s">
        <v>562</v>
      </c>
      <c r="F268" s="52">
        <v>-39082</v>
      </c>
      <c r="H268" s="20">
        <v>0</v>
      </c>
      <c r="I268" s="52">
        <v>-39082</v>
      </c>
      <c r="J268" s="20">
        <v>0</v>
      </c>
      <c r="K268" s="52">
        <v>-39082</v>
      </c>
      <c r="M268" s="20">
        <v>-70228</v>
      </c>
      <c r="N268" s="27">
        <v>-0.443</v>
      </c>
      <c r="O268" s="28">
        <v>31146</v>
      </c>
    </row>
    <row r="269" spans="1:15" outlineLevel="2">
      <c r="A269" s="15" t="s">
        <v>2091</v>
      </c>
      <c r="B269" s="18" t="s">
        <v>38</v>
      </c>
      <c r="C269" s="19" t="s">
        <v>538</v>
      </c>
      <c r="D269" s="19" t="s">
        <v>563</v>
      </c>
      <c r="E269" s="18" t="s">
        <v>564</v>
      </c>
      <c r="F269" s="52">
        <v>-14069</v>
      </c>
      <c r="H269" s="20">
        <v>0</v>
      </c>
      <c r="I269" s="52">
        <v>-14069</v>
      </c>
      <c r="J269" s="20">
        <v>0</v>
      </c>
      <c r="K269" s="52">
        <v>-14069</v>
      </c>
      <c r="M269" s="20">
        <v>68</v>
      </c>
      <c r="N269" s="27">
        <v>-207.89699999999999</v>
      </c>
      <c r="O269" s="28">
        <v>-14137</v>
      </c>
    </row>
    <row r="270" spans="1:15" outlineLevel="2">
      <c r="A270" s="15" t="s">
        <v>2092</v>
      </c>
      <c r="B270" s="18" t="s">
        <v>38</v>
      </c>
      <c r="C270" s="19" t="s">
        <v>538</v>
      </c>
      <c r="D270" s="19" t="s">
        <v>565</v>
      </c>
      <c r="E270" s="18" t="s">
        <v>566</v>
      </c>
      <c r="F270" s="20">
        <v>0</v>
      </c>
      <c r="H270" s="20">
        <v>0</v>
      </c>
      <c r="I270" s="20">
        <v>0</v>
      </c>
      <c r="J270" s="20">
        <v>0</v>
      </c>
      <c r="K270" s="32">
        <v>0</v>
      </c>
      <c r="M270" s="20">
        <v>0</v>
      </c>
      <c r="N270" s="27" t="s">
        <v>2729</v>
      </c>
      <c r="O270" s="28">
        <v>0</v>
      </c>
    </row>
    <row r="271" spans="1:15" outlineLevel="2">
      <c r="A271" s="15" t="s">
        <v>2744</v>
      </c>
      <c r="B271" s="18" t="s">
        <v>38</v>
      </c>
      <c r="C271" s="19" t="s">
        <v>538</v>
      </c>
      <c r="D271" s="19" t="s">
        <v>829</v>
      </c>
      <c r="E271" s="18" t="s">
        <v>830</v>
      </c>
      <c r="F271" s="20">
        <v>0</v>
      </c>
      <c r="H271" s="20">
        <v>0</v>
      </c>
      <c r="I271" s="20">
        <v>0</v>
      </c>
      <c r="J271" s="20">
        <v>0</v>
      </c>
      <c r="K271" s="32">
        <v>0</v>
      </c>
      <c r="M271" s="20">
        <v>0</v>
      </c>
      <c r="N271" s="27" t="s">
        <v>2729</v>
      </c>
      <c r="O271" s="28">
        <v>0</v>
      </c>
    </row>
    <row r="272" spans="1:15" outlineLevel="2">
      <c r="A272" s="15" t="s">
        <v>2093</v>
      </c>
      <c r="B272" s="18" t="s">
        <v>38</v>
      </c>
      <c r="C272" s="19" t="s">
        <v>538</v>
      </c>
      <c r="D272" s="19" t="s">
        <v>567</v>
      </c>
      <c r="E272" s="18" t="s">
        <v>568</v>
      </c>
      <c r="F272" s="52">
        <v>-11756</v>
      </c>
      <c r="H272" s="20">
        <v>0</v>
      </c>
      <c r="I272" s="52">
        <v>-11756</v>
      </c>
      <c r="J272" s="20">
        <v>0</v>
      </c>
      <c r="K272" s="52">
        <v>-11756</v>
      </c>
      <c r="M272" s="20">
        <v>-25617</v>
      </c>
      <c r="N272" s="27">
        <v>-0.54100000000000004</v>
      </c>
      <c r="O272" s="28">
        <v>13861</v>
      </c>
    </row>
    <row r="273" spans="1:15" ht="13.5" outlineLevel="1" thickBot="1">
      <c r="A273" s="15" t="s">
        <v>2094</v>
      </c>
      <c r="C273" s="19" t="s">
        <v>538</v>
      </c>
      <c r="E273" s="21" t="s">
        <v>1777</v>
      </c>
      <c r="F273" s="42">
        <v>-201851</v>
      </c>
      <c r="G273" s="22"/>
      <c r="H273" s="22">
        <v>0</v>
      </c>
      <c r="I273" s="42">
        <v>-201851</v>
      </c>
      <c r="J273" s="22">
        <v>0</v>
      </c>
      <c r="K273" s="43">
        <v>-201851</v>
      </c>
      <c r="L273" s="22"/>
      <c r="M273" s="22">
        <v>-299936</v>
      </c>
      <c r="N273" s="27">
        <v>-0.32700000000000001</v>
      </c>
      <c r="O273" s="28">
        <v>98085</v>
      </c>
    </row>
    <row r="274" spans="1:15" ht="13.5" outlineLevel="2" thickTop="1">
      <c r="A274" s="15" t="s">
        <v>38</v>
      </c>
      <c r="C274" s="19" t="s">
        <v>569</v>
      </c>
      <c r="N274" s="27" t="s">
        <v>2729</v>
      </c>
      <c r="O274" s="28" t="s">
        <v>2729</v>
      </c>
    </row>
    <row r="275" spans="1:15" outlineLevel="2">
      <c r="A275" s="15" t="s">
        <v>2095</v>
      </c>
      <c r="B275" s="18" t="s">
        <v>38</v>
      </c>
      <c r="C275" s="19" t="s">
        <v>569</v>
      </c>
      <c r="D275" s="19" t="s">
        <v>570</v>
      </c>
      <c r="E275" s="18" t="s">
        <v>571</v>
      </c>
      <c r="F275" s="52">
        <v>-6797</v>
      </c>
      <c r="H275" s="20">
        <v>0</v>
      </c>
      <c r="I275" s="52">
        <v>-6797</v>
      </c>
      <c r="J275" s="20">
        <v>0</v>
      </c>
      <c r="K275" s="52">
        <v>-6797</v>
      </c>
      <c r="M275" s="20">
        <v>-12348</v>
      </c>
      <c r="N275" s="27">
        <v>-0.45</v>
      </c>
      <c r="O275" s="28">
        <v>5551</v>
      </c>
    </row>
    <row r="276" spans="1:15" outlineLevel="2">
      <c r="A276" s="15" t="s">
        <v>2096</v>
      </c>
      <c r="B276" s="18" t="s">
        <v>38</v>
      </c>
      <c r="C276" s="19" t="s">
        <v>569</v>
      </c>
      <c r="D276" s="19" t="s">
        <v>572</v>
      </c>
      <c r="E276" s="18" t="s">
        <v>573</v>
      </c>
      <c r="F276" s="52">
        <v>-8103</v>
      </c>
      <c r="H276" s="20">
        <v>0</v>
      </c>
      <c r="I276" s="52">
        <v>-8103</v>
      </c>
      <c r="J276" s="20">
        <v>0</v>
      </c>
      <c r="K276" s="52">
        <v>-8103</v>
      </c>
      <c r="M276" s="20">
        <v>-14471</v>
      </c>
      <c r="N276" s="27">
        <v>-0.44</v>
      </c>
      <c r="O276" s="28">
        <v>6368</v>
      </c>
    </row>
    <row r="277" spans="1:15" outlineLevel="2">
      <c r="A277" s="15" t="s">
        <v>2097</v>
      </c>
      <c r="B277" s="18" t="s">
        <v>38</v>
      </c>
      <c r="C277" s="19" t="s">
        <v>569</v>
      </c>
      <c r="D277" s="19" t="s">
        <v>574</v>
      </c>
      <c r="E277" s="18" t="s">
        <v>575</v>
      </c>
      <c r="F277" s="52">
        <v>-6717</v>
      </c>
      <c r="H277" s="20">
        <v>0</v>
      </c>
      <c r="I277" s="52">
        <v>-6717</v>
      </c>
      <c r="J277" s="20">
        <v>0</v>
      </c>
      <c r="K277" s="52">
        <v>-6717</v>
      </c>
      <c r="M277" s="20">
        <v>-12555</v>
      </c>
      <c r="N277" s="27">
        <v>-0.46500000000000002</v>
      </c>
      <c r="O277" s="28">
        <v>5838</v>
      </c>
    </row>
    <row r="278" spans="1:15" ht="13.5" outlineLevel="1" thickBot="1">
      <c r="A278" s="15" t="s">
        <v>2098</v>
      </c>
      <c r="C278" s="19" t="s">
        <v>569</v>
      </c>
      <c r="E278" s="21" t="s">
        <v>1778</v>
      </c>
      <c r="F278" s="42">
        <v>-21617</v>
      </c>
      <c r="G278" s="22"/>
      <c r="H278" s="22">
        <v>0</v>
      </c>
      <c r="I278" s="42">
        <v>-21617</v>
      </c>
      <c r="J278" s="22">
        <v>0</v>
      </c>
      <c r="K278" s="43">
        <v>-21617</v>
      </c>
      <c r="L278" s="22"/>
      <c r="M278" s="22">
        <v>-39374</v>
      </c>
      <c r="N278" s="27">
        <v>-0.45100000000000001</v>
      </c>
      <c r="O278" s="28">
        <v>17757</v>
      </c>
    </row>
    <row r="279" spans="1:15" ht="13.5" outlineLevel="2" thickTop="1">
      <c r="A279" s="15" t="s">
        <v>38</v>
      </c>
      <c r="C279" s="19" t="s">
        <v>576</v>
      </c>
      <c r="N279" s="27" t="s">
        <v>2729</v>
      </c>
      <c r="O279" s="28" t="s">
        <v>2729</v>
      </c>
    </row>
    <row r="280" spans="1:15" outlineLevel="2">
      <c r="A280" s="15" t="s">
        <v>2099</v>
      </c>
      <c r="B280" s="18" t="s">
        <v>38</v>
      </c>
      <c r="C280" s="19" t="s">
        <v>576</v>
      </c>
      <c r="D280" s="19" t="s">
        <v>577</v>
      </c>
      <c r="E280" s="18" t="s">
        <v>578</v>
      </c>
      <c r="F280" s="52">
        <v>-51363</v>
      </c>
      <c r="H280" s="20">
        <v>0</v>
      </c>
      <c r="I280" s="52">
        <v>-51363</v>
      </c>
      <c r="J280" s="20">
        <v>0</v>
      </c>
      <c r="K280" s="76">
        <v>-51363</v>
      </c>
      <c r="M280" s="20">
        <v>-35462</v>
      </c>
      <c r="N280" s="27">
        <v>0.44800000000000001</v>
      </c>
      <c r="O280" s="28">
        <v>-15901</v>
      </c>
    </row>
    <row r="281" spans="1:15" outlineLevel="2">
      <c r="A281" s="15" t="s">
        <v>2101</v>
      </c>
      <c r="B281" s="18" t="s">
        <v>38</v>
      </c>
      <c r="C281" s="19" t="s">
        <v>576</v>
      </c>
      <c r="D281" s="19" t="s">
        <v>581</v>
      </c>
      <c r="E281" s="18" t="s">
        <v>582</v>
      </c>
      <c r="F281" s="52">
        <v>-5910</v>
      </c>
      <c r="H281" s="20">
        <v>0</v>
      </c>
      <c r="I281" s="52">
        <v>-5910</v>
      </c>
      <c r="J281" s="20">
        <v>0</v>
      </c>
      <c r="K281" s="76">
        <v>-5910</v>
      </c>
      <c r="M281" s="20">
        <v>-5910</v>
      </c>
      <c r="N281" s="27">
        <v>0</v>
      </c>
      <c r="O281" s="28">
        <v>0</v>
      </c>
    </row>
    <row r="282" spans="1:15" ht="13.5" outlineLevel="1" thickBot="1">
      <c r="A282" s="15" t="s">
        <v>2102</v>
      </c>
      <c r="C282" s="19" t="s">
        <v>576</v>
      </c>
      <c r="E282" s="21" t="s">
        <v>1779</v>
      </c>
      <c r="F282" s="42">
        <v>-57273</v>
      </c>
      <c r="G282" s="22"/>
      <c r="H282" s="22">
        <v>0</v>
      </c>
      <c r="I282" s="42">
        <v>-57273</v>
      </c>
      <c r="J282" s="22">
        <v>0</v>
      </c>
      <c r="K282" s="43">
        <v>-57273</v>
      </c>
      <c r="L282" s="22"/>
      <c r="M282" s="22">
        <v>-41372</v>
      </c>
      <c r="N282" s="27">
        <v>0.38400000000000001</v>
      </c>
      <c r="O282" s="28">
        <v>-15901</v>
      </c>
    </row>
    <row r="283" spans="1:15" ht="13.5" outlineLevel="2" thickTop="1">
      <c r="A283" s="15" t="s">
        <v>38</v>
      </c>
      <c r="C283" s="19" t="s">
        <v>583</v>
      </c>
      <c r="N283" s="27" t="s">
        <v>2729</v>
      </c>
      <c r="O283" s="28" t="s">
        <v>2729</v>
      </c>
    </row>
    <row r="284" spans="1:15" outlineLevel="2">
      <c r="A284" s="15" t="s">
        <v>2103</v>
      </c>
      <c r="B284" s="18" t="s">
        <v>38</v>
      </c>
      <c r="C284" s="19" t="s">
        <v>583</v>
      </c>
      <c r="D284" s="19" t="s">
        <v>584</v>
      </c>
      <c r="E284" s="18" t="s">
        <v>585</v>
      </c>
      <c r="F284" s="20">
        <v>0</v>
      </c>
      <c r="H284" s="20">
        <v>0</v>
      </c>
      <c r="I284" s="20">
        <v>0</v>
      </c>
      <c r="J284" s="20">
        <v>0</v>
      </c>
      <c r="K284" s="76">
        <v>0</v>
      </c>
      <c r="M284" s="20">
        <v>0</v>
      </c>
      <c r="N284" s="27" t="s">
        <v>2729</v>
      </c>
      <c r="O284" s="28">
        <v>0</v>
      </c>
    </row>
    <row r="285" spans="1:15" outlineLevel="2">
      <c r="A285" s="15" t="s">
        <v>2104</v>
      </c>
      <c r="B285" s="18" t="s">
        <v>38</v>
      </c>
      <c r="C285" s="19" t="s">
        <v>583</v>
      </c>
      <c r="D285" s="19" t="s">
        <v>586</v>
      </c>
      <c r="E285" s="18" t="s">
        <v>587</v>
      </c>
      <c r="F285" s="52">
        <v>-20288</v>
      </c>
      <c r="H285" s="20">
        <v>0</v>
      </c>
      <c r="I285" s="52">
        <v>-20288</v>
      </c>
      <c r="J285" s="20">
        <v>0</v>
      </c>
      <c r="K285" s="76">
        <v>-20288</v>
      </c>
      <c r="M285" s="20">
        <v>-43059</v>
      </c>
      <c r="N285" s="27">
        <v>-0.52900000000000003</v>
      </c>
      <c r="O285" s="28">
        <v>22771</v>
      </c>
    </row>
    <row r="286" spans="1:15" outlineLevel="2">
      <c r="A286" s="15" t="s">
        <v>2105</v>
      </c>
      <c r="B286" s="18" t="s">
        <v>38</v>
      </c>
      <c r="C286" s="19" t="s">
        <v>583</v>
      </c>
      <c r="D286" s="19" t="s">
        <v>588</v>
      </c>
      <c r="E286" s="18" t="s">
        <v>589</v>
      </c>
      <c r="F286" s="20">
        <v>0</v>
      </c>
      <c r="H286" s="20">
        <v>0</v>
      </c>
      <c r="I286" s="20">
        <v>0</v>
      </c>
      <c r="J286" s="20">
        <v>0</v>
      </c>
      <c r="K286" s="76">
        <v>0</v>
      </c>
      <c r="M286" s="20">
        <v>0</v>
      </c>
      <c r="N286" s="27" t="s">
        <v>2729</v>
      </c>
      <c r="O286" s="28">
        <v>0</v>
      </c>
    </row>
    <row r="287" spans="1:15" outlineLevel="2">
      <c r="A287" s="15" t="s">
        <v>2106</v>
      </c>
      <c r="B287" s="18" t="s">
        <v>38</v>
      </c>
      <c r="C287" s="19" t="s">
        <v>583</v>
      </c>
      <c r="D287" s="19" t="s">
        <v>590</v>
      </c>
      <c r="E287" s="18" t="s">
        <v>591</v>
      </c>
      <c r="F287" s="20">
        <v>0</v>
      </c>
      <c r="H287" s="20">
        <v>0</v>
      </c>
      <c r="I287" s="20">
        <v>0</v>
      </c>
      <c r="J287" s="20">
        <v>0</v>
      </c>
      <c r="K287" s="76">
        <v>0</v>
      </c>
      <c r="M287" s="20">
        <v>0</v>
      </c>
      <c r="N287" s="27" t="s">
        <v>2729</v>
      </c>
      <c r="O287" s="28">
        <v>0</v>
      </c>
    </row>
    <row r="288" spans="1:15" outlineLevel="2">
      <c r="A288" s="15" t="s">
        <v>2107</v>
      </c>
      <c r="B288" s="18" t="s">
        <v>38</v>
      </c>
      <c r="C288" s="19" t="s">
        <v>583</v>
      </c>
      <c r="D288" s="19" t="s">
        <v>592</v>
      </c>
      <c r="E288" s="18" t="s">
        <v>593</v>
      </c>
      <c r="F288" s="20">
        <v>0</v>
      </c>
      <c r="H288" s="20">
        <v>0</v>
      </c>
      <c r="I288" s="20">
        <v>0</v>
      </c>
      <c r="J288" s="20">
        <v>0</v>
      </c>
      <c r="K288" s="76">
        <v>0</v>
      </c>
      <c r="M288" s="20">
        <v>0</v>
      </c>
      <c r="N288" s="27" t="s">
        <v>2729</v>
      </c>
      <c r="O288" s="28">
        <v>0</v>
      </c>
    </row>
    <row r="289" spans="1:16" outlineLevel="2">
      <c r="A289" s="15" t="s">
        <v>2108</v>
      </c>
      <c r="B289" s="18" t="s">
        <v>38</v>
      </c>
      <c r="C289" s="19" t="s">
        <v>583</v>
      </c>
      <c r="D289" s="19" t="s">
        <v>594</v>
      </c>
      <c r="E289" s="18" t="s">
        <v>595</v>
      </c>
      <c r="F289" s="52">
        <v>-24292</v>
      </c>
      <c r="H289" s="20">
        <v>0</v>
      </c>
      <c r="I289" s="52">
        <v>-24292</v>
      </c>
      <c r="J289" s="20">
        <v>0</v>
      </c>
      <c r="K289" s="76">
        <v>-24292</v>
      </c>
      <c r="M289" s="20">
        <v>-51817</v>
      </c>
      <c r="N289" s="27">
        <v>-0.53100000000000003</v>
      </c>
      <c r="O289" s="28">
        <v>27525</v>
      </c>
    </row>
    <row r="290" spans="1:16" outlineLevel="2">
      <c r="A290" s="15" t="s">
        <v>2109</v>
      </c>
      <c r="B290" s="18" t="s">
        <v>38</v>
      </c>
      <c r="C290" s="19" t="s">
        <v>583</v>
      </c>
      <c r="D290" s="19" t="s">
        <v>596</v>
      </c>
      <c r="E290" s="18" t="s">
        <v>597</v>
      </c>
      <c r="F290" s="20">
        <v>0</v>
      </c>
      <c r="H290" s="20">
        <v>0</v>
      </c>
      <c r="I290" s="20">
        <v>0</v>
      </c>
      <c r="J290" s="20">
        <v>0</v>
      </c>
      <c r="K290" s="76">
        <v>0</v>
      </c>
      <c r="M290" s="20">
        <v>0</v>
      </c>
      <c r="N290" s="27" t="s">
        <v>2729</v>
      </c>
      <c r="O290" s="28">
        <v>0</v>
      </c>
    </row>
    <row r="291" spans="1:16" outlineLevel="2">
      <c r="A291" s="15" t="s">
        <v>2110</v>
      </c>
      <c r="B291" s="18" t="s">
        <v>38</v>
      </c>
      <c r="C291" s="19" t="s">
        <v>583</v>
      </c>
      <c r="D291" s="19" t="s">
        <v>598</v>
      </c>
      <c r="E291" s="18" t="s">
        <v>599</v>
      </c>
      <c r="F291" s="20">
        <v>0</v>
      </c>
      <c r="H291" s="20">
        <v>0</v>
      </c>
      <c r="I291" s="20">
        <v>0</v>
      </c>
      <c r="J291" s="20">
        <v>0</v>
      </c>
      <c r="K291" s="76">
        <v>0</v>
      </c>
      <c r="M291" s="20">
        <v>0</v>
      </c>
      <c r="N291" s="27" t="s">
        <v>2729</v>
      </c>
      <c r="O291" s="28">
        <v>0</v>
      </c>
    </row>
    <row r="292" spans="1:16" outlineLevel="2">
      <c r="A292" s="15" t="s">
        <v>2111</v>
      </c>
      <c r="B292" s="18" t="s">
        <v>38</v>
      </c>
      <c r="C292" s="19" t="s">
        <v>583</v>
      </c>
      <c r="D292" s="19" t="s">
        <v>600</v>
      </c>
      <c r="E292" s="18" t="s">
        <v>601</v>
      </c>
      <c r="F292" s="52">
        <v>-20604</v>
      </c>
      <c r="H292" s="20">
        <v>0</v>
      </c>
      <c r="I292" s="52">
        <v>-20604</v>
      </c>
      <c r="J292" s="20">
        <v>0</v>
      </c>
      <c r="K292" s="76">
        <v>-20604</v>
      </c>
      <c r="M292" s="20">
        <v>-45127</v>
      </c>
      <c r="N292" s="27">
        <v>-0.54300000000000004</v>
      </c>
      <c r="O292" s="28">
        <v>24523</v>
      </c>
    </row>
    <row r="293" spans="1:16" outlineLevel="2">
      <c r="A293" s="15" t="s">
        <v>2112</v>
      </c>
      <c r="B293" s="18" t="s">
        <v>38</v>
      </c>
      <c r="C293" s="19" t="s">
        <v>583</v>
      </c>
      <c r="D293" s="19" t="s">
        <v>602</v>
      </c>
      <c r="E293" s="18" t="s">
        <v>603</v>
      </c>
      <c r="F293" s="20">
        <v>0</v>
      </c>
      <c r="H293" s="20">
        <v>0</v>
      </c>
      <c r="I293" s="20">
        <v>0</v>
      </c>
      <c r="J293" s="20">
        <v>0</v>
      </c>
      <c r="K293" s="76">
        <v>0</v>
      </c>
      <c r="M293" s="20">
        <v>0</v>
      </c>
      <c r="N293" s="27" t="s">
        <v>2729</v>
      </c>
      <c r="O293" s="28">
        <v>0</v>
      </c>
    </row>
    <row r="294" spans="1:16" outlineLevel="2">
      <c r="A294" s="15" t="s">
        <v>2745</v>
      </c>
      <c r="B294" s="18" t="s">
        <v>38</v>
      </c>
      <c r="C294" s="19" t="s">
        <v>583</v>
      </c>
      <c r="D294" s="19" t="s">
        <v>885</v>
      </c>
      <c r="E294" s="18" t="s">
        <v>886</v>
      </c>
      <c r="F294" s="20">
        <v>0</v>
      </c>
      <c r="H294" s="20">
        <v>0</v>
      </c>
      <c r="I294" s="20">
        <v>0</v>
      </c>
      <c r="J294" s="20">
        <v>0</v>
      </c>
      <c r="K294" s="76">
        <v>0</v>
      </c>
      <c r="M294" s="20">
        <v>0</v>
      </c>
      <c r="N294" s="27" t="s">
        <v>2729</v>
      </c>
      <c r="O294" s="28">
        <v>0</v>
      </c>
    </row>
    <row r="295" spans="1:16" ht="13.5" outlineLevel="1" thickBot="1">
      <c r="A295" s="15" t="s">
        <v>2113</v>
      </c>
      <c r="C295" s="19" t="s">
        <v>583</v>
      </c>
      <c r="E295" s="21" t="s">
        <v>1780</v>
      </c>
      <c r="F295" s="42">
        <v>-65184</v>
      </c>
      <c r="G295" s="22"/>
      <c r="H295" s="22">
        <v>0</v>
      </c>
      <c r="I295" s="42">
        <v>-65184</v>
      </c>
      <c r="J295" s="22">
        <v>0</v>
      </c>
      <c r="K295" s="43">
        <v>-65184</v>
      </c>
      <c r="L295" s="22"/>
      <c r="M295" s="22">
        <v>-140003</v>
      </c>
      <c r="N295" s="27">
        <v>-0.53400000000000003</v>
      </c>
      <c r="O295" s="28">
        <v>74819</v>
      </c>
    </row>
    <row r="296" spans="1:16" ht="13.5" outlineLevel="2" thickTop="1">
      <c r="A296" s="15" t="s">
        <v>38</v>
      </c>
      <c r="C296" s="19" t="s">
        <v>604</v>
      </c>
      <c r="N296" s="27" t="s">
        <v>2729</v>
      </c>
      <c r="O296" s="28" t="s">
        <v>2729</v>
      </c>
    </row>
    <row r="297" spans="1:16" outlineLevel="2">
      <c r="A297" s="15" t="s">
        <v>2746</v>
      </c>
      <c r="B297" s="18" t="s">
        <v>38</v>
      </c>
      <c r="C297" s="19" t="s">
        <v>604</v>
      </c>
      <c r="D297" s="19" t="s">
        <v>655</v>
      </c>
      <c r="E297" s="18" t="s">
        <v>656</v>
      </c>
      <c r="F297" s="52">
        <v>1975</v>
      </c>
      <c r="H297" s="20">
        <v>0</v>
      </c>
      <c r="I297" s="52">
        <v>1975</v>
      </c>
      <c r="J297" s="20">
        <v>0</v>
      </c>
      <c r="K297" s="76">
        <v>1975</v>
      </c>
      <c r="M297" s="20">
        <v>2995</v>
      </c>
      <c r="N297" s="27">
        <v>-0.34100000000000003</v>
      </c>
      <c r="O297" s="28">
        <v>-1020</v>
      </c>
    </row>
    <row r="298" spans="1:16" outlineLevel="2">
      <c r="A298" s="15" t="s">
        <v>2747</v>
      </c>
      <c r="B298" s="18" t="s">
        <v>38</v>
      </c>
      <c r="C298" s="19" t="s">
        <v>604</v>
      </c>
      <c r="D298" s="19" t="s">
        <v>657</v>
      </c>
      <c r="E298" s="18" t="s">
        <v>658</v>
      </c>
      <c r="F298" s="52">
        <v>-10502</v>
      </c>
      <c r="H298" s="20">
        <v>0</v>
      </c>
      <c r="I298" s="52">
        <v>-10502</v>
      </c>
      <c r="J298" s="20">
        <v>0</v>
      </c>
      <c r="K298" s="76">
        <v>-10502</v>
      </c>
      <c r="M298" s="20">
        <v>-2995</v>
      </c>
      <c r="N298" s="27">
        <v>2.5070000000000001</v>
      </c>
      <c r="O298" s="28">
        <v>-7507</v>
      </c>
    </row>
    <row r="299" spans="1:16" s="50" customFormat="1" outlineLevel="2">
      <c r="A299" s="44" t="s">
        <v>2748</v>
      </c>
      <c r="B299" s="45" t="s">
        <v>38</v>
      </c>
      <c r="C299" s="45" t="s">
        <v>604</v>
      </c>
      <c r="D299" s="45" t="s">
        <v>659</v>
      </c>
      <c r="E299" s="45" t="s">
        <v>660</v>
      </c>
      <c r="F299" s="46">
        <v>-9383</v>
      </c>
      <c r="G299" s="46"/>
      <c r="H299" s="46">
        <v>0</v>
      </c>
      <c r="I299" s="46">
        <v>-9383</v>
      </c>
      <c r="J299" s="46">
        <v>0</v>
      </c>
      <c r="K299" s="79">
        <v>-9383</v>
      </c>
      <c r="L299" s="46"/>
      <c r="M299" s="46">
        <v>0</v>
      </c>
      <c r="N299" s="47" t="s">
        <v>2729</v>
      </c>
      <c r="O299" s="48">
        <v>-9383</v>
      </c>
      <c r="P299" s="49"/>
    </row>
    <row r="300" spans="1:16" outlineLevel="2">
      <c r="A300" s="15" t="s">
        <v>2749</v>
      </c>
      <c r="B300" s="18" t="s">
        <v>38</v>
      </c>
      <c r="C300" s="19" t="s">
        <v>604</v>
      </c>
      <c r="D300" s="19" t="s">
        <v>721</v>
      </c>
      <c r="E300" s="18" t="s">
        <v>722</v>
      </c>
      <c r="F300" s="52">
        <v>479</v>
      </c>
      <c r="H300" s="20">
        <v>0</v>
      </c>
      <c r="I300" s="52">
        <v>479</v>
      </c>
      <c r="J300" s="20">
        <v>0</v>
      </c>
      <c r="K300" s="76">
        <v>479</v>
      </c>
      <c r="M300" s="20">
        <v>479</v>
      </c>
      <c r="N300" s="27">
        <v>0</v>
      </c>
      <c r="O300" s="28">
        <v>0</v>
      </c>
    </row>
    <row r="301" spans="1:16" outlineLevel="2">
      <c r="A301" s="15" t="s">
        <v>2750</v>
      </c>
      <c r="B301" s="18" t="s">
        <v>38</v>
      </c>
      <c r="C301" s="19" t="s">
        <v>604</v>
      </c>
      <c r="D301" s="19" t="s">
        <v>723</v>
      </c>
      <c r="E301" s="18" t="s">
        <v>724</v>
      </c>
      <c r="F301" s="52">
        <v>-1907</v>
      </c>
      <c r="H301" s="20">
        <v>0</v>
      </c>
      <c r="I301" s="52">
        <v>-1907</v>
      </c>
      <c r="J301" s="20">
        <v>0</v>
      </c>
      <c r="K301" s="76">
        <v>-1907</v>
      </c>
      <c r="M301" s="20">
        <v>-479</v>
      </c>
      <c r="N301" s="27">
        <v>2.9809999999999999</v>
      </c>
      <c r="O301" s="28">
        <v>-1428</v>
      </c>
    </row>
    <row r="302" spans="1:16" s="50" customFormat="1" outlineLevel="2">
      <c r="A302" s="44" t="s">
        <v>2751</v>
      </c>
      <c r="B302" s="45" t="s">
        <v>38</v>
      </c>
      <c r="C302" s="45" t="s">
        <v>604</v>
      </c>
      <c r="D302" s="45" t="s">
        <v>725</v>
      </c>
      <c r="E302" s="45" t="s">
        <v>726</v>
      </c>
      <c r="F302" s="46">
        <v>-1501</v>
      </c>
      <c r="G302" s="46"/>
      <c r="H302" s="46">
        <v>0</v>
      </c>
      <c r="I302" s="46">
        <v>-1501</v>
      </c>
      <c r="J302" s="46">
        <v>0</v>
      </c>
      <c r="K302" s="79">
        <v>-1501</v>
      </c>
      <c r="L302" s="46"/>
      <c r="M302" s="46">
        <v>0</v>
      </c>
      <c r="N302" s="47" t="s">
        <v>2729</v>
      </c>
      <c r="O302" s="48">
        <v>-1501</v>
      </c>
      <c r="P302" s="49"/>
    </row>
    <row r="303" spans="1:16" outlineLevel="2">
      <c r="A303" s="15" t="s">
        <v>2752</v>
      </c>
      <c r="B303" s="18" t="s">
        <v>38</v>
      </c>
      <c r="C303" s="19" t="s">
        <v>604</v>
      </c>
      <c r="D303" s="19" t="s">
        <v>791</v>
      </c>
      <c r="E303" s="18" t="s">
        <v>792</v>
      </c>
      <c r="F303" s="20">
        <v>0</v>
      </c>
      <c r="H303" s="20">
        <v>0</v>
      </c>
      <c r="I303" s="20">
        <v>0</v>
      </c>
      <c r="J303" s="20">
        <v>0</v>
      </c>
      <c r="K303" s="20">
        <v>0</v>
      </c>
      <c r="M303" s="20">
        <v>0</v>
      </c>
      <c r="N303" s="27" t="s">
        <v>2729</v>
      </c>
      <c r="O303" s="28">
        <v>0</v>
      </c>
    </row>
    <row r="304" spans="1:16" outlineLevel="2">
      <c r="A304" s="15" t="s">
        <v>2753</v>
      </c>
      <c r="B304" s="18" t="s">
        <v>38</v>
      </c>
      <c r="C304" s="19" t="s">
        <v>604</v>
      </c>
      <c r="D304" s="19" t="s">
        <v>793</v>
      </c>
      <c r="E304" s="18" t="s">
        <v>794</v>
      </c>
      <c r="F304" s="20">
        <v>0</v>
      </c>
      <c r="H304" s="20">
        <v>0</v>
      </c>
      <c r="I304" s="20">
        <v>0</v>
      </c>
      <c r="J304" s="20">
        <v>0</v>
      </c>
      <c r="K304" s="20">
        <v>0</v>
      </c>
      <c r="M304" s="20">
        <v>0</v>
      </c>
      <c r="N304" s="27" t="s">
        <v>2729</v>
      </c>
      <c r="O304" s="28">
        <v>0</v>
      </c>
    </row>
    <row r="305" spans="1:16" outlineLevel="2">
      <c r="A305" s="15" t="s">
        <v>2754</v>
      </c>
      <c r="B305" s="18" t="s">
        <v>38</v>
      </c>
      <c r="C305" s="19" t="s">
        <v>604</v>
      </c>
      <c r="D305" s="19" t="s">
        <v>795</v>
      </c>
      <c r="E305" s="18" t="s">
        <v>796</v>
      </c>
      <c r="F305" s="20">
        <v>0</v>
      </c>
      <c r="H305" s="20">
        <v>0</v>
      </c>
      <c r="I305" s="20">
        <v>0</v>
      </c>
      <c r="J305" s="20">
        <v>0</v>
      </c>
      <c r="K305" s="20">
        <v>0</v>
      </c>
      <c r="M305" s="20">
        <v>0</v>
      </c>
      <c r="N305" s="27" t="s">
        <v>2729</v>
      </c>
      <c r="O305" s="28">
        <v>0</v>
      </c>
    </row>
    <row r="306" spans="1:16" outlineLevel="2">
      <c r="A306" s="15" t="s">
        <v>2755</v>
      </c>
      <c r="B306" s="18" t="s">
        <v>38</v>
      </c>
      <c r="C306" s="19" t="s">
        <v>604</v>
      </c>
      <c r="D306" s="19" t="s">
        <v>847</v>
      </c>
      <c r="E306" s="18" t="s">
        <v>848</v>
      </c>
      <c r="F306" s="20">
        <v>0</v>
      </c>
      <c r="H306" s="20">
        <v>0</v>
      </c>
      <c r="I306" s="20">
        <v>0</v>
      </c>
      <c r="J306" s="20">
        <v>0</v>
      </c>
      <c r="K306" s="20">
        <v>0</v>
      </c>
      <c r="M306" s="20">
        <v>0</v>
      </c>
      <c r="N306" s="27" t="s">
        <v>2729</v>
      </c>
      <c r="O306" s="28">
        <v>0</v>
      </c>
    </row>
    <row r="307" spans="1:16" s="50" customFormat="1" outlineLevel="2">
      <c r="A307" s="44" t="s">
        <v>2756</v>
      </c>
      <c r="B307" s="45" t="s">
        <v>38</v>
      </c>
      <c r="C307" s="45" t="s">
        <v>604</v>
      </c>
      <c r="D307" s="45" t="s">
        <v>849</v>
      </c>
      <c r="E307" s="45" t="s">
        <v>850</v>
      </c>
      <c r="F307" s="46">
        <v>-325</v>
      </c>
      <c r="G307" s="46"/>
      <c r="H307" s="46">
        <v>0</v>
      </c>
      <c r="I307" s="46">
        <v>-325</v>
      </c>
      <c r="J307" s="46">
        <v>0</v>
      </c>
      <c r="K307" s="78">
        <v>-325</v>
      </c>
      <c r="L307" s="46"/>
      <c r="M307" s="46">
        <v>0</v>
      </c>
      <c r="N307" s="47" t="s">
        <v>2729</v>
      </c>
      <c r="O307" s="48">
        <v>-325</v>
      </c>
      <c r="P307" s="49"/>
    </row>
    <row r="308" spans="1:16" s="50" customFormat="1" outlineLevel="2">
      <c r="A308" s="44" t="s">
        <v>2757</v>
      </c>
      <c r="B308" s="45" t="s">
        <v>38</v>
      </c>
      <c r="C308" s="45" t="s">
        <v>604</v>
      </c>
      <c r="D308" s="45" t="s">
        <v>851</v>
      </c>
      <c r="E308" s="45" t="s">
        <v>852</v>
      </c>
      <c r="F308" s="46">
        <v>-1500</v>
      </c>
      <c r="G308" s="46"/>
      <c r="H308" s="46">
        <v>0</v>
      </c>
      <c r="I308" s="46">
        <v>-1500</v>
      </c>
      <c r="J308" s="46">
        <v>0</v>
      </c>
      <c r="K308" s="46">
        <v>-1500</v>
      </c>
      <c r="L308" s="46"/>
      <c r="M308" s="46">
        <v>0</v>
      </c>
      <c r="N308" s="47" t="s">
        <v>2729</v>
      </c>
      <c r="O308" s="48">
        <v>-1500</v>
      </c>
      <c r="P308" s="49"/>
    </row>
    <row r="309" spans="1:16" outlineLevel="2">
      <c r="A309" s="15" t="s">
        <v>2758</v>
      </c>
      <c r="B309" s="18" t="s">
        <v>38</v>
      </c>
      <c r="C309" s="19" t="s">
        <v>604</v>
      </c>
      <c r="D309" s="19" t="s">
        <v>855</v>
      </c>
      <c r="E309" s="18" t="s">
        <v>856</v>
      </c>
      <c r="F309" s="20">
        <v>0</v>
      </c>
      <c r="H309" s="20">
        <v>0</v>
      </c>
      <c r="I309" s="20">
        <v>0</v>
      </c>
      <c r="J309" s="20">
        <v>0</v>
      </c>
      <c r="K309" s="20">
        <v>0</v>
      </c>
      <c r="M309" s="20">
        <v>0</v>
      </c>
      <c r="N309" s="27" t="s">
        <v>2729</v>
      </c>
      <c r="O309" s="28">
        <v>0</v>
      </c>
    </row>
    <row r="310" spans="1:16" outlineLevel="2">
      <c r="A310" s="15" t="s">
        <v>2759</v>
      </c>
      <c r="B310" s="18" t="s">
        <v>38</v>
      </c>
      <c r="C310" s="19" t="s">
        <v>604</v>
      </c>
      <c r="D310" s="19" t="s">
        <v>857</v>
      </c>
      <c r="E310" s="18" t="s">
        <v>858</v>
      </c>
      <c r="F310" s="20">
        <v>0</v>
      </c>
      <c r="H310" s="20">
        <v>0</v>
      </c>
      <c r="I310" s="20">
        <v>0</v>
      </c>
      <c r="J310" s="20">
        <v>0</v>
      </c>
      <c r="K310" s="20">
        <v>0</v>
      </c>
      <c r="M310" s="20">
        <v>0</v>
      </c>
      <c r="N310" s="27" t="s">
        <v>2729</v>
      </c>
      <c r="O310" s="28">
        <v>0</v>
      </c>
    </row>
    <row r="311" spans="1:16" ht="13.5" outlineLevel="1" thickBot="1">
      <c r="A311" s="15" t="s">
        <v>2131</v>
      </c>
      <c r="C311" s="19" t="s">
        <v>604</v>
      </c>
      <c r="E311" s="21" t="s">
        <v>2760</v>
      </c>
      <c r="F311" s="42">
        <v>-22664</v>
      </c>
      <c r="G311" s="22"/>
      <c r="H311" s="22">
        <v>0</v>
      </c>
      <c r="I311" s="42">
        <v>-22664</v>
      </c>
      <c r="J311" s="22">
        <v>0</v>
      </c>
      <c r="K311" s="42">
        <v>-22664</v>
      </c>
      <c r="L311" s="22"/>
      <c r="M311" s="42">
        <v>0</v>
      </c>
      <c r="N311" s="27" t="s">
        <v>2729</v>
      </c>
      <c r="O311" s="28">
        <v>-22664</v>
      </c>
    </row>
    <row r="312" spans="1:16" ht="13.5" outlineLevel="2" thickTop="1">
      <c r="A312" s="15" t="s">
        <v>38</v>
      </c>
      <c r="C312" s="19" t="s">
        <v>639</v>
      </c>
      <c r="N312" s="27" t="s">
        <v>2729</v>
      </c>
      <c r="O312" s="28" t="s">
        <v>2729</v>
      </c>
    </row>
    <row r="313" spans="1:16" outlineLevel="2">
      <c r="A313" s="15" t="s">
        <v>2761</v>
      </c>
      <c r="B313" s="18" t="s">
        <v>38</v>
      </c>
      <c r="C313" s="19" t="s">
        <v>639</v>
      </c>
      <c r="D313" s="19" t="s">
        <v>641</v>
      </c>
      <c r="E313" s="18" t="s">
        <v>642</v>
      </c>
      <c r="F313" s="20">
        <v>0</v>
      </c>
      <c r="H313" s="20">
        <v>0</v>
      </c>
      <c r="I313" s="20">
        <v>0</v>
      </c>
      <c r="J313" s="20">
        <v>0</v>
      </c>
      <c r="K313" s="20">
        <v>0</v>
      </c>
      <c r="M313" s="20">
        <v>0</v>
      </c>
      <c r="N313" s="27" t="s">
        <v>2729</v>
      </c>
      <c r="O313" s="28">
        <v>0</v>
      </c>
    </row>
    <row r="314" spans="1:16" outlineLevel="2">
      <c r="A314" s="15" t="s">
        <v>2762</v>
      </c>
      <c r="B314" s="18" t="s">
        <v>38</v>
      </c>
      <c r="C314" s="19" t="s">
        <v>639</v>
      </c>
      <c r="D314" s="19" t="s">
        <v>643</v>
      </c>
      <c r="E314" s="18" t="s">
        <v>644</v>
      </c>
      <c r="F314" s="20">
        <v>0</v>
      </c>
      <c r="H314" s="20">
        <v>0</v>
      </c>
      <c r="I314" s="20">
        <v>0</v>
      </c>
      <c r="J314" s="20">
        <v>0</v>
      </c>
      <c r="K314" s="20">
        <v>0</v>
      </c>
      <c r="M314" s="20">
        <v>0</v>
      </c>
      <c r="N314" s="27" t="s">
        <v>2729</v>
      </c>
      <c r="O314" s="28">
        <v>0</v>
      </c>
    </row>
    <row r="315" spans="1:16" outlineLevel="2">
      <c r="A315" s="15" t="s">
        <v>2763</v>
      </c>
      <c r="B315" s="18" t="s">
        <v>38</v>
      </c>
      <c r="C315" s="19" t="s">
        <v>639</v>
      </c>
      <c r="D315" s="19" t="s">
        <v>645</v>
      </c>
      <c r="E315" s="18" t="s">
        <v>646</v>
      </c>
      <c r="F315" s="20">
        <v>0</v>
      </c>
      <c r="H315" s="20">
        <v>0</v>
      </c>
      <c r="I315" s="20">
        <v>0</v>
      </c>
      <c r="J315" s="20">
        <v>0</v>
      </c>
      <c r="K315" s="20">
        <v>0</v>
      </c>
      <c r="M315" s="20">
        <v>0</v>
      </c>
      <c r="N315" s="27" t="s">
        <v>2729</v>
      </c>
      <c r="O315" s="28">
        <v>0</v>
      </c>
    </row>
    <row r="316" spans="1:16" outlineLevel="2">
      <c r="A316" s="15" t="s">
        <v>2764</v>
      </c>
      <c r="B316" s="18" t="s">
        <v>38</v>
      </c>
      <c r="C316" s="19" t="s">
        <v>639</v>
      </c>
      <c r="D316" s="19" t="s">
        <v>647</v>
      </c>
      <c r="E316" s="18" t="s">
        <v>648</v>
      </c>
      <c r="F316" s="52">
        <v>-379</v>
      </c>
      <c r="H316" s="20">
        <v>0</v>
      </c>
      <c r="I316" s="52">
        <v>-379</v>
      </c>
      <c r="J316" s="20">
        <v>0</v>
      </c>
      <c r="K316" s="76">
        <v>-379</v>
      </c>
      <c r="M316" s="20">
        <v>0</v>
      </c>
      <c r="N316" s="27" t="s">
        <v>2729</v>
      </c>
      <c r="O316" s="28">
        <v>-379</v>
      </c>
    </row>
    <row r="317" spans="1:16" outlineLevel="2">
      <c r="A317" s="15" t="s">
        <v>2765</v>
      </c>
      <c r="B317" s="18" t="s">
        <v>38</v>
      </c>
      <c r="C317" s="19" t="s">
        <v>639</v>
      </c>
      <c r="D317" s="19" t="s">
        <v>649</v>
      </c>
      <c r="E317" s="18" t="s">
        <v>650</v>
      </c>
      <c r="F317" s="20">
        <v>0</v>
      </c>
      <c r="H317" s="20">
        <v>0</v>
      </c>
      <c r="I317" s="20">
        <v>0</v>
      </c>
      <c r="J317" s="20">
        <v>0</v>
      </c>
      <c r="K317" s="20">
        <v>0</v>
      </c>
      <c r="M317" s="20">
        <v>0</v>
      </c>
      <c r="N317" s="27" t="s">
        <v>2729</v>
      </c>
      <c r="O317" s="28">
        <v>0</v>
      </c>
    </row>
    <row r="318" spans="1:16" outlineLevel="2">
      <c r="A318" s="15" t="s">
        <v>2766</v>
      </c>
      <c r="B318" s="18" t="s">
        <v>38</v>
      </c>
      <c r="C318" s="19" t="s">
        <v>639</v>
      </c>
      <c r="D318" s="19" t="s">
        <v>651</v>
      </c>
      <c r="E318" s="18" t="s">
        <v>652</v>
      </c>
      <c r="F318" s="20">
        <v>0</v>
      </c>
      <c r="H318" s="20">
        <v>0</v>
      </c>
      <c r="I318" s="20">
        <v>0</v>
      </c>
      <c r="J318" s="20">
        <v>0</v>
      </c>
      <c r="K318" s="20">
        <v>0</v>
      </c>
      <c r="M318" s="20">
        <v>0</v>
      </c>
      <c r="N318" s="27" t="s">
        <v>2729</v>
      </c>
      <c r="O318" s="28">
        <v>0</v>
      </c>
    </row>
    <row r="319" spans="1:16" outlineLevel="2">
      <c r="A319" s="15" t="s">
        <v>2767</v>
      </c>
      <c r="B319" s="18" t="s">
        <v>38</v>
      </c>
      <c r="C319" s="19" t="s">
        <v>639</v>
      </c>
      <c r="D319" s="19" t="s">
        <v>525</v>
      </c>
      <c r="E319" s="18" t="s">
        <v>526</v>
      </c>
      <c r="F319" s="52">
        <v>-282850</v>
      </c>
      <c r="H319" s="20">
        <v>0</v>
      </c>
      <c r="I319" s="52">
        <v>-282850</v>
      </c>
      <c r="J319" s="20">
        <v>0</v>
      </c>
      <c r="K319" s="76">
        <v>-282850</v>
      </c>
      <c r="M319" s="41">
        <v>-643428</v>
      </c>
      <c r="N319" s="27">
        <v>-0.56000000000000005</v>
      </c>
      <c r="O319" s="28">
        <v>360578</v>
      </c>
    </row>
    <row r="320" spans="1:16" outlineLevel="2">
      <c r="A320" s="15" t="s">
        <v>2768</v>
      </c>
      <c r="B320" s="18" t="s">
        <v>38</v>
      </c>
      <c r="C320" s="19" t="s">
        <v>639</v>
      </c>
      <c r="D320" s="19" t="s">
        <v>653</v>
      </c>
      <c r="E320" s="18" t="s">
        <v>654</v>
      </c>
      <c r="F320" s="52">
        <v>-6015</v>
      </c>
      <c r="H320" s="20">
        <v>0</v>
      </c>
      <c r="I320" s="52">
        <v>-6015</v>
      </c>
      <c r="J320" s="20">
        <v>0</v>
      </c>
      <c r="K320" s="76">
        <v>-6015</v>
      </c>
      <c r="M320" s="20">
        <v>0</v>
      </c>
      <c r="N320" s="27" t="s">
        <v>2729</v>
      </c>
      <c r="O320" s="28">
        <v>-6015</v>
      </c>
    </row>
    <row r="321" spans="1:16" outlineLevel="2">
      <c r="A321" s="15" t="s">
        <v>2769</v>
      </c>
      <c r="B321" s="18" t="s">
        <v>38</v>
      </c>
      <c r="C321" s="19" t="s">
        <v>639</v>
      </c>
      <c r="D321" s="19" t="s">
        <v>705</v>
      </c>
      <c r="E321" s="18" t="s">
        <v>706</v>
      </c>
      <c r="F321" s="20">
        <v>0</v>
      </c>
      <c r="H321" s="20">
        <v>0</v>
      </c>
      <c r="I321" s="20">
        <v>0</v>
      </c>
      <c r="J321" s="20">
        <v>0</v>
      </c>
      <c r="K321" s="20">
        <v>0</v>
      </c>
      <c r="M321" s="20">
        <v>0</v>
      </c>
      <c r="N321" s="27" t="s">
        <v>2729</v>
      </c>
      <c r="O321" s="28">
        <v>0</v>
      </c>
    </row>
    <row r="322" spans="1:16" outlineLevel="2">
      <c r="A322" s="15" t="s">
        <v>2770</v>
      </c>
      <c r="B322" s="18" t="s">
        <v>38</v>
      </c>
      <c r="C322" s="19" t="s">
        <v>639</v>
      </c>
      <c r="D322" s="19" t="s">
        <v>707</v>
      </c>
      <c r="E322" s="18" t="s">
        <v>708</v>
      </c>
      <c r="F322" s="20">
        <v>0</v>
      </c>
      <c r="H322" s="20">
        <v>0</v>
      </c>
      <c r="I322" s="20">
        <v>0</v>
      </c>
      <c r="J322" s="20">
        <v>0</v>
      </c>
      <c r="K322" s="20">
        <v>0</v>
      </c>
      <c r="M322" s="20">
        <v>0</v>
      </c>
      <c r="N322" s="27" t="s">
        <v>2729</v>
      </c>
      <c r="O322" s="28">
        <v>0</v>
      </c>
    </row>
    <row r="323" spans="1:16" outlineLevel="2">
      <c r="A323" s="15" t="s">
        <v>2771</v>
      </c>
      <c r="B323" s="18" t="s">
        <v>38</v>
      </c>
      <c r="C323" s="19" t="s">
        <v>639</v>
      </c>
      <c r="D323" s="19" t="s">
        <v>709</v>
      </c>
      <c r="E323" s="18" t="s">
        <v>2772</v>
      </c>
      <c r="F323" s="20">
        <v>0</v>
      </c>
      <c r="H323" s="20">
        <v>0</v>
      </c>
      <c r="I323" s="20">
        <v>0</v>
      </c>
      <c r="J323" s="20">
        <v>0</v>
      </c>
      <c r="K323" s="20">
        <v>0</v>
      </c>
      <c r="M323" s="20">
        <v>0</v>
      </c>
      <c r="N323" s="27" t="s">
        <v>2729</v>
      </c>
      <c r="O323" s="28">
        <v>0</v>
      </c>
    </row>
    <row r="324" spans="1:16" s="50" customFormat="1" outlineLevel="2">
      <c r="A324" s="44" t="s">
        <v>2773</v>
      </c>
      <c r="B324" s="45" t="s">
        <v>38</v>
      </c>
      <c r="C324" s="45" t="s">
        <v>639</v>
      </c>
      <c r="D324" s="45" t="s">
        <v>711</v>
      </c>
      <c r="E324" s="45" t="s">
        <v>712</v>
      </c>
      <c r="F324" s="46">
        <v>0</v>
      </c>
      <c r="G324" s="46"/>
      <c r="H324" s="46">
        <v>0</v>
      </c>
      <c r="I324" s="46">
        <v>0</v>
      </c>
      <c r="J324" s="46">
        <v>0</v>
      </c>
      <c r="K324" s="46">
        <v>0</v>
      </c>
      <c r="L324" s="46"/>
      <c r="M324" s="46">
        <v>0</v>
      </c>
      <c r="N324" s="47" t="s">
        <v>2729</v>
      </c>
      <c r="O324" s="48">
        <v>0</v>
      </c>
      <c r="P324" s="49"/>
    </row>
    <row r="325" spans="1:16" outlineLevel="2">
      <c r="A325" s="15" t="s">
        <v>2774</v>
      </c>
      <c r="B325" s="18" t="s">
        <v>38</v>
      </c>
      <c r="C325" s="19" t="s">
        <v>639</v>
      </c>
      <c r="D325" s="19" t="s">
        <v>713</v>
      </c>
      <c r="E325" s="18" t="s">
        <v>714</v>
      </c>
      <c r="F325" s="20">
        <v>0</v>
      </c>
      <c r="H325" s="20">
        <v>0</v>
      </c>
      <c r="I325" s="20">
        <v>0</v>
      </c>
      <c r="J325" s="20">
        <v>0</v>
      </c>
      <c r="K325" s="20">
        <v>0</v>
      </c>
      <c r="M325" s="20">
        <v>0</v>
      </c>
      <c r="N325" s="27" t="s">
        <v>2729</v>
      </c>
      <c r="O325" s="28">
        <v>0</v>
      </c>
    </row>
    <row r="326" spans="1:16" s="50" customFormat="1" outlineLevel="2">
      <c r="A326" s="44" t="s">
        <v>2775</v>
      </c>
      <c r="B326" s="45" t="s">
        <v>38</v>
      </c>
      <c r="C326" s="45" t="s">
        <v>639</v>
      </c>
      <c r="D326" s="45" t="s">
        <v>715</v>
      </c>
      <c r="E326" s="45" t="s">
        <v>716</v>
      </c>
      <c r="F326" s="46">
        <v>0</v>
      </c>
      <c r="G326" s="46"/>
      <c r="H326" s="46">
        <v>0</v>
      </c>
      <c r="I326" s="46">
        <v>0</v>
      </c>
      <c r="J326" s="46">
        <v>0</v>
      </c>
      <c r="K326" s="46">
        <v>0</v>
      </c>
      <c r="L326" s="46"/>
      <c r="M326" s="46">
        <v>0</v>
      </c>
      <c r="N326" s="47" t="s">
        <v>2729</v>
      </c>
      <c r="O326" s="48">
        <v>0</v>
      </c>
      <c r="P326" s="49"/>
    </row>
    <row r="327" spans="1:16" s="50" customFormat="1" outlineLevel="2">
      <c r="A327" s="44" t="s">
        <v>2776</v>
      </c>
      <c r="B327" s="45" t="s">
        <v>38</v>
      </c>
      <c r="C327" s="45" t="s">
        <v>639</v>
      </c>
      <c r="D327" s="45" t="s">
        <v>717</v>
      </c>
      <c r="E327" s="45" t="s">
        <v>718</v>
      </c>
      <c r="F327" s="46">
        <v>-826</v>
      </c>
      <c r="G327" s="46"/>
      <c r="H327" s="46">
        <v>0</v>
      </c>
      <c r="I327" s="46">
        <v>-826</v>
      </c>
      <c r="J327" s="46">
        <v>0</v>
      </c>
      <c r="K327" s="79">
        <v>-826</v>
      </c>
      <c r="L327" s="46"/>
      <c r="M327" s="46">
        <v>0</v>
      </c>
      <c r="N327" s="47" t="s">
        <v>2729</v>
      </c>
      <c r="O327" s="48">
        <v>-826</v>
      </c>
      <c r="P327" s="49"/>
    </row>
    <row r="328" spans="1:16" s="50" customFormat="1" outlineLevel="2">
      <c r="A328" s="44" t="s">
        <v>2777</v>
      </c>
      <c r="B328" s="45" t="s">
        <v>38</v>
      </c>
      <c r="C328" s="45" t="s">
        <v>639</v>
      </c>
      <c r="D328" s="45" t="s">
        <v>719</v>
      </c>
      <c r="E328" s="80" t="s">
        <v>720</v>
      </c>
      <c r="F328" s="46">
        <v>-600</v>
      </c>
      <c r="G328" s="46"/>
      <c r="H328" s="46">
        <v>0</v>
      </c>
      <c r="I328" s="46">
        <v>-600</v>
      </c>
      <c r="J328" s="46">
        <v>0</v>
      </c>
      <c r="K328" s="79">
        <v>-600</v>
      </c>
      <c r="L328" s="46"/>
      <c r="M328" s="46">
        <v>-2345</v>
      </c>
      <c r="N328" s="47">
        <v>-0.74399999999999999</v>
      </c>
      <c r="O328" s="48">
        <v>1745</v>
      </c>
      <c r="P328" s="49"/>
    </row>
    <row r="329" spans="1:16" outlineLevel="2">
      <c r="A329" s="15" t="s">
        <v>2778</v>
      </c>
      <c r="B329" s="18" t="s">
        <v>38</v>
      </c>
      <c r="C329" s="19" t="s">
        <v>639</v>
      </c>
      <c r="D329" s="19" t="s">
        <v>771</v>
      </c>
      <c r="E329" s="18" t="s">
        <v>772</v>
      </c>
      <c r="F329" s="20">
        <v>0</v>
      </c>
      <c r="H329" s="20">
        <v>0</v>
      </c>
      <c r="I329" s="20">
        <v>0</v>
      </c>
      <c r="J329" s="20">
        <v>0</v>
      </c>
      <c r="K329" s="20">
        <v>0</v>
      </c>
      <c r="M329" s="20">
        <v>0</v>
      </c>
      <c r="N329" s="27" t="s">
        <v>2729</v>
      </c>
      <c r="O329" s="28">
        <v>0</v>
      </c>
    </row>
    <row r="330" spans="1:16" outlineLevel="2">
      <c r="A330" s="15" t="s">
        <v>2779</v>
      </c>
      <c r="B330" s="18" t="s">
        <v>38</v>
      </c>
      <c r="C330" s="19" t="s">
        <v>639</v>
      </c>
      <c r="D330" s="19" t="s">
        <v>779</v>
      </c>
      <c r="E330" s="18" t="s">
        <v>780</v>
      </c>
      <c r="F330" s="20">
        <v>0</v>
      </c>
      <c r="H330" s="20">
        <v>0</v>
      </c>
      <c r="I330" s="20">
        <v>0</v>
      </c>
      <c r="J330" s="20">
        <v>0</v>
      </c>
      <c r="K330" s="20">
        <v>0</v>
      </c>
      <c r="M330" s="20">
        <v>0</v>
      </c>
      <c r="N330" s="27" t="s">
        <v>2729</v>
      </c>
      <c r="O330" s="28">
        <v>0</v>
      </c>
    </row>
    <row r="331" spans="1:16" outlineLevel="2">
      <c r="A331" s="15" t="s">
        <v>2780</v>
      </c>
      <c r="B331" s="18" t="s">
        <v>38</v>
      </c>
      <c r="C331" s="19" t="s">
        <v>639</v>
      </c>
      <c r="D331" s="19" t="s">
        <v>783</v>
      </c>
      <c r="E331" s="18" t="s">
        <v>784</v>
      </c>
      <c r="F331" s="20">
        <v>0</v>
      </c>
      <c r="H331" s="20">
        <v>0</v>
      </c>
      <c r="I331" s="20">
        <v>0</v>
      </c>
      <c r="J331" s="20">
        <v>0</v>
      </c>
      <c r="K331" s="20">
        <v>0</v>
      </c>
      <c r="M331" s="20">
        <v>0</v>
      </c>
      <c r="N331" s="27" t="s">
        <v>2729</v>
      </c>
      <c r="O331" s="28">
        <v>0</v>
      </c>
    </row>
    <row r="332" spans="1:16" outlineLevel="2">
      <c r="A332" s="15" t="s">
        <v>2781</v>
      </c>
      <c r="B332" s="18" t="s">
        <v>38</v>
      </c>
      <c r="C332" s="19" t="s">
        <v>639</v>
      </c>
      <c r="D332" s="19" t="s">
        <v>785</v>
      </c>
      <c r="E332" s="18" t="s">
        <v>786</v>
      </c>
      <c r="F332" s="20">
        <v>0</v>
      </c>
      <c r="H332" s="20">
        <v>0</v>
      </c>
      <c r="I332" s="20">
        <v>0</v>
      </c>
      <c r="J332" s="20">
        <v>0</v>
      </c>
      <c r="K332" s="20">
        <v>0</v>
      </c>
      <c r="M332" s="20">
        <v>0</v>
      </c>
      <c r="N332" s="27" t="s">
        <v>2729</v>
      </c>
      <c r="O332" s="28">
        <v>0</v>
      </c>
    </row>
    <row r="333" spans="1:16" outlineLevel="2">
      <c r="A333" s="15" t="s">
        <v>2782</v>
      </c>
      <c r="B333" s="18" t="s">
        <v>38</v>
      </c>
      <c r="C333" s="19" t="s">
        <v>639</v>
      </c>
      <c r="D333" s="19" t="s">
        <v>787</v>
      </c>
      <c r="E333" s="18" t="s">
        <v>788</v>
      </c>
      <c r="F333" s="20">
        <v>0</v>
      </c>
      <c r="H333" s="20">
        <v>0</v>
      </c>
      <c r="I333" s="20">
        <v>0</v>
      </c>
      <c r="J333" s="20">
        <v>0</v>
      </c>
      <c r="K333" s="20">
        <v>0</v>
      </c>
      <c r="M333" s="20">
        <v>0</v>
      </c>
      <c r="N333" s="27" t="s">
        <v>2729</v>
      </c>
      <c r="O333" s="28">
        <v>0</v>
      </c>
    </row>
    <row r="334" spans="1:16" outlineLevel="2">
      <c r="A334" s="15" t="s">
        <v>2783</v>
      </c>
      <c r="B334" s="18" t="s">
        <v>38</v>
      </c>
      <c r="C334" s="19" t="s">
        <v>639</v>
      </c>
      <c r="D334" s="19" t="s">
        <v>527</v>
      </c>
      <c r="E334" s="18" t="s">
        <v>528</v>
      </c>
      <c r="F334" s="52">
        <v>-489070</v>
      </c>
      <c r="H334" s="20">
        <v>0</v>
      </c>
      <c r="I334" s="52">
        <v>-489070</v>
      </c>
      <c r="J334" s="20">
        <v>0</v>
      </c>
      <c r="K334" s="76">
        <v>-489070</v>
      </c>
      <c r="M334" s="41">
        <v>-821571</v>
      </c>
      <c r="N334" s="27">
        <v>-0.40500000000000003</v>
      </c>
      <c r="O334" s="28">
        <v>332501</v>
      </c>
    </row>
    <row r="335" spans="1:16" outlineLevel="2">
      <c r="A335" s="15" t="s">
        <v>2784</v>
      </c>
      <c r="B335" s="18" t="s">
        <v>38</v>
      </c>
      <c r="C335" s="19" t="s">
        <v>639</v>
      </c>
      <c r="D335" s="19" t="s">
        <v>789</v>
      </c>
      <c r="E335" s="18" t="s">
        <v>790</v>
      </c>
      <c r="F335" s="20">
        <v>0</v>
      </c>
      <c r="H335" s="20">
        <v>0</v>
      </c>
      <c r="I335" s="20">
        <v>0</v>
      </c>
      <c r="J335" s="20">
        <v>0</v>
      </c>
      <c r="K335" s="76">
        <v>0</v>
      </c>
      <c r="M335" s="20">
        <v>0</v>
      </c>
      <c r="N335" s="27" t="s">
        <v>2729</v>
      </c>
      <c r="O335" s="28">
        <v>0</v>
      </c>
    </row>
    <row r="336" spans="1:16" s="50" customFormat="1" outlineLevel="2">
      <c r="A336" s="44" t="s">
        <v>2785</v>
      </c>
      <c r="B336" s="45" t="s">
        <v>38</v>
      </c>
      <c r="C336" s="45" t="s">
        <v>639</v>
      </c>
      <c r="D336" s="45" t="s">
        <v>797</v>
      </c>
      <c r="E336" s="45" t="s">
        <v>798</v>
      </c>
      <c r="F336" s="46">
        <v>-1500</v>
      </c>
      <c r="G336" s="46"/>
      <c r="H336" s="46">
        <v>0</v>
      </c>
      <c r="I336" s="46">
        <v>-1500</v>
      </c>
      <c r="J336" s="46">
        <v>0</v>
      </c>
      <c r="K336" s="79">
        <v>-1500</v>
      </c>
      <c r="L336" s="46"/>
      <c r="M336" s="46">
        <v>0</v>
      </c>
      <c r="N336" s="47" t="s">
        <v>2729</v>
      </c>
      <c r="O336" s="48">
        <v>-1500</v>
      </c>
      <c r="P336" s="49"/>
    </row>
    <row r="337" spans="1:16" outlineLevel="2">
      <c r="A337" s="15" t="s">
        <v>2786</v>
      </c>
      <c r="B337" s="18" t="s">
        <v>38</v>
      </c>
      <c r="C337" s="19" t="s">
        <v>639</v>
      </c>
      <c r="D337" s="19" t="s">
        <v>803</v>
      </c>
      <c r="E337" s="18" t="s">
        <v>804</v>
      </c>
      <c r="F337" s="20">
        <v>0</v>
      </c>
      <c r="H337" s="20">
        <v>0</v>
      </c>
      <c r="I337" s="20">
        <v>0</v>
      </c>
      <c r="J337" s="20">
        <v>0</v>
      </c>
      <c r="K337" s="76">
        <v>0</v>
      </c>
      <c r="M337" s="20">
        <v>0</v>
      </c>
      <c r="N337" s="27" t="s">
        <v>2729</v>
      </c>
      <c r="O337" s="28">
        <v>0</v>
      </c>
    </row>
    <row r="338" spans="1:16" outlineLevel="2">
      <c r="A338" s="15" t="s">
        <v>2787</v>
      </c>
      <c r="B338" s="18" t="s">
        <v>38</v>
      </c>
      <c r="C338" s="19" t="s">
        <v>639</v>
      </c>
      <c r="D338" s="19" t="s">
        <v>805</v>
      </c>
      <c r="E338" s="18" t="s">
        <v>806</v>
      </c>
      <c r="F338" s="20">
        <v>0</v>
      </c>
      <c r="H338" s="20">
        <v>0</v>
      </c>
      <c r="I338" s="20">
        <v>0</v>
      </c>
      <c r="J338" s="20">
        <v>0</v>
      </c>
      <c r="K338" s="76">
        <v>0</v>
      </c>
      <c r="M338" s="20">
        <v>0</v>
      </c>
      <c r="N338" s="27" t="s">
        <v>2729</v>
      </c>
      <c r="O338" s="28">
        <v>0</v>
      </c>
    </row>
    <row r="339" spans="1:16" s="50" customFormat="1" outlineLevel="2">
      <c r="A339" s="44" t="s">
        <v>2788</v>
      </c>
      <c r="B339" s="45" t="s">
        <v>38</v>
      </c>
      <c r="C339" s="45" t="s">
        <v>639</v>
      </c>
      <c r="D339" s="45" t="s">
        <v>809</v>
      </c>
      <c r="E339" s="80" t="s">
        <v>810</v>
      </c>
      <c r="F339" s="46">
        <v>-150</v>
      </c>
      <c r="G339" s="46"/>
      <c r="H339" s="46">
        <v>0</v>
      </c>
      <c r="I339" s="46">
        <v>-150</v>
      </c>
      <c r="J339" s="46">
        <v>0</v>
      </c>
      <c r="K339" s="79">
        <v>-150</v>
      </c>
      <c r="L339" s="46"/>
      <c r="M339" s="46">
        <v>-12684</v>
      </c>
      <c r="N339" s="47">
        <v>-0.98799999999999999</v>
      </c>
      <c r="O339" s="48">
        <v>12534</v>
      </c>
      <c r="P339" s="49"/>
    </row>
    <row r="340" spans="1:16" outlineLevel="2">
      <c r="A340" s="15" t="s">
        <v>2789</v>
      </c>
      <c r="B340" s="18" t="s">
        <v>38</v>
      </c>
      <c r="C340" s="19" t="s">
        <v>639</v>
      </c>
      <c r="D340" s="19" t="s">
        <v>579</v>
      </c>
      <c r="E340" s="18" t="s">
        <v>580</v>
      </c>
      <c r="F340" s="20">
        <v>0</v>
      </c>
      <c r="H340" s="20">
        <v>0</v>
      </c>
      <c r="I340" s="20">
        <v>0</v>
      </c>
      <c r="J340" s="20">
        <v>0</v>
      </c>
      <c r="K340" s="76">
        <v>0</v>
      </c>
      <c r="M340" s="20">
        <v>0</v>
      </c>
      <c r="N340" s="27" t="s">
        <v>2729</v>
      </c>
      <c r="O340" s="28">
        <v>0</v>
      </c>
    </row>
    <row r="341" spans="1:16" outlineLevel="2">
      <c r="A341" s="15" t="s">
        <v>2790</v>
      </c>
      <c r="B341" s="18" t="s">
        <v>38</v>
      </c>
      <c r="C341" s="19" t="s">
        <v>639</v>
      </c>
      <c r="D341" s="19" t="s">
        <v>811</v>
      </c>
      <c r="E341" s="18" t="s">
        <v>812</v>
      </c>
      <c r="F341" s="20">
        <v>0</v>
      </c>
      <c r="H341" s="20">
        <v>0</v>
      </c>
      <c r="I341" s="20">
        <v>0</v>
      </c>
      <c r="J341" s="20">
        <v>0</v>
      </c>
      <c r="K341" s="76">
        <v>0</v>
      </c>
      <c r="M341" s="20">
        <v>0</v>
      </c>
      <c r="N341" s="27" t="s">
        <v>2729</v>
      </c>
      <c r="O341" s="28">
        <v>0</v>
      </c>
    </row>
    <row r="342" spans="1:16" outlineLevel="2">
      <c r="A342" s="15" t="s">
        <v>2791</v>
      </c>
      <c r="B342" s="18" t="s">
        <v>38</v>
      </c>
      <c r="C342" s="19" t="s">
        <v>639</v>
      </c>
      <c r="D342" s="19" t="s">
        <v>813</v>
      </c>
      <c r="E342" s="18" t="s">
        <v>2792</v>
      </c>
      <c r="F342" s="20">
        <v>0</v>
      </c>
      <c r="H342" s="20">
        <v>0</v>
      </c>
      <c r="I342" s="20">
        <v>0</v>
      </c>
      <c r="J342" s="20">
        <v>0</v>
      </c>
      <c r="K342" s="76">
        <v>0</v>
      </c>
      <c r="M342" s="20">
        <v>0</v>
      </c>
      <c r="N342" s="27" t="s">
        <v>2729</v>
      </c>
      <c r="O342" s="28">
        <v>0</v>
      </c>
    </row>
    <row r="343" spans="1:16" outlineLevel="2">
      <c r="A343" s="15" t="s">
        <v>2793</v>
      </c>
      <c r="B343" s="18" t="s">
        <v>38</v>
      </c>
      <c r="C343" s="19" t="s">
        <v>639</v>
      </c>
      <c r="D343" s="19" t="s">
        <v>815</v>
      </c>
      <c r="E343" s="18" t="s">
        <v>816</v>
      </c>
      <c r="F343" s="20">
        <v>0</v>
      </c>
      <c r="H343" s="20">
        <v>0</v>
      </c>
      <c r="I343" s="20">
        <v>0</v>
      </c>
      <c r="J343" s="20">
        <v>0</v>
      </c>
      <c r="K343" s="76">
        <v>0</v>
      </c>
      <c r="M343" s="20">
        <v>0</v>
      </c>
      <c r="N343" s="27" t="s">
        <v>2729</v>
      </c>
      <c r="O343" s="28">
        <v>0</v>
      </c>
    </row>
    <row r="344" spans="1:16" outlineLevel="2">
      <c r="A344" s="15" t="s">
        <v>2794</v>
      </c>
      <c r="B344" s="18" t="s">
        <v>38</v>
      </c>
      <c r="C344" s="19" t="s">
        <v>639</v>
      </c>
      <c r="D344" s="19" t="s">
        <v>817</v>
      </c>
      <c r="E344" s="18" t="s">
        <v>818</v>
      </c>
      <c r="F344" s="20">
        <v>0</v>
      </c>
      <c r="H344" s="20">
        <v>0</v>
      </c>
      <c r="I344" s="20">
        <v>0</v>
      </c>
      <c r="J344" s="20">
        <v>0</v>
      </c>
      <c r="K344" s="76">
        <v>0</v>
      </c>
      <c r="M344" s="20">
        <v>0</v>
      </c>
      <c r="N344" s="27" t="s">
        <v>2729</v>
      </c>
      <c r="O344" s="28">
        <v>0</v>
      </c>
    </row>
    <row r="345" spans="1:16" s="50" customFormat="1" outlineLevel="2">
      <c r="A345" s="44" t="s">
        <v>2795</v>
      </c>
      <c r="B345" s="45" t="s">
        <v>38</v>
      </c>
      <c r="C345" s="45" t="s">
        <v>639</v>
      </c>
      <c r="D345" s="45" t="s">
        <v>819</v>
      </c>
      <c r="E345" s="45" t="s">
        <v>820</v>
      </c>
      <c r="F345" s="46">
        <v>0</v>
      </c>
      <c r="G345" s="46"/>
      <c r="H345" s="46">
        <v>0</v>
      </c>
      <c r="I345" s="46">
        <v>0</v>
      </c>
      <c r="J345" s="46">
        <v>0</v>
      </c>
      <c r="K345" s="79">
        <v>0</v>
      </c>
      <c r="L345" s="46"/>
      <c r="M345" s="46">
        <v>0</v>
      </c>
      <c r="N345" s="47" t="s">
        <v>2729</v>
      </c>
      <c r="O345" s="48">
        <v>0</v>
      </c>
      <c r="P345" s="49"/>
    </row>
    <row r="346" spans="1:16" outlineLevel="2">
      <c r="A346" s="15" t="s">
        <v>2796</v>
      </c>
      <c r="B346" s="18" t="s">
        <v>38</v>
      </c>
      <c r="C346" s="19" t="s">
        <v>639</v>
      </c>
      <c r="D346" s="19" t="s">
        <v>821</v>
      </c>
      <c r="E346" s="18" t="s">
        <v>822</v>
      </c>
      <c r="F346" s="20">
        <v>0</v>
      </c>
      <c r="H346" s="20">
        <v>0</v>
      </c>
      <c r="I346" s="20">
        <v>0</v>
      </c>
      <c r="J346" s="20">
        <v>0</v>
      </c>
      <c r="K346" s="76">
        <v>0</v>
      </c>
      <c r="M346" s="20">
        <v>0</v>
      </c>
      <c r="N346" s="27" t="s">
        <v>2729</v>
      </c>
      <c r="O346" s="28">
        <v>0</v>
      </c>
    </row>
    <row r="347" spans="1:16" outlineLevel="2">
      <c r="A347" s="15" t="s">
        <v>2797</v>
      </c>
      <c r="B347" s="18" t="s">
        <v>38</v>
      </c>
      <c r="C347" s="19" t="s">
        <v>639</v>
      </c>
      <c r="D347" s="19" t="s">
        <v>827</v>
      </c>
      <c r="E347" s="18" t="s">
        <v>828</v>
      </c>
      <c r="F347" s="20">
        <v>0</v>
      </c>
      <c r="H347" s="20">
        <v>0</v>
      </c>
      <c r="I347" s="20">
        <v>0</v>
      </c>
      <c r="J347" s="20">
        <v>0</v>
      </c>
      <c r="K347" s="20">
        <v>0</v>
      </c>
      <c r="M347" s="20">
        <v>0</v>
      </c>
      <c r="N347" s="27" t="s">
        <v>2729</v>
      </c>
      <c r="O347" s="28">
        <v>0</v>
      </c>
    </row>
    <row r="348" spans="1:16" outlineLevel="2">
      <c r="A348" s="15" t="s">
        <v>2798</v>
      </c>
      <c r="B348" s="18" t="s">
        <v>38</v>
      </c>
      <c r="C348" s="19" t="s">
        <v>639</v>
      </c>
      <c r="D348" s="19" t="s">
        <v>831</v>
      </c>
      <c r="E348" s="18" t="s">
        <v>832</v>
      </c>
      <c r="F348" s="20">
        <v>0</v>
      </c>
      <c r="H348" s="20">
        <v>0</v>
      </c>
      <c r="I348" s="20">
        <v>0</v>
      </c>
      <c r="J348" s="20">
        <v>0</v>
      </c>
      <c r="K348" s="20">
        <v>0</v>
      </c>
      <c r="M348" s="20">
        <v>0</v>
      </c>
      <c r="N348" s="27" t="s">
        <v>2729</v>
      </c>
      <c r="O348" s="28">
        <v>0</v>
      </c>
    </row>
    <row r="349" spans="1:16" outlineLevel="2">
      <c r="A349" s="15" t="s">
        <v>2799</v>
      </c>
      <c r="B349" s="18" t="s">
        <v>38</v>
      </c>
      <c r="C349" s="19" t="s">
        <v>639</v>
      </c>
      <c r="D349" s="19" t="s">
        <v>833</v>
      </c>
      <c r="E349" s="18" t="s">
        <v>834</v>
      </c>
      <c r="F349" s="20">
        <v>0</v>
      </c>
      <c r="H349" s="20">
        <v>0</v>
      </c>
      <c r="I349" s="20">
        <v>0</v>
      </c>
      <c r="J349" s="20">
        <v>0</v>
      </c>
      <c r="K349" s="20">
        <v>0</v>
      </c>
      <c r="M349" s="20">
        <v>0</v>
      </c>
      <c r="N349" s="27" t="s">
        <v>2729</v>
      </c>
      <c r="O349" s="28">
        <v>0</v>
      </c>
    </row>
    <row r="350" spans="1:16" outlineLevel="2">
      <c r="A350" s="15" t="s">
        <v>2800</v>
      </c>
      <c r="B350" s="18" t="s">
        <v>38</v>
      </c>
      <c r="C350" s="19" t="s">
        <v>639</v>
      </c>
      <c r="D350" s="19" t="s">
        <v>835</v>
      </c>
      <c r="E350" s="18" t="s">
        <v>836</v>
      </c>
      <c r="F350" s="20">
        <v>0</v>
      </c>
      <c r="H350" s="20">
        <v>0</v>
      </c>
      <c r="I350" s="20">
        <v>0</v>
      </c>
      <c r="J350" s="20">
        <v>0</v>
      </c>
      <c r="K350" s="20">
        <v>0</v>
      </c>
      <c r="M350" s="20">
        <v>0</v>
      </c>
      <c r="N350" s="27" t="s">
        <v>2729</v>
      </c>
      <c r="O350" s="28">
        <v>0</v>
      </c>
    </row>
    <row r="351" spans="1:16" outlineLevel="2">
      <c r="A351" s="15" t="s">
        <v>2801</v>
      </c>
      <c r="B351" s="18" t="s">
        <v>38</v>
      </c>
      <c r="C351" s="19" t="s">
        <v>639</v>
      </c>
      <c r="D351" s="19" t="s">
        <v>837</v>
      </c>
      <c r="E351" s="18" t="s">
        <v>838</v>
      </c>
      <c r="F351" s="20">
        <v>0</v>
      </c>
      <c r="H351" s="20">
        <v>0</v>
      </c>
      <c r="I351" s="20">
        <v>0</v>
      </c>
      <c r="J351" s="20">
        <v>0</v>
      </c>
      <c r="K351" s="20">
        <v>0</v>
      </c>
      <c r="M351" s="20">
        <v>0</v>
      </c>
      <c r="N351" s="27" t="s">
        <v>2729</v>
      </c>
      <c r="O351" s="28">
        <v>0</v>
      </c>
    </row>
    <row r="352" spans="1:16" outlineLevel="2">
      <c r="A352" s="15" t="s">
        <v>2802</v>
      </c>
      <c r="B352" s="18" t="s">
        <v>38</v>
      </c>
      <c r="C352" s="19" t="s">
        <v>639</v>
      </c>
      <c r="D352" s="19" t="s">
        <v>839</v>
      </c>
      <c r="E352" s="18" t="s">
        <v>840</v>
      </c>
      <c r="F352" s="20">
        <v>0</v>
      </c>
      <c r="H352" s="20">
        <v>0</v>
      </c>
      <c r="I352" s="20">
        <v>0</v>
      </c>
      <c r="J352" s="20">
        <v>0</v>
      </c>
      <c r="K352" s="20">
        <v>0</v>
      </c>
      <c r="M352" s="20">
        <v>0</v>
      </c>
      <c r="N352" s="27" t="s">
        <v>2729</v>
      </c>
      <c r="O352" s="28">
        <v>0</v>
      </c>
    </row>
    <row r="353" spans="1:16" outlineLevel="2">
      <c r="A353" s="15" t="s">
        <v>2803</v>
      </c>
      <c r="B353" s="18" t="s">
        <v>38</v>
      </c>
      <c r="C353" s="19" t="s">
        <v>639</v>
      </c>
      <c r="D353" s="19" t="s">
        <v>529</v>
      </c>
      <c r="E353" s="18" t="s">
        <v>530</v>
      </c>
      <c r="F353" s="52">
        <v>-42533</v>
      </c>
      <c r="H353" s="20">
        <v>0</v>
      </c>
      <c r="I353" s="52">
        <v>-42533</v>
      </c>
      <c r="J353" s="20">
        <v>0</v>
      </c>
      <c r="K353" s="76">
        <v>-42533</v>
      </c>
      <c r="M353" s="41">
        <v>-449353</v>
      </c>
      <c r="N353" s="27">
        <v>-0.90500000000000003</v>
      </c>
      <c r="O353" s="28">
        <v>406820</v>
      </c>
    </row>
    <row r="354" spans="1:16" outlineLevel="2">
      <c r="A354" s="15" t="s">
        <v>2804</v>
      </c>
      <c r="B354" s="18" t="s">
        <v>38</v>
      </c>
      <c r="C354" s="19" t="s">
        <v>639</v>
      </c>
      <c r="D354" s="19" t="s">
        <v>841</v>
      </c>
      <c r="E354" s="18" t="s">
        <v>842</v>
      </c>
      <c r="F354" s="20">
        <v>0</v>
      </c>
      <c r="H354" s="20">
        <v>0</v>
      </c>
      <c r="I354" s="20">
        <v>0</v>
      </c>
      <c r="J354" s="20">
        <v>0</v>
      </c>
      <c r="K354" s="20">
        <v>0</v>
      </c>
      <c r="M354" s="20">
        <v>0</v>
      </c>
      <c r="N354" s="27" t="s">
        <v>2729</v>
      </c>
      <c r="O354" s="28">
        <v>0</v>
      </c>
    </row>
    <row r="355" spans="1:16" outlineLevel="2">
      <c r="A355" s="15" t="s">
        <v>2805</v>
      </c>
      <c r="B355" s="18" t="s">
        <v>38</v>
      </c>
      <c r="C355" s="19" t="s">
        <v>639</v>
      </c>
      <c r="D355" s="19" t="s">
        <v>843</v>
      </c>
      <c r="E355" s="18" t="s">
        <v>844</v>
      </c>
      <c r="F355" s="20">
        <v>0</v>
      </c>
      <c r="H355" s="20">
        <v>0</v>
      </c>
      <c r="I355" s="20">
        <v>0</v>
      </c>
      <c r="J355" s="20">
        <v>0</v>
      </c>
      <c r="K355" s="20">
        <v>0</v>
      </c>
      <c r="M355" s="20">
        <v>0</v>
      </c>
      <c r="N355" s="27" t="s">
        <v>2729</v>
      </c>
      <c r="O355" s="28">
        <v>0</v>
      </c>
    </row>
    <row r="356" spans="1:16" outlineLevel="2">
      <c r="A356" s="15" t="s">
        <v>2806</v>
      </c>
      <c r="B356" s="18" t="s">
        <v>38</v>
      </c>
      <c r="C356" s="19" t="s">
        <v>639</v>
      </c>
      <c r="D356" s="19" t="s">
        <v>845</v>
      </c>
      <c r="E356" s="18" t="s">
        <v>846</v>
      </c>
      <c r="F356" s="20">
        <v>0</v>
      </c>
      <c r="H356" s="20">
        <v>0</v>
      </c>
      <c r="I356" s="20">
        <v>0</v>
      </c>
      <c r="J356" s="20">
        <v>0</v>
      </c>
      <c r="K356" s="20">
        <v>0</v>
      </c>
      <c r="M356" s="20">
        <v>0</v>
      </c>
      <c r="N356" s="27" t="s">
        <v>2729</v>
      </c>
      <c r="O356" s="28">
        <v>0</v>
      </c>
    </row>
    <row r="357" spans="1:16" outlineLevel="2">
      <c r="A357" s="15" t="s">
        <v>2807</v>
      </c>
      <c r="B357" s="18" t="s">
        <v>38</v>
      </c>
      <c r="C357" s="19" t="s">
        <v>639</v>
      </c>
      <c r="D357" s="19" t="s">
        <v>859</v>
      </c>
      <c r="E357" s="18" t="s">
        <v>860</v>
      </c>
      <c r="F357" s="20">
        <v>0</v>
      </c>
      <c r="H357" s="20">
        <v>0</v>
      </c>
      <c r="I357" s="20">
        <v>0</v>
      </c>
      <c r="J357" s="20">
        <v>0</v>
      </c>
      <c r="K357" s="20">
        <v>0</v>
      </c>
      <c r="M357" s="20">
        <v>0</v>
      </c>
      <c r="N357" s="27" t="s">
        <v>2729</v>
      </c>
      <c r="O357" s="28">
        <v>0</v>
      </c>
    </row>
    <row r="358" spans="1:16" s="50" customFormat="1" outlineLevel="2">
      <c r="A358" s="44" t="s">
        <v>2808</v>
      </c>
      <c r="B358" s="45" t="s">
        <v>38</v>
      </c>
      <c r="C358" s="45" t="s">
        <v>639</v>
      </c>
      <c r="D358" s="45" t="s">
        <v>861</v>
      </c>
      <c r="E358" s="45" t="s">
        <v>862</v>
      </c>
      <c r="F358" s="46">
        <v>-232</v>
      </c>
      <c r="G358" s="46"/>
      <c r="H358" s="46">
        <v>0</v>
      </c>
      <c r="I358" s="46">
        <v>-232</v>
      </c>
      <c r="J358" s="46">
        <v>0</v>
      </c>
      <c r="K358" s="46">
        <v>-232</v>
      </c>
      <c r="L358" s="46"/>
      <c r="M358" s="46">
        <v>-232</v>
      </c>
      <c r="N358" s="47">
        <v>0</v>
      </c>
      <c r="O358" s="48">
        <v>0</v>
      </c>
      <c r="P358" s="49"/>
    </row>
    <row r="359" spans="1:16" s="50" customFormat="1" outlineLevel="2">
      <c r="A359" s="44" t="s">
        <v>2809</v>
      </c>
      <c r="B359" s="45" t="s">
        <v>38</v>
      </c>
      <c r="C359" s="45" t="s">
        <v>639</v>
      </c>
      <c r="D359" s="45" t="s">
        <v>867</v>
      </c>
      <c r="E359" s="80" t="s">
        <v>868</v>
      </c>
      <c r="F359" s="46">
        <v>0</v>
      </c>
      <c r="G359" s="46"/>
      <c r="H359" s="46">
        <v>0</v>
      </c>
      <c r="I359" s="46">
        <v>0</v>
      </c>
      <c r="J359" s="46">
        <v>0</v>
      </c>
      <c r="K359" s="78">
        <v>0</v>
      </c>
      <c r="L359" s="46"/>
      <c r="M359" s="46">
        <v>-3171</v>
      </c>
      <c r="N359" s="47">
        <v>-1</v>
      </c>
      <c r="O359" s="48">
        <v>3171</v>
      </c>
      <c r="P359" s="49"/>
    </row>
    <row r="360" spans="1:16" outlineLevel="2">
      <c r="A360" s="15" t="s">
        <v>2810</v>
      </c>
      <c r="B360" s="18" t="s">
        <v>38</v>
      </c>
      <c r="C360" s="19" t="s">
        <v>639</v>
      </c>
      <c r="D360" s="19" t="s">
        <v>869</v>
      </c>
      <c r="E360" s="18" t="s">
        <v>870</v>
      </c>
      <c r="F360" s="20">
        <v>0</v>
      </c>
      <c r="H360" s="20">
        <v>0</v>
      </c>
      <c r="I360" s="20">
        <v>0</v>
      </c>
      <c r="J360" s="20">
        <v>0</v>
      </c>
      <c r="K360" s="20">
        <v>0</v>
      </c>
      <c r="M360" s="20">
        <v>0</v>
      </c>
      <c r="N360" s="27" t="s">
        <v>2729</v>
      </c>
      <c r="O360" s="28">
        <v>0</v>
      </c>
    </row>
    <row r="361" spans="1:16" outlineLevel="2">
      <c r="A361" s="15" t="s">
        <v>2811</v>
      </c>
      <c r="B361" s="18" t="s">
        <v>38</v>
      </c>
      <c r="C361" s="19" t="s">
        <v>639</v>
      </c>
      <c r="D361" s="19" t="s">
        <v>871</v>
      </c>
      <c r="E361" s="18" t="s">
        <v>872</v>
      </c>
      <c r="F361" s="20">
        <v>0</v>
      </c>
      <c r="H361" s="20">
        <v>0</v>
      </c>
      <c r="I361" s="20">
        <v>0</v>
      </c>
      <c r="J361" s="20">
        <v>0</v>
      </c>
      <c r="K361" s="20">
        <v>0</v>
      </c>
      <c r="M361" s="20">
        <v>0</v>
      </c>
      <c r="N361" s="27" t="s">
        <v>2729</v>
      </c>
      <c r="O361" s="28">
        <v>0</v>
      </c>
    </row>
    <row r="362" spans="1:16" s="50" customFormat="1" outlineLevel="2">
      <c r="A362" s="44" t="s">
        <v>2812</v>
      </c>
      <c r="B362" s="45" t="s">
        <v>38</v>
      </c>
      <c r="C362" s="45" t="s">
        <v>639</v>
      </c>
      <c r="D362" s="45" t="s">
        <v>873</v>
      </c>
      <c r="E362" s="45" t="s">
        <v>874</v>
      </c>
      <c r="F362" s="46">
        <v>0</v>
      </c>
      <c r="G362" s="46"/>
      <c r="H362" s="46">
        <v>0</v>
      </c>
      <c r="I362" s="46">
        <v>0</v>
      </c>
      <c r="J362" s="46">
        <v>0</v>
      </c>
      <c r="K362" s="46">
        <v>0</v>
      </c>
      <c r="L362" s="46"/>
      <c r="M362" s="46">
        <v>0</v>
      </c>
      <c r="N362" s="47" t="s">
        <v>2729</v>
      </c>
      <c r="O362" s="48">
        <v>0</v>
      </c>
      <c r="P362" s="49"/>
    </row>
    <row r="363" spans="1:16" s="50" customFormat="1" outlineLevel="2">
      <c r="A363" s="44" t="s">
        <v>2813</v>
      </c>
      <c r="B363" s="45" t="s">
        <v>38</v>
      </c>
      <c r="C363" s="45" t="s">
        <v>639</v>
      </c>
      <c r="D363" s="45" t="s">
        <v>875</v>
      </c>
      <c r="E363" s="45" t="s">
        <v>876</v>
      </c>
      <c r="F363" s="46">
        <v>0</v>
      </c>
      <c r="G363" s="46"/>
      <c r="H363" s="46">
        <v>0</v>
      </c>
      <c r="I363" s="46">
        <v>0</v>
      </c>
      <c r="J363" s="46">
        <v>0</v>
      </c>
      <c r="K363" s="46">
        <v>0</v>
      </c>
      <c r="L363" s="46"/>
      <c r="M363" s="46">
        <v>0</v>
      </c>
      <c r="N363" s="47" t="s">
        <v>2729</v>
      </c>
      <c r="O363" s="48">
        <v>0</v>
      </c>
      <c r="P363" s="49"/>
    </row>
    <row r="364" spans="1:16" outlineLevel="2">
      <c r="A364" s="15" t="s">
        <v>2814</v>
      </c>
      <c r="B364" s="18" t="s">
        <v>38</v>
      </c>
      <c r="C364" s="19" t="s">
        <v>639</v>
      </c>
      <c r="D364" s="19" t="s">
        <v>877</v>
      </c>
      <c r="E364" s="18" t="s">
        <v>878</v>
      </c>
      <c r="F364" s="20">
        <v>0</v>
      </c>
      <c r="H364" s="20">
        <v>0</v>
      </c>
      <c r="I364" s="20">
        <v>0</v>
      </c>
      <c r="J364" s="20">
        <v>0</v>
      </c>
      <c r="K364" s="20">
        <v>0</v>
      </c>
      <c r="M364" s="20">
        <v>0</v>
      </c>
      <c r="N364" s="27" t="s">
        <v>2729</v>
      </c>
      <c r="O364" s="28">
        <v>0</v>
      </c>
    </row>
    <row r="365" spans="1:16" s="50" customFormat="1" outlineLevel="2">
      <c r="A365" s="44" t="s">
        <v>2815</v>
      </c>
      <c r="B365" s="45" t="s">
        <v>38</v>
      </c>
      <c r="C365" s="45" t="s">
        <v>639</v>
      </c>
      <c r="D365" s="45" t="s">
        <v>879</v>
      </c>
      <c r="E365" s="45" t="s">
        <v>880</v>
      </c>
      <c r="F365" s="46">
        <v>0</v>
      </c>
      <c r="G365" s="46"/>
      <c r="H365" s="46">
        <v>0</v>
      </c>
      <c r="I365" s="46">
        <v>0</v>
      </c>
      <c r="J365" s="46">
        <v>0</v>
      </c>
      <c r="K365" s="46">
        <v>0</v>
      </c>
      <c r="L365" s="46"/>
      <c r="M365" s="46">
        <v>0</v>
      </c>
      <c r="N365" s="47" t="s">
        <v>2729</v>
      </c>
      <c r="O365" s="48">
        <v>0</v>
      </c>
      <c r="P365" s="49"/>
    </row>
    <row r="366" spans="1:16" outlineLevel="2">
      <c r="A366" s="15" t="s">
        <v>2816</v>
      </c>
      <c r="B366" s="18" t="s">
        <v>38</v>
      </c>
      <c r="C366" s="19" t="s">
        <v>639</v>
      </c>
      <c r="D366" s="19" t="s">
        <v>881</v>
      </c>
      <c r="E366" s="18" t="s">
        <v>882</v>
      </c>
      <c r="F366" s="20">
        <v>0</v>
      </c>
      <c r="H366" s="20">
        <v>0</v>
      </c>
      <c r="I366" s="20">
        <v>0</v>
      </c>
      <c r="J366" s="20">
        <v>0</v>
      </c>
      <c r="K366" s="20">
        <v>0</v>
      </c>
      <c r="M366" s="20">
        <v>0</v>
      </c>
      <c r="N366" s="27" t="s">
        <v>2729</v>
      </c>
      <c r="O366" s="28">
        <v>0</v>
      </c>
    </row>
    <row r="367" spans="1:16" outlineLevel="2">
      <c r="A367" s="15" t="s">
        <v>2817</v>
      </c>
      <c r="B367" s="18" t="s">
        <v>38</v>
      </c>
      <c r="C367" s="19" t="s">
        <v>639</v>
      </c>
      <c r="D367" s="19" t="s">
        <v>883</v>
      </c>
      <c r="E367" s="18" t="s">
        <v>884</v>
      </c>
      <c r="F367" s="20">
        <v>0</v>
      </c>
      <c r="H367" s="20">
        <v>0</v>
      </c>
      <c r="I367" s="20">
        <v>0</v>
      </c>
      <c r="J367" s="20">
        <v>0</v>
      </c>
      <c r="K367" s="20">
        <v>0</v>
      </c>
      <c r="M367" s="20">
        <v>0</v>
      </c>
      <c r="N367" s="27" t="s">
        <v>2729</v>
      </c>
      <c r="O367" s="28">
        <v>0</v>
      </c>
    </row>
    <row r="368" spans="1:16" outlineLevel="2">
      <c r="A368" s="15" t="s">
        <v>2818</v>
      </c>
      <c r="B368" s="18" t="s">
        <v>38</v>
      </c>
      <c r="C368" s="19" t="s">
        <v>639</v>
      </c>
      <c r="D368" s="19" t="s">
        <v>887</v>
      </c>
      <c r="E368" s="18" t="s">
        <v>888</v>
      </c>
      <c r="F368" s="20">
        <v>0</v>
      </c>
      <c r="H368" s="20">
        <v>0</v>
      </c>
      <c r="I368" s="20">
        <v>0</v>
      </c>
      <c r="J368" s="20">
        <v>0</v>
      </c>
      <c r="K368" s="20">
        <v>0</v>
      </c>
      <c r="M368" s="20">
        <v>0</v>
      </c>
      <c r="N368" s="27" t="s">
        <v>2729</v>
      </c>
      <c r="O368" s="28">
        <v>0</v>
      </c>
    </row>
    <row r="369" spans="1:15" ht="13.5" outlineLevel="1" thickBot="1">
      <c r="A369" s="15" t="s">
        <v>2132</v>
      </c>
      <c r="C369" s="19" t="s">
        <v>639</v>
      </c>
      <c r="E369" s="21" t="s">
        <v>1783</v>
      </c>
      <c r="F369" s="42">
        <v>-824155</v>
      </c>
      <c r="G369" s="22"/>
      <c r="H369" s="22">
        <v>0</v>
      </c>
      <c r="I369" s="42">
        <v>-824155</v>
      </c>
      <c r="J369" s="22">
        <v>0</v>
      </c>
      <c r="K369" s="42">
        <v>-824155</v>
      </c>
      <c r="L369" s="22"/>
      <c r="M369" s="42">
        <v>-1932784</v>
      </c>
      <c r="N369" s="27">
        <v>-0.57399999999999995</v>
      </c>
      <c r="O369" s="28">
        <v>1108629</v>
      </c>
    </row>
    <row r="370" spans="1:15" ht="13.5" outlineLevel="2" thickTop="1">
      <c r="A370" s="15" t="s">
        <v>38</v>
      </c>
      <c r="C370" s="19" t="s">
        <v>889</v>
      </c>
      <c r="N370" s="27" t="s">
        <v>2729</v>
      </c>
      <c r="O370" s="28" t="s">
        <v>2729</v>
      </c>
    </row>
    <row r="371" spans="1:15" outlineLevel="2">
      <c r="A371" s="15" t="s">
        <v>2258</v>
      </c>
      <c r="B371" s="18" t="s">
        <v>38</v>
      </c>
      <c r="C371" s="19" t="s">
        <v>889</v>
      </c>
      <c r="D371" s="19" t="s">
        <v>890</v>
      </c>
      <c r="E371" s="18" t="s">
        <v>891</v>
      </c>
      <c r="F371" s="20">
        <v>0</v>
      </c>
      <c r="H371" s="20">
        <v>0</v>
      </c>
      <c r="I371" s="20">
        <v>0</v>
      </c>
      <c r="J371" s="20">
        <v>0</v>
      </c>
      <c r="K371" s="32">
        <v>0</v>
      </c>
      <c r="M371" s="20">
        <v>0</v>
      </c>
      <c r="N371" s="27" t="s">
        <v>2729</v>
      </c>
      <c r="O371" s="28">
        <v>0</v>
      </c>
    </row>
    <row r="372" spans="1:15" outlineLevel="2">
      <c r="A372" s="15" t="s">
        <v>2259</v>
      </c>
      <c r="B372" s="18" t="s">
        <v>38</v>
      </c>
      <c r="C372" s="19" t="s">
        <v>889</v>
      </c>
      <c r="D372" s="19" t="s">
        <v>892</v>
      </c>
      <c r="E372" s="18" t="s">
        <v>893</v>
      </c>
      <c r="F372" s="20">
        <v>0</v>
      </c>
      <c r="H372" s="20">
        <v>0</v>
      </c>
      <c r="I372" s="20">
        <v>0</v>
      </c>
      <c r="J372" s="20">
        <v>0</v>
      </c>
      <c r="K372" s="41">
        <v>0</v>
      </c>
      <c r="M372" s="20">
        <v>0</v>
      </c>
      <c r="N372" s="27" t="s">
        <v>2729</v>
      </c>
      <c r="O372" s="28">
        <v>0</v>
      </c>
    </row>
    <row r="373" spans="1:15" outlineLevel="2">
      <c r="A373" s="15" t="s">
        <v>2260</v>
      </c>
      <c r="B373" s="18" t="s">
        <v>38</v>
      </c>
      <c r="C373" s="19" t="s">
        <v>889</v>
      </c>
      <c r="D373" s="19" t="s">
        <v>894</v>
      </c>
      <c r="E373" s="18" t="s">
        <v>895</v>
      </c>
      <c r="F373" s="20">
        <v>0</v>
      </c>
      <c r="H373" s="20">
        <v>0</v>
      </c>
      <c r="I373" s="20">
        <v>0</v>
      </c>
      <c r="J373" s="20">
        <v>0</v>
      </c>
      <c r="K373" s="51">
        <v>0</v>
      </c>
      <c r="M373" s="20">
        <v>0</v>
      </c>
      <c r="N373" s="27" t="s">
        <v>2729</v>
      </c>
      <c r="O373" s="28">
        <v>0</v>
      </c>
    </row>
    <row r="374" spans="1:15" ht="13.5" outlineLevel="1" thickBot="1">
      <c r="A374" s="15" t="s">
        <v>2261</v>
      </c>
      <c r="C374" s="19" t="s">
        <v>889</v>
      </c>
      <c r="E374" s="21" t="s">
        <v>1784</v>
      </c>
      <c r="F374" s="42">
        <v>0</v>
      </c>
      <c r="G374" s="22"/>
      <c r="H374" s="22">
        <v>0</v>
      </c>
      <c r="I374" s="42">
        <v>0</v>
      </c>
      <c r="J374" s="22">
        <v>0</v>
      </c>
      <c r="K374" s="43">
        <v>0</v>
      </c>
      <c r="L374" s="22"/>
      <c r="M374" s="42">
        <v>0</v>
      </c>
      <c r="N374" s="27" t="s">
        <v>2729</v>
      </c>
      <c r="O374" s="28">
        <v>0</v>
      </c>
    </row>
    <row r="375" spans="1:15" ht="13.5" outlineLevel="2" thickTop="1">
      <c r="A375" s="15" t="s">
        <v>38</v>
      </c>
      <c r="C375" s="19" t="s">
        <v>896</v>
      </c>
      <c r="N375" s="27" t="s">
        <v>2729</v>
      </c>
      <c r="O375" s="28" t="s">
        <v>2729</v>
      </c>
    </row>
    <row r="376" spans="1:15" outlineLevel="2">
      <c r="A376" s="15" t="s">
        <v>2262</v>
      </c>
      <c r="B376" s="18" t="s">
        <v>38</v>
      </c>
      <c r="C376" s="19" t="s">
        <v>896</v>
      </c>
      <c r="D376" s="19" t="s">
        <v>897</v>
      </c>
      <c r="E376" s="18" t="s">
        <v>898</v>
      </c>
      <c r="F376" s="20">
        <v>0</v>
      </c>
      <c r="H376" s="20">
        <v>0</v>
      </c>
      <c r="I376" s="20">
        <v>0</v>
      </c>
      <c r="J376" s="20">
        <v>0</v>
      </c>
      <c r="K376" s="20">
        <v>0</v>
      </c>
      <c r="M376" s="20">
        <v>0</v>
      </c>
      <c r="N376" s="27" t="s">
        <v>2729</v>
      </c>
      <c r="O376" s="28">
        <v>0</v>
      </c>
    </row>
    <row r="377" spans="1:15" outlineLevel="2">
      <c r="A377" s="15" t="s">
        <v>2263</v>
      </c>
      <c r="B377" s="18" t="s">
        <v>38</v>
      </c>
      <c r="C377" s="19" t="s">
        <v>896</v>
      </c>
      <c r="D377" s="19" t="s">
        <v>899</v>
      </c>
      <c r="E377" s="18" t="s">
        <v>900</v>
      </c>
      <c r="F377" s="20">
        <v>0</v>
      </c>
      <c r="H377" s="20">
        <v>0</v>
      </c>
      <c r="I377" s="20">
        <v>0</v>
      </c>
      <c r="J377" s="20">
        <v>0</v>
      </c>
      <c r="K377" s="20">
        <v>0</v>
      </c>
      <c r="M377" s="20">
        <v>0</v>
      </c>
      <c r="N377" s="27" t="s">
        <v>2729</v>
      </c>
      <c r="O377" s="28">
        <v>0</v>
      </c>
    </row>
    <row r="378" spans="1:15" outlineLevel="2">
      <c r="A378" s="15" t="s">
        <v>2264</v>
      </c>
      <c r="B378" s="18" t="s">
        <v>38</v>
      </c>
      <c r="C378" s="19" t="s">
        <v>896</v>
      </c>
      <c r="D378" s="19" t="s">
        <v>901</v>
      </c>
      <c r="E378" s="18" t="s">
        <v>902</v>
      </c>
      <c r="F378" s="20">
        <v>0</v>
      </c>
      <c r="H378" s="20">
        <v>0</v>
      </c>
      <c r="I378" s="20">
        <v>0</v>
      </c>
      <c r="J378" s="20">
        <v>0</v>
      </c>
      <c r="K378" s="20">
        <v>0</v>
      </c>
      <c r="M378" s="20">
        <v>0</v>
      </c>
      <c r="N378" s="27" t="s">
        <v>2729</v>
      </c>
      <c r="O378" s="28">
        <v>0</v>
      </c>
    </row>
    <row r="379" spans="1:15" outlineLevel="2">
      <c r="A379" s="15" t="s">
        <v>2265</v>
      </c>
      <c r="B379" s="18" t="s">
        <v>38</v>
      </c>
      <c r="C379" s="19" t="s">
        <v>896</v>
      </c>
      <c r="D379" s="19" t="s">
        <v>903</v>
      </c>
      <c r="E379" s="18" t="s">
        <v>904</v>
      </c>
      <c r="F379" s="52">
        <v>-973872</v>
      </c>
      <c r="H379" s="20">
        <v>0</v>
      </c>
      <c r="I379" s="52">
        <v>-973872</v>
      </c>
      <c r="J379" s="20">
        <v>0</v>
      </c>
      <c r="K379" s="52">
        <v>-973872</v>
      </c>
      <c r="M379" s="20">
        <v>-3450163</v>
      </c>
      <c r="N379" s="27">
        <v>-0.71799999999999997</v>
      </c>
      <c r="O379" s="28">
        <v>2476291</v>
      </c>
    </row>
    <row r="380" spans="1:15" outlineLevel="2">
      <c r="A380" s="15" t="s">
        <v>2819</v>
      </c>
      <c r="B380" s="18" t="s">
        <v>38</v>
      </c>
      <c r="C380" s="19" t="s">
        <v>896</v>
      </c>
      <c r="D380" s="19" t="s">
        <v>956</v>
      </c>
      <c r="E380" s="18" t="s">
        <v>957</v>
      </c>
      <c r="F380" s="20">
        <v>0</v>
      </c>
      <c r="H380" s="20">
        <v>0</v>
      </c>
      <c r="I380" s="20">
        <v>0</v>
      </c>
      <c r="J380" s="20">
        <v>0</v>
      </c>
      <c r="K380" s="20">
        <v>0</v>
      </c>
      <c r="M380" s="20">
        <v>212330</v>
      </c>
      <c r="N380" s="27">
        <v>-1</v>
      </c>
      <c r="O380" s="28">
        <v>-212330</v>
      </c>
    </row>
    <row r="381" spans="1:15" outlineLevel="2">
      <c r="A381" s="15" t="s">
        <v>2266</v>
      </c>
      <c r="B381" s="18" t="s">
        <v>38</v>
      </c>
      <c r="C381" s="19" t="s">
        <v>896</v>
      </c>
      <c r="D381" s="19" t="s">
        <v>905</v>
      </c>
      <c r="E381" s="18" t="s">
        <v>906</v>
      </c>
      <c r="F381" s="20">
        <v>0</v>
      </c>
      <c r="H381" s="20">
        <v>0</v>
      </c>
      <c r="I381" s="20">
        <v>0</v>
      </c>
      <c r="J381" s="20">
        <v>0</v>
      </c>
      <c r="K381" s="20">
        <v>0</v>
      </c>
      <c r="M381" s="20">
        <v>0</v>
      </c>
      <c r="N381" s="27" t="s">
        <v>2729</v>
      </c>
      <c r="O381" s="28">
        <v>0</v>
      </c>
    </row>
    <row r="382" spans="1:15" outlineLevel="2">
      <c r="A382" s="15" t="s">
        <v>2267</v>
      </c>
      <c r="B382" s="18" t="s">
        <v>38</v>
      </c>
      <c r="C382" s="19" t="s">
        <v>896</v>
      </c>
      <c r="D382" s="19" t="s">
        <v>907</v>
      </c>
      <c r="E382" s="18" t="s">
        <v>908</v>
      </c>
      <c r="F382" s="20">
        <v>0</v>
      </c>
      <c r="H382" s="20">
        <v>0</v>
      </c>
      <c r="I382" s="20">
        <v>0</v>
      </c>
      <c r="J382" s="20">
        <v>0</v>
      </c>
      <c r="K382" s="20">
        <v>0</v>
      </c>
      <c r="M382" s="20">
        <v>0</v>
      </c>
      <c r="N382" s="27" t="s">
        <v>2729</v>
      </c>
      <c r="O382" s="28">
        <v>0</v>
      </c>
    </row>
    <row r="383" spans="1:15" outlineLevel="2">
      <c r="A383" s="15" t="s">
        <v>2268</v>
      </c>
      <c r="B383" s="18" t="s">
        <v>38</v>
      </c>
      <c r="C383" s="19" t="s">
        <v>896</v>
      </c>
      <c r="D383" s="19" t="s">
        <v>909</v>
      </c>
      <c r="E383" s="18" t="s">
        <v>910</v>
      </c>
      <c r="F383" s="20">
        <v>0</v>
      </c>
      <c r="H383" s="20">
        <v>0</v>
      </c>
      <c r="I383" s="20">
        <v>0</v>
      </c>
      <c r="J383" s="20">
        <v>0</v>
      </c>
      <c r="K383" s="20">
        <v>0</v>
      </c>
      <c r="M383" s="20">
        <v>0</v>
      </c>
      <c r="N383" s="27" t="s">
        <v>2729</v>
      </c>
      <c r="O383" s="28">
        <v>0</v>
      </c>
    </row>
    <row r="384" spans="1:15" outlineLevel="2">
      <c r="A384" s="15" t="s">
        <v>2269</v>
      </c>
      <c r="B384" s="18" t="s">
        <v>38</v>
      </c>
      <c r="C384" s="19" t="s">
        <v>896</v>
      </c>
      <c r="D384" s="19" t="s">
        <v>911</v>
      </c>
      <c r="E384" s="18" t="s">
        <v>912</v>
      </c>
      <c r="F384" s="20">
        <v>0</v>
      </c>
      <c r="H384" s="20">
        <v>0</v>
      </c>
      <c r="I384" s="20">
        <v>0</v>
      </c>
      <c r="J384" s="20">
        <v>0</v>
      </c>
      <c r="K384" s="20">
        <v>0</v>
      </c>
      <c r="M384" s="20">
        <v>0</v>
      </c>
      <c r="N384" s="27" t="s">
        <v>2729</v>
      </c>
      <c r="O384" s="28">
        <v>0</v>
      </c>
    </row>
    <row r="385" spans="1:15" outlineLevel="2">
      <c r="A385" s="15" t="s">
        <v>2270</v>
      </c>
      <c r="B385" s="18" t="s">
        <v>38</v>
      </c>
      <c r="C385" s="19" t="s">
        <v>896</v>
      </c>
      <c r="D385" s="19" t="s">
        <v>913</v>
      </c>
      <c r="E385" s="18" t="s">
        <v>914</v>
      </c>
      <c r="F385" s="20">
        <v>0</v>
      </c>
      <c r="H385" s="20">
        <v>0</v>
      </c>
      <c r="I385" s="20">
        <v>0</v>
      </c>
      <c r="J385" s="20">
        <v>0</v>
      </c>
      <c r="K385" s="20">
        <v>0</v>
      </c>
      <c r="M385" s="20">
        <v>-60983</v>
      </c>
      <c r="N385" s="27">
        <v>-1</v>
      </c>
      <c r="O385" s="28">
        <v>60983</v>
      </c>
    </row>
    <row r="386" spans="1:15" outlineLevel="2">
      <c r="A386" s="15" t="s">
        <v>2271</v>
      </c>
      <c r="B386" s="18" t="s">
        <v>38</v>
      </c>
      <c r="C386" s="19" t="s">
        <v>896</v>
      </c>
      <c r="D386" s="19" t="s">
        <v>915</v>
      </c>
      <c r="E386" s="18" t="s">
        <v>916</v>
      </c>
      <c r="F386" s="52">
        <v>76258</v>
      </c>
      <c r="H386" s="20">
        <v>0</v>
      </c>
      <c r="I386" s="52">
        <v>76258</v>
      </c>
      <c r="J386" s="20">
        <v>0</v>
      </c>
      <c r="K386" s="52">
        <v>76258</v>
      </c>
      <c r="M386" s="20">
        <v>-236906</v>
      </c>
      <c r="N386" s="27">
        <v>-1.3220000000000001</v>
      </c>
      <c r="O386" s="28">
        <v>313164</v>
      </c>
    </row>
    <row r="387" spans="1:15" outlineLevel="2">
      <c r="A387" s="15" t="s">
        <v>2272</v>
      </c>
      <c r="B387" s="18" t="s">
        <v>38</v>
      </c>
      <c r="C387" s="19" t="s">
        <v>896</v>
      </c>
      <c r="D387" s="19" t="s">
        <v>917</v>
      </c>
      <c r="E387" s="18" t="s">
        <v>918</v>
      </c>
      <c r="F387" s="20">
        <v>0</v>
      </c>
      <c r="H387" s="20">
        <v>0</v>
      </c>
      <c r="I387" s="20">
        <v>0</v>
      </c>
      <c r="J387" s="20">
        <v>0</v>
      </c>
      <c r="K387" s="20">
        <v>0</v>
      </c>
      <c r="M387" s="20">
        <v>0</v>
      </c>
      <c r="N387" s="27" t="s">
        <v>2729</v>
      </c>
      <c r="O387" s="28">
        <v>0</v>
      </c>
    </row>
    <row r="388" spans="1:15" outlineLevel="2">
      <c r="A388" s="15" t="s">
        <v>2273</v>
      </c>
      <c r="B388" s="18" t="s">
        <v>38</v>
      </c>
      <c r="C388" s="19" t="s">
        <v>896</v>
      </c>
      <c r="D388" s="19" t="s">
        <v>919</v>
      </c>
      <c r="E388" s="18" t="s">
        <v>920</v>
      </c>
      <c r="F388" s="20">
        <v>0</v>
      </c>
      <c r="H388" s="20">
        <v>0</v>
      </c>
      <c r="I388" s="20">
        <v>0</v>
      </c>
      <c r="J388" s="20">
        <v>0</v>
      </c>
      <c r="K388" s="20">
        <v>0</v>
      </c>
      <c r="M388" s="20">
        <v>0</v>
      </c>
      <c r="N388" s="27" t="s">
        <v>2729</v>
      </c>
      <c r="O388" s="28">
        <v>0</v>
      </c>
    </row>
    <row r="389" spans="1:15" outlineLevel="2">
      <c r="A389" s="15" t="s">
        <v>2274</v>
      </c>
      <c r="B389" s="18" t="s">
        <v>38</v>
      </c>
      <c r="C389" s="19" t="s">
        <v>896</v>
      </c>
      <c r="D389" s="19" t="s">
        <v>921</v>
      </c>
      <c r="E389" s="18" t="s">
        <v>922</v>
      </c>
      <c r="F389" s="20">
        <v>0</v>
      </c>
      <c r="H389" s="20">
        <v>0</v>
      </c>
      <c r="I389" s="20">
        <v>0</v>
      </c>
      <c r="J389" s="20">
        <v>0</v>
      </c>
      <c r="K389" s="20">
        <v>0</v>
      </c>
      <c r="M389" s="20">
        <v>0</v>
      </c>
      <c r="N389" s="27" t="s">
        <v>2729</v>
      </c>
      <c r="O389" s="28">
        <v>0</v>
      </c>
    </row>
    <row r="390" spans="1:15" outlineLevel="2">
      <c r="A390" s="15" t="s">
        <v>2275</v>
      </c>
      <c r="B390" s="18" t="s">
        <v>38</v>
      </c>
      <c r="C390" s="19" t="s">
        <v>896</v>
      </c>
      <c r="D390" s="19" t="s">
        <v>923</v>
      </c>
      <c r="E390" s="18" t="s">
        <v>924</v>
      </c>
      <c r="F390" s="52">
        <v>-374728</v>
      </c>
      <c r="H390" s="20">
        <v>0</v>
      </c>
      <c r="I390" s="52">
        <v>-374728</v>
      </c>
      <c r="J390" s="20">
        <v>0</v>
      </c>
      <c r="K390" s="52">
        <v>-374728</v>
      </c>
      <c r="M390" s="20">
        <v>-4172490</v>
      </c>
      <c r="N390" s="27">
        <v>-0.91</v>
      </c>
      <c r="O390" s="28">
        <v>3797762</v>
      </c>
    </row>
    <row r="391" spans="1:15" outlineLevel="2">
      <c r="A391" s="15" t="s">
        <v>2276</v>
      </c>
      <c r="B391" s="18" t="s">
        <v>38</v>
      </c>
      <c r="C391" s="19" t="s">
        <v>896</v>
      </c>
      <c r="D391" s="19" t="s">
        <v>925</v>
      </c>
      <c r="E391" s="18" t="s">
        <v>926</v>
      </c>
      <c r="F391" s="20">
        <v>0</v>
      </c>
      <c r="H391" s="20">
        <v>0</v>
      </c>
      <c r="I391" s="20">
        <v>0</v>
      </c>
      <c r="J391" s="20">
        <v>0</v>
      </c>
      <c r="K391" s="20">
        <v>0</v>
      </c>
      <c r="M391" s="20">
        <v>-172000</v>
      </c>
      <c r="N391" s="27">
        <v>-1</v>
      </c>
      <c r="O391" s="28">
        <v>172000</v>
      </c>
    </row>
    <row r="392" spans="1:15" outlineLevel="2">
      <c r="A392" s="15" t="s">
        <v>2277</v>
      </c>
      <c r="B392" s="18" t="s">
        <v>38</v>
      </c>
      <c r="C392" s="19" t="s">
        <v>896</v>
      </c>
      <c r="D392" s="19" t="s">
        <v>927</v>
      </c>
      <c r="E392" s="18" t="s">
        <v>928</v>
      </c>
      <c r="F392" s="20">
        <v>0</v>
      </c>
      <c r="H392" s="20">
        <v>0</v>
      </c>
      <c r="I392" s="20">
        <v>0</v>
      </c>
      <c r="J392" s="20">
        <v>0</v>
      </c>
      <c r="K392" s="20">
        <v>0</v>
      </c>
      <c r="M392" s="20">
        <v>0</v>
      </c>
      <c r="N392" s="27" t="s">
        <v>2729</v>
      </c>
      <c r="O392" s="28">
        <v>0</v>
      </c>
    </row>
    <row r="393" spans="1:15" outlineLevel="2">
      <c r="A393" s="15" t="s">
        <v>2278</v>
      </c>
      <c r="B393" s="18" t="s">
        <v>38</v>
      </c>
      <c r="C393" s="19" t="s">
        <v>896</v>
      </c>
      <c r="D393" s="19" t="s">
        <v>929</v>
      </c>
      <c r="E393" s="18" t="s">
        <v>930</v>
      </c>
      <c r="F393" s="20">
        <v>0</v>
      </c>
      <c r="H393" s="20">
        <v>0</v>
      </c>
      <c r="I393" s="20">
        <v>0</v>
      </c>
      <c r="J393" s="20">
        <v>0</v>
      </c>
      <c r="K393" s="20">
        <v>0</v>
      </c>
      <c r="M393" s="20">
        <v>0</v>
      </c>
      <c r="N393" s="27" t="s">
        <v>2729</v>
      </c>
      <c r="O393" s="28">
        <v>0</v>
      </c>
    </row>
    <row r="394" spans="1:15" outlineLevel="2">
      <c r="A394" s="15" t="s">
        <v>2279</v>
      </c>
      <c r="B394" s="18" t="s">
        <v>38</v>
      </c>
      <c r="C394" s="19" t="s">
        <v>896</v>
      </c>
      <c r="D394" s="19" t="s">
        <v>931</v>
      </c>
      <c r="E394" s="18" t="s">
        <v>932</v>
      </c>
      <c r="F394" s="20">
        <v>0</v>
      </c>
      <c r="H394" s="20">
        <v>0</v>
      </c>
      <c r="I394" s="20">
        <v>0</v>
      </c>
      <c r="J394" s="20">
        <v>0</v>
      </c>
      <c r="K394" s="20">
        <v>0</v>
      </c>
      <c r="M394" s="20">
        <v>0</v>
      </c>
      <c r="N394" s="27" t="s">
        <v>2729</v>
      </c>
      <c r="O394" s="28">
        <v>0</v>
      </c>
    </row>
    <row r="395" spans="1:15" outlineLevel="2">
      <c r="A395" s="15" t="s">
        <v>2280</v>
      </c>
      <c r="B395" s="18" t="s">
        <v>38</v>
      </c>
      <c r="C395" s="19" t="s">
        <v>896</v>
      </c>
      <c r="D395" s="19" t="s">
        <v>933</v>
      </c>
      <c r="E395" s="18" t="s">
        <v>934</v>
      </c>
      <c r="F395" s="20">
        <v>0</v>
      </c>
      <c r="H395" s="20">
        <v>0</v>
      </c>
      <c r="I395" s="20">
        <v>0</v>
      </c>
      <c r="J395" s="20">
        <v>0</v>
      </c>
      <c r="K395" s="20">
        <v>0</v>
      </c>
      <c r="M395" s="20">
        <v>0</v>
      </c>
      <c r="N395" s="27" t="s">
        <v>2729</v>
      </c>
      <c r="O395" s="28">
        <v>0</v>
      </c>
    </row>
    <row r="396" spans="1:15" outlineLevel="2">
      <c r="A396" s="15" t="s">
        <v>2281</v>
      </c>
      <c r="B396" s="18" t="s">
        <v>38</v>
      </c>
      <c r="C396" s="19" t="s">
        <v>896</v>
      </c>
      <c r="D396" s="19" t="s">
        <v>935</v>
      </c>
      <c r="E396" s="18" t="s">
        <v>936</v>
      </c>
      <c r="F396" s="20">
        <v>0</v>
      </c>
      <c r="H396" s="20">
        <v>0</v>
      </c>
      <c r="I396" s="20">
        <v>0</v>
      </c>
      <c r="J396" s="20">
        <v>0</v>
      </c>
      <c r="K396" s="20">
        <v>0</v>
      </c>
      <c r="M396" s="20">
        <v>0</v>
      </c>
      <c r="N396" s="27" t="s">
        <v>2729</v>
      </c>
      <c r="O396" s="28">
        <v>0</v>
      </c>
    </row>
    <row r="397" spans="1:15" outlineLevel="2">
      <c r="A397" s="15" t="s">
        <v>2282</v>
      </c>
      <c r="B397" s="18" t="s">
        <v>38</v>
      </c>
      <c r="C397" s="19" t="s">
        <v>896</v>
      </c>
      <c r="D397" s="19" t="s">
        <v>937</v>
      </c>
      <c r="E397" s="18" t="s">
        <v>938</v>
      </c>
      <c r="F397" s="20">
        <v>0</v>
      </c>
      <c r="H397" s="20">
        <v>0</v>
      </c>
      <c r="I397" s="20">
        <v>0</v>
      </c>
      <c r="J397" s="20">
        <v>0</v>
      </c>
      <c r="K397" s="20">
        <v>0</v>
      </c>
      <c r="M397" s="20">
        <v>0</v>
      </c>
      <c r="N397" s="27" t="s">
        <v>2729</v>
      </c>
      <c r="O397" s="28">
        <v>0</v>
      </c>
    </row>
    <row r="398" spans="1:15" outlineLevel="2">
      <c r="A398" s="15" t="s">
        <v>2283</v>
      </c>
      <c r="B398" s="18" t="s">
        <v>38</v>
      </c>
      <c r="C398" s="19" t="s">
        <v>896</v>
      </c>
      <c r="D398" s="19" t="s">
        <v>939</v>
      </c>
      <c r="E398" s="18" t="s">
        <v>940</v>
      </c>
      <c r="F398" s="20">
        <v>0</v>
      </c>
      <c r="H398" s="20">
        <v>0</v>
      </c>
      <c r="I398" s="20">
        <v>0</v>
      </c>
      <c r="J398" s="20">
        <v>0</v>
      </c>
      <c r="K398" s="20">
        <v>0</v>
      </c>
      <c r="M398" s="20">
        <v>0</v>
      </c>
      <c r="N398" s="27" t="s">
        <v>2729</v>
      </c>
      <c r="O398" s="28">
        <v>0</v>
      </c>
    </row>
    <row r="399" spans="1:15" outlineLevel="2">
      <c r="A399" s="15" t="s">
        <v>2284</v>
      </c>
      <c r="B399" s="18" t="s">
        <v>38</v>
      </c>
      <c r="C399" s="19" t="s">
        <v>896</v>
      </c>
      <c r="D399" s="19" t="s">
        <v>941</v>
      </c>
      <c r="E399" s="18" t="s">
        <v>942</v>
      </c>
      <c r="F399" s="52">
        <v>-36880</v>
      </c>
      <c r="H399" s="20">
        <v>0</v>
      </c>
      <c r="I399" s="52">
        <v>-36880</v>
      </c>
      <c r="J399" s="20">
        <v>0</v>
      </c>
      <c r="K399" s="52">
        <v>-36880</v>
      </c>
      <c r="M399" s="20">
        <v>-1498631</v>
      </c>
      <c r="N399" s="27">
        <v>-0.97499999999999998</v>
      </c>
      <c r="O399" s="28">
        <v>1461751</v>
      </c>
    </row>
    <row r="400" spans="1:15" outlineLevel="2">
      <c r="A400" s="15" t="s">
        <v>2285</v>
      </c>
      <c r="B400" s="18" t="s">
        <v>38</v>
      </c>
      <c r="C400" s="19" t="s">
        <v>896</v>
      </c>
      <c r="D400" s="19" t="s">
        <v>943</v>
      </c>
      <c r="E400" s="18" t="s">
        <v>944</v>
      </c>
      <c r="F400" s="20">
        <v>0</v>
      </c>
      <c r="H400" s="20">
        <v>0</v>
      </c>
      <c r="I400" s="20">
        <v>0</v>
      </c>
      <c r="J400" s="20">
        <v>0</v>
      </c>
      <c r="K400" s="20">
        <v>0</v>
      </c>
      <c r="M400" s="20">
        <v>0</v>
      </c>
      <c r="N400" s="27" t="s">
        <v>2729</v>
      </c>
      <c r="O400" s="28">
        <v>0</v>
      </c>
    </row>
    <row r="401" spans="1:15" outlineLevel="2">
      <c r="A401" s="15" t="s">
        <v>2286</v>
      </c>
      <c r="B401" s="18" t="s">
        <v>38</v>
      </c>
      <c r="C401" s="19" t="s">
        <v>896</v>
      </c>
      <c r="D401" s="19" t="s">
        <v>945</v>
      </c>
      <c r="E401" s="18" t="s">
        <v>946</v>
      </c>
      <c r="F401" s="20">
        <v>0</v>
      </c>
      <c r="H401" s="20">
        <v>0</v>
      </c>
      <c r="I401" s="20">
        <v>0</v>
      </c>
      <c r="J401" s="20">
        <v>0</v>
      </c>
      <c r="K401" s="20">
        <v>0</v>
      </c>
      <c r="M401" s="20">
        <v>-40330</v>
      </c>
      <c r="N401" s="27">
        <v>-1</v>
      </c>
      <c r="O401" s="28">
        <v>40330</v>
      </c>
    </row>
    <row r="402" spans="1:15" outlineLevel="2">
      <c r="A402" s="15" t="s">
        <v>2287</v>
      </c>
      <c r="B402" s="18" t="s">
        <v>38</v>
      </c>
      <c r="C402" s="19" t="s">
        <v>896</v>
      </c>
      <c r="D402" s="19" t="s">
        <v>947</v>
      </c>
      <c r="E402" s="18" t="s">
        <v>948</v>
      </c>
      <c r="F402" s="20">
        <v>0</v>
      </c>
      <c r="H402" s="20">
        <v>0</v>
      </c>
      <c r="I402" s="20">
        <v>0</v>
      </c>
      <c r="J402" s="20">
        <v>0</v>
      </c>
      <c r="K402" s="20">
        <v>0</v>
      </c>
      <c r="M402" s="20">
        <v>0</v>
      </c>
      <c r="N402" s="27" t="s">
        <v>2729</v>
      </c>
      <c r="O402" s="28">
        <v>0</v>
      </c>
    </row>
    <row r="403" spans="1:15" outlineLevel="2">
      <c r="A403" s="15" t="s">
        <v>2288</v>
      </c>
      <c r="B403" s="18" t="s">
        <v>38</v>
      </c>
      <c r="C403" s="19" t="s">
        <v>896</v>
      </c>
      <c r="D403" s="19" t="s">
        <v>949</v>
      </c>
      <c r="E403" s="18" t="s">
        <v>950</v>
      </c>
      <c r="F403" s="20">
        <v>0</v>
      </c>
      <c r="H403" s="20">
        <v>0</v>
      </c>
      <c r="I403" s="20">
        <v>0</v>
      </c>
      <c r="J403" s="20">
        <v>0</v>
      </c>
      <c r="K403" s="20">
        <v>0</v>
      </c>
      <c r="M403" s="20">
        <v>0</v>
      </c>
      <c r="N403" s="27" t="s">
        <v>2729</v>
      </c>
      <c r="O403" s="28">
        <v>0</v>
      </c>
    </row>
    <row r="404" spans="1:15" outlineLevel="2">
      <c r="A404" s="15" t="s">
        <v>2289</v>
      </c>
      <c r="B404" s="18" t="s">
        <v>38</v>
      </c>
      <c r="C404" s="19" t="s">
        <v>896</v>
      </c>
      <c r="D404" s="19" t="s">
        <v>951</v>
      </c>
      <c r="E404" s="18" t="s">
        <v>952</v>
      </c>
      <c r="F404" s="20">
        <v>0</v>
      </c>
      <c r="H404" s="20">
        <v>0</v>
      </c>
      <c r="I404" s="20">
        <v>0</v>
      </c>
      <c r="J404" s="20">
        <v>0</v>
      </c>
      <c r="K404" s="20">
        <v>0</v>
      </c>
      <c r="M404" s="20">
        <v>0</v>
      </c>
      <c r="N404" s="27" t="s">
        <v>2729</v>
      </c>
      <c r="O404" s="28">
        <v>0</v>
      </c>
    </row>
    <row r="405" spans="1:15" ht="13.5" outlineLevel="1" thickBot="1">
      <c r="A405" s="15" t="s">
        <v>2291</v>
      </c>
      <c r="C405" s="19" t="s">
        <v>896</v>
      </c>
      <c r="E405" s="21" t="s">
        <v>1785</v>
      </c>
      <c r="F405" s="42">
        <v>-1309222</v>
      </c>
      <c r="G405" s="22"/>
      <c r="H405" s="22">
        <v>0</v>
      </c>
      <c r="I405" s="42">
        <v>-1309222</v>
      </c>
      <c r="J405" s="22">
        <v>0</v>
      </c>
      <c r="K405" s="42">
        <v>-1309222</v>
      </c>
      <c r="L405" s="22"/>
      <c r="M405" s="22">
        <v>-9419173</v>
      </c>
      <c r="N405" s="27">
        <v>-0.86099999999999999</v>
      </c>
      <c r="O405" s="28">
        <v>8109951</v>
      </c>
    </row>
    <row r="406" spans="1:15" ht="13.5" outlineLevel="2" thickTop="1">
      <c r="A406" s="15" t="s">
        <v>38</v>
      </c>
      <c r="C406" s="19" t="s">
        <v>955</v>
      </c>
      <c r="N406" s="27" t="s">
        <v>2729</v>
      </c>
      <c r="O406" s="28" t="s">
        <v>2729</v>
      </c>
    </row>
    <row r="407" spans="1:15" outlineLevel="2">
      <c r="A407" s="15" t="s">
        <v>2293</v>
      </c>
      <c r="B407" s="18" t="s">
        <v>38</v>
      </c>
      <c r="C407" s="19" t="s">
        <v>955</v>
      </c>
      <c r="D407" s="19" t="s">
        <v>958</v>
      </c>
      <c r="E407" s="18" t="s">
        <v>959</v>
      </c>
      <c r="F407" s="52">
        <v>1484405</v>
      </c>
      <c r="H407" s="20">
        <v>0</v>
      </c>
      <c r="I407" s="52">
        <v>1484405</v>
      </c>
      <c r="J407" s="20">
        <v>0</v>
      </c>
      <c r="K407" s="52">
        <v>1484405</v>
      </c>
      <c r="M407" s="20">
        <v>1882293</v>
      </c>
      <c r="N407" s="27">
        <v>-0.21099999999999999</v>
      </c>
      <c r="O407" s="28">
        <v>-397888</v>
      </c>
    </row>
    <row r="408" spans="1:15" outlineLevel="2">
      <c r="A408" s="15" t="s">
        <v>2294</v>
      </c>
      <c r="B408" s="18" t="s">
        <v>38</v>
      </c>
      <c r="C408" s="19" t="s">
        <v>955</v>
      </c>
      <c r="D408" s="19" t="s">
        <v>960</v>
      </c>
      <c r="E408" s="18" t="s">
        <v>961</v>
      </c>
      <c r="F408" s="20">
        <v>0</v>
      </c>
      <c r="H408" s="20">
        <v>0</v>
      </c>
      <c r="I408" s="20">
        <v>0</v>
      </c>
      <c r="J408" s="20">
        <v>0</v>
      </c>
      <c r="K408" s="20">
        <v>0</v>
      </c>
      <c r="M408" s="20">
        <v>0</v>
      </c>
      <c r="N408" s="27" t="s">
        <v>2729</v>
      </c>
      <c r="O408" s="28">
        <v>0</v>
      </c>
    </row>
    <row r="409" spans="1:15" outlineLevel="2">
      <c r="A409" s="15" t="s">
        <v>2295</v>
      </c>
      <c r="B409" s="18" t="s">
        <v>38</v>
      </c>
      <c r="C409" s="19" t="s">
        <v>955</v>
      </c>
      <c r="D409" s="19" t="s">
        <v>962</v>
      </c>
      <c r="E409" s="18" t="s">
        <v>963</v>
      </c>
      <c r="F409" s="52">
        <v>6015</v>
      </c>
      <c r="H409" s="20">
        <v>0</v>
      </c>
      <c r="I409" s="52">
        <v>6015</v>
      </c>
      <c r="J409" s="20">
        <v>0</v>
      </c>
      <c r="K409" s="75">
        <v>6015</v>
      </c>
      <c r="M409" s="20">
        <v>0</v>
      </c>
      <c r="N409" s="27" t="s">
        <v>2729</v>
      </c>
      <c r="O409" s="28">
        <v>6015</v>
      </c>
    </row>
    <row r="410" spans="1:15" outlineLevel="2">
      <c r="A410" s="15" t="s">
        <v>2296</v>
      </c>
      <c r="B410" s="18" t="s">
        <v>38</v>
      </c>
      <c r="C410" s="19" t="s">
        <v>955</v>
      </c>
      <c r="D410" s="19" t="s">
        <v>964</v>
      </c>
      <c r="E410" s="18" t="s">
        <v>965</v>
      </c>
      <c r="F410" s="20">
        <v>0</v>
      </c>
      <c r="H410" s="20">
        <v>0</v>
      </c>
      <c r="I410" s="20">
        <v>0</v>
      </c>
      <c r="J410" s="20">
        <v>0</v>
      </c>
      <c r="K410" s="20">
        <v>0</v>
      </c>
      <c r="M410" s="20">
        <v>0</v>
      </c>
      <c r="N410" s="27" t="s">
        <v>2729</v>
      </c>
      <c r="O410" s="28">
        <v>0</v>
      </c>
    </row>
    <row r="411" spans="1:15" outlineLevel="2">
      <c r="A411" s="15" t="s">
        <v>2297</v>
      </c>
      <c r="B411" s="18" t="s">
        <v>38</v>
      </c>
      <c r="C411" s="19" t="s">
        <v>955</v>
      </c>
      <c r="D411" s="19" t="s">
        <v>966</v>
      </c>
      <c r="E411" s="18" t="s">
        <v>967</v>
      </c>
      <c r="F411" s="20">
        <v>0</v>
      </c>
      <c r="H411" s="20">
        <v>0</v>
      </c>
      <c r="I411" s="20">
        <v>0</v>
      </c>
      <c r="J411" s="20">
        <v>0</v>
      </c>
      <c r="K411" s="20">
        <v>0</v>
      </c>
      <c r="M411" s="20">
        <v>0</v>
      </c>
      <c r="N411" s="27" t="s">
        <v>2729</v>
      </c>
      <c r="O411" s="28">
        <v>0</v>
      </c>
    </row>
    <row r="412" spans="1:15" outlineLevel="2">
      <c r="A412" s="15" t="s">
        <v>2298</v>
      </c>
      <c r="B412" s="18" t="s">
        <v>38</v>
      </c>
      <c r="C412" s="19" t="s">
        <v>955</v>
      </c>
      <c r="D412" s="19" t="s">
        <v>968</v>
      </c>
      <c r="E412" s="18" t="s">
        <v>969</v>
      </c>
      <c r="F412" s="20">
        <v>0</v>
      </c>
      <c r="H412" s="20">
        <v>0</v>
      </c>
      <c r="I412" s="20">
        <v>0</v>
      </c>
      <c r="J412" s="20">
        <v>0</v>
      </c>
      <c r="K412" s="20">
        <v>0</v>
      </c>
      <c r="M412" s="20">
        <v>0</v>
      </c>
      <c r="N412" s="27" t="s">
        <v>2729</v>
      </c>
      <c r="O412" s="28">
        <v>0</v>
      </c>
    </row>
    <row r="413" spans="1:15" outlineLevel="2">
      <c r="A413" s="15" t="s">
        <v>2299</v>
      </c>
      <c r="B413" s="18" t="s">
        <v>38</v>
      </c>
      <c r="C413" s="19" t="s">
        <v>955</v>
      </c>
      <c r="D413" s="19" t="s">
        <v>970</v>
      </c>
      <c r="E413" s="18" t="s">
        <v>971</v>
      </c>
      <c r="F413" s="20">
        <v>0</v>
      </c>
      <c r="H413" s="20">
        <v>0</v>
      </c>
      <c r="I413" s="20">
        <v>0</v>
      </c>
      <c r="J413" s="20">
        <v>0</v>
      </c>
      <c r="K413" s="20">
        <v>0</v>
      </c>
      <c r="M413" s="20">
        <v>0</v>
      </c>
      <c r="N413" s="27" t="s">
        <v>2729</v>
      </c>
      <c r="O413" s="28">
        <v>0</v>
      </c>
    </row>
    <row r="414" spans="1:15" outlineLevel="2">
      <c r="A414" s="15" t="s">
        <v>2300</v>
      </c>
      <c r="B414" s="18" t="s">
        <v>38</v>
      </c>
      <c r="C414" s="19" t="s">
        <v>955</v>
      </c>
      <c r="D414" s="19" t="s">
        <v>972</v>
      </c>
      <c r="E414" s="18" t="s">
        <v>973</v>
      </c>
      <c r="F414" s="20">
        <v>0</v>
      </c>
      <c r="H414" s="20">
        <v>0</v>
      </c>
      <c r="I414" s="20">
        <v>0</v>
      </c>
      <c r="J414" s="20">
        <v>0</v>
      </c>
      <c r="K414" s="20">
        <v>0</v>
      </c>
      <c r="M414" s="20">
        <v>0</v>
      </c>
      <c r="N414" s="27" t="s">
        <v>2729</v>
      </c>
      <c r="O414" s="28">
        <v>0</v>
      </c>
    </row>
    <row r="415" spans="1:15" outlineLevel="2">
      <c r="A415" s="15" t="s">
        <v>2301</v>
      </c>
      <c r="B415" s="18" t="s">
        <v>38</v>
      </c>
      <c r="C415" s="19" t="s">
        <v>955</v>
      </c>
      <c r="D415" s="19" t="s">
        <v>974</v>
      </c>
      <c r="E415" s="18" t="s">
        <v>975</v>
      </c>
      <c r="F415" s="52">
        <v>1531537</v>
      </c>
      <c r="H415" s="20">
        <v>0</v>
      </c>
      <c r="I415" s="52">
        <v>1531537</v>
      </c>
      <c r="J415" s="20">
        <v>0</v>
      </c>
      <c r="K415" s="52">
        <v>1531537</v>
      </c>
      <c r="M415" s="20">
        <v>2061125</v>
      </c>
      <c r="N415" s="27">
        <v>-0.25700000000000001</v>
      </c>
      <c r="O415" s="28">
        <v>-529588</v>
      </c>
    </row>
    <row r="416" spans="1:15" outlineLevel="2">
      <c r="A416" s="15" t="s">
        <v>2302</v>
      </c>
      <c r="B416" s="18" t="s">
        <v>38</v>
      </c>
      <c r="C416" s="19" t="s">
        <v>955</v>
      </c>
      <c r="D416" s="19" t="s">
        <v>976</v>
      </c>
      <c r="E416" s="18" t="s">
        <v>977</v>
      </c>
      <c r="F416" s="20">
        <v>0</v>
      </c>
      <c r="H416" s="20">
        <v>0</v>
      </c>
      <c r="I416" s="20">
        <v>0</v>
      </c>
      <c r="J416" s="20">
        <v>0</v>
      </c>
      <c r="K416" s="20">
        <v>0</v>
      </c>
      <c r="M416" s="20">
        <v>0</v>
      </c>
      <c r="N416" s="27" t="s">
        <v>2729</v>
      </c>
      <c r="O416" s="28">
        <v>0</v>
      </c>
    </row>
    <row r="417" spans="1:15" outlineLevel="2">
      <c r="A417" s="15" t="s">
        <v>2303</v>
      </c>
      <c r="B417" s="18" t="s">
        <v>38</v>
      </c>
      <c r="C417" s="19" t="s">
        <v>955</v>
      </c>
      <c r="D417" s="19" t="s">
        <v>978</v>
      </c>
      <c r="E417" s="18" t="s">
        <v>979</v>
      </c>
      <c r="F417" s="20">
        <v>0</v>
      </c>
      <c r="H417" s="20">
        <v>0</v>
      </c>
      <c r="I417" s="20">
        <v>0</v>
      </c>
      <c r="J417" s="20">
        <v>0</v>
      </c>
      <c r="K417" s="20">
        <v>0</v>
      </c>
      <c r="M417" s="20">
        <v>0</v>
      </c>
      <c r="N417" s="27" t="s">
        <v>2729</v>
      </c>
      <c r="O417" s="28">
        <v>0</v>
      </c>
    </row>
    <row r="418" spans="1:15" outlineLevel="2">
      <c r="A418" s="15" t="s">
        <v>2304</v>
      </c>
      <c r="B418" s="18" t="s">
        <v>38</v>
      </c>
      <c r="C418" s="19" t="s">
        <v>955</v>
      </c>
      <c r="D418" s="19" t="s">
        <v>980</v>
      </c>
      <c r="E418" s="18" t="s">
        <v>981</v>
      </c>
      <c r="F418" s="20">
        <v>0</v>
      </c>
      <c r="H418" s="20">
        <v>0</v>
      </c>
      <c r="I418" s="20">
        <v>0</v>
      </c>
      <c r="J418" s="20">
        <v>0</v>
      </c>
      <c r="K418" s="20">
        <v>0</v>
      </c>
      <c r="M418" s="20">
        <v>0</v>
      </c>
      <c r="N418" s="27" t="s">
        <v>2729</v>
      </c>
      <c r="O418" s="28">
        <v>0</v>
      </c>
    </row>
    <row r="419" spans="1:15" outlineLevel="2">
      <c r="A419" s="15" t="s">
        <v>2305</v>
      </c>
      <c r="B419" s="18" t="s">
        <v>38</v>
      </c>
      <c r="C419" s="19" t="s">
        <v>955</v>
      </c>
      <c r="D419" s="19" t="s">
        <v>982</v>
      </c>
      <c r="E419" s="18" t="s">
        <v>983</v>
      </c>
      <c r="F419" s="20">
        <v>0</v>
      </c>
      <c r="H419" s="20">
        <v>0</v>
      </c>
      <c r="I419" s="20">
        <v>0</v>
      </c>
      <c r="J419" s="20">
        <v>0</v>
      </c>
      <c r="K419" s="20">
        <v>0</v>
      </c>
      <c r="M419" s="20">
        <v>0</v>
      </c>
      <c r="N419" s="27" t="s">
        <v>2729</v>
      </c>
      <c r="O419" s="28">
        <v>0</v>
      </c>
    </row>
    <row r="420" spans="1:15" outlineLevel="2">
      <c r="A420" s="15" t="s">
        <v>2306</v>
      </c>
      <c r="B420" s="18" t="s">
        <v>38</v>
      </c>
      <c r="C420" s="19" t="s">
        <v>955</v>
      </c>
      <c r="D420" s="19" t="s">
        <v>984</v>
      </c>
      <c r="E420" s="18" t="s">
        <v>985</v>
      </c>
      <c r="F420" s="20">
        <v>0</v>
      </c>
      <c r="H420" s="20">
        <v>0</v>
      </c>
      <c r="I420" s="20">
        <v>0</v>
      </c>
      <c r="J420" s="20">
        <v>0</v>
      </c>
      <c r="K420" s="20">
        <v>0</v>
      </c>
      <c r="M420" s="20">
        <v>0</v>
      </c>
      <c r="N420" s="27" t="s">
        <v>2729</v>
      </c>
      <c r="O420" s="28">
        <v>0</v>
      </c>
    </row>
    <row r="421" spans="1:15" outlineLevel="2">
      <c r="A421" s="15" t="s">
        <v>2307</v>
      </c>
      <c r="B421" s="18" t="s">
        <v>38</v>
      </c>
      <c r="C421" s="19" t="s">
        <v>955</v>
      </c>
      <c r="D421" s="19" t="s">
        <v>986</v>
      </c>
      <c r="E421" s="18" t="s">
        <v>987</v>
      </c>
      <c r="F421" s="20">
        <v>0</v>
      </c>
      <c r="H421" s="20">
        <v>0</v>
      </c>
      <c r="I421" s="20">
        <v>0</v>
      </c>
      <c r="J421" s="20">
        <v>0</v>
      </c>
      <c r="K421" s="20">
        <v>0</v>
      </c>
      <c r="M421" s="20">
        <v>0</v>
      </c>
      <c r="N421" s="27" t="s">
        <v>2729</v>
      </c>
      <c r="O421" s="28">
        <v>0</v>
      </c>
    </row>
    <row r="422" spans="1:15" outlineLevel="2">
      <c r="A422" s="15" t="s">
        <v>2308</v>
      </c>
      <c r="B422" s="18" t="s">
        <v>38</v>
      </c>
      <c r="C422" s="19" t="s">
        <v>955</v>
      </c>
      <c r="D422" s="19" t="s">
        <v>988</v>
      </c>
      <c r="E422" s="18" t="s">
        <v>989</v>
      </c>
      <c r="F422" s="20">
        <v>0</v>
      </c>
      <c r="H422" s="20">
        <v>0</v>
      </c>
      <c r="I422" s="20">
        <v>0</v>
      </c>
      <c r="J422" s="20">
        <v>0</v>
      </c>
      <c r="K422" s="20">
        <v>0</v>
      </c>
      <c r="M422" s="20">
        <v>0</v>
      </c>
      <c r="N422" s="27" t="s">
        <v>2729</v>
      </c>
      <c r="O422" s="28">
        <v>0</v>
      </c>
    </row>
    <row r="423" spans="1:15" outlineLevel="2">
      <c r="A423" s="15" t="s">
        <v>2309</v>
      </c>
      <c r="B423" s="18" t="s">
        <v>38</v>
      </c>
      <c r="C423" s="19" t="s">
        <v>955</v>
      </c>
      <c r="D423" s="19" t="s">
        <v>990</v>
      </c>
      <c r="E423" s="18" t="s">
        <v>991</v>
      </c>
      <c r="F423" s="20">
        <v>0</v>
      </c>
      <c r="H423" s="20">
        <v>0</v>
      </c>
      <c r="I423" s="20">
        <v>0</v>
      </c>
      <c r="J423" s="20">
        <v>0</v>
      </c>
      <c r="K423" s="20">
        <v>0</v>
      </c>
      <c r="M423" s="20">
        <v>65772</v>
      </c>
      <c r="N423" s="27">
        <v>-1</v>
      </c>
      <c r="O423" s="28">
        <v>-65772</v>
      </c>
    </row>
    <row r="424" spans="1:15" outlineLevel="2">
      <c r="A424" s="15" t="s">
        <v>2310</v>
      </c>
      <c r="B424" s="18" t="s">
        <v>38</v>
      </c>
      <c r="C424" s="19" t="s">
        <v>955</v>
      </c>
      <c r="D424" s="19" t="s">
        <v>992</v>
      </c>
      <c r="E424" s="18" t="s">
        <v>993</v>
      </c>
      <c r="F424" s="52">
        <v>-26647</v>
      </c>
      <c r="H424" s="20">
        <v>0</v>
      </c>
      <c r="I424" s="52">
        <v>-26647</v>
      </c>
      <c r="J424" s="20">
        <v>0</v>
      </c>
      <c r="K424" s="52">
        <v>-26647</v>
      </c>
      <c r="M424" s="20">
        <v>144640</v>
      </c>
      <c r="N424" s="27">
        <v>-1.1839999999999999</v>
      </c>
      <c r="O424" s="28">
        <v>-171287</v>
      </c>
    </row>
    <row r="425" spans="1:15" outlineLevel="2">
      <c r="A425" s="15" t="s">
        <v>2311</v>
      </c>
      <c r="B425" s="18" t="s">
        <v>38</v>
      </c>
      <c r="C425" s="19" t="s">
        <v>955</v>
      </c>
      <c r="D425" s="19" t="s">
        <v>994</v>
      </c>
      <c r="E425" s="18" t="s">
        <v>995</v>
      </c>
      <c r="F425" s="52">
        <v>547961</v>
      </c>
      <c r="H425" s="20">
        <v>0</v>
      </c>
      <c r="I425" s="52">
        <v>547961</v>
      </c>
      <c r="J425" s="20">
        <v>0</v>
      </c>
      <c r="K425" s="52">
        <v>547961</v>
      </c>
      <c r="M425" s="20">
        <v>735958</v>
      </c>
      <c r="N425" s="27">
        <v>-0.255</v>
      </c>
      <c r="O425" s="28">
        <v>-187997</v>
      </c>
    </row>
    <row r="426" spans="1:15" outlineLevel="2">
      <c r="A426" s="15" t="s">
        <v>2312</v>
      </c>
      <c r="B426" s="18" t="s">
        <v>38</v>
      </c>
      <c r="C426" s="19" t="s">
        <v>955</v>
      </c>
      <c r="D426" s="19" t="s">
        <v>996</v>
      </c>
      <c r="E426" s="18" t="s">
        <v>997</v>
      </c>
      <c r="F426" s="20">
        <v>0</v>
      </c>
      <c r="H426" s="20">
        <v>0</v>
      </c>
      <c r="I426" s="20">
        <v>0</v>
      </c>
      <c r="J426" s="20">
        <v>0</v>
      </c>
      <c r="K426" s="20">
        <v>0</v>
      </c>
      <c r="M426" s="20">
        <v>0</v>
      </c>
      <c r="N426" s="27" t="s">
        <v>2729</v>
      </c>
      <c r="O426" s="28">
        <v>0</v>
      </c>
    </row>
    <row r="427" spans="1:15" outlineLevel="2">
      <c r="A427" s="15" t="s">
        <v>2313</v>
      </c>
      <c r="B427" s="18" t="s">
        <v>38</v>
      </c>
      <c r="C427" s="19" t="s">
        <v>955</v>
      </c>
      <c r="D427" s="19" t="s">
        <v>998</v>
      </c>
      <c r="E427" s="18" t="s">
        <v>999</v>
      </c>
      <c r="F427" s="20">
        <v>0</v>
      </c>
      <c r="H427" s="20">
        <v>0</v>
      </c>
      <c r="I427" s="20">
        <v>0</v>
      </c>
      <c r="J427" s="20">
        <v>0</v>
      </c>
      <c r="K427" s="20">
        <v>0</v>
      </c>
      <c r="M427" s="20">
        <v>0</v>
      </c>
      <c r="N427" s="27" t="s">
        <v>2729</v>
      </c>
      <c r="O427" s="28">
        <v>0</v>
      </c>
    </row>
    <row r="428" spans="1:15" outlineLevel="2">
      <c r="A428" s="15" t="s">
        <v>2314</v>
      </c>
      <c r="B428" s="18" t="s">
        <v>38</v>
      </c>
      <c r="C428" s="19" t="s">
        <v>955</v>
      </c>
      <c r="D428" s="19" t="s">
        <v>1000</v>
      </c>
      <c r="E428" s="18" t="s">
        <v>1001</v>
      </c>
      <c r="F428" s="20">
        <v>0</v>
      </c>
      <c r="H428" s="20">
        <v>0</v>
      </c>
      <c r="I428" s="20">
        <v>0</v>
      </c>
      <c r="J428" s="20">
        <v>0</v>
      </c>
      <c r="K428" s="20">
        <v>0</v>
      </c>
      <c r="M428" s="20">
        <v>0</v>
      </c>
      <c r="N428" s="27" t="s">
        <v>2729</v>
      </c>
      <c r="O428" s="28">
        <v>0</v>
      </c>
    </row>
    <row r="429" spans="1:15" outlineLevel="2">
      <c r="A429" s="15" t="s">
        <v>2315</v>
      </c>
      <c r="B429" s="18" t="s">
        <v>38</v>
      </c>
      <c r="C429" s="19" t="s">
        <v>955</v>
      </c>
      <c r="D429" s="19" t="s">
        <v>1002</v>
      </c>
      <c r="E429" s="18" t="s">
        <v>1003</v>
      </c>
      <c r="F429" s="20">
        <v>0</v>
      </c>
      <c r="H429" s="20">
        <v>0</v>
      </c>
      <c r="I429" s="20">
        <v>0</v>
      </c>
      <c r="J429" s="20">
        <v>0</v>
      </c>
      <c r="K429" s="20">
        <v>0</v>
      </c>
      <c r="M429" s="20">
        <v>0</v>
      </c>
      <c r="N429" s="27" t="s">
        <v>2729</v>
      </c>
      <c r="O429" s="28">
        <v>0</v>
      </c>
    </row>
    <row r="430" spans="1:15" outlineLevel="2">
      <c r="A430" s="15" t="s">
        <v>2316</v>
      </c>
      <c r="B430" s="18" t="s">
        <v>38</v>
      </c>
      <c r="C430" s="19" t="s">
        <v>955</v>
      </c>
      <c r="D430" s="19" t="s">
        <v>1004</v>
      </c>
      <c r="E430" s="18" t="s">
        <v>1005</v>
      </c>
      <c r="F430" s="20">
        <v>0</v>
      </c>
      <c r="H430" s="20">
        <v>0</v>
      </c>
      <c r="I430" s="20">
        <v>0</v>
      </c>
      <c r="J430" s="20">
        <v>0</v>
      </c>
      <c r="K430" s="20">
        <v>0</v>
      </c>
      <c r="M430" s="20">
        <v>0</v>
      </c>
      <c r="N430" s="27" t="s">
        <v>2729</v>
      </c>
      <c r="O430" s="28">
        <v>0</v>
      </c>
    </row>
    <row r="431" spans="1:15" outlineLevel="2">
      <c r="A431" s="15" t="s">
        <v>2317</v>
      </c>
      <c r="B431" s="18" t="s">
        <v>38</v>
      </c>
      <c r="C431" s="19" t="s">
        <v>955</v>
      </c>
      <c r="D431" s="19" t="s">
        <v>1006</v>
      </c>
      <c r="E431" s="18" t="s">
        <v>1007</v>
      </c>
      <c r="F431" s="20">
        <v>0</v>
      </c>
      <c r="H431" s="20">
        <v>0</v>
      </c>
      <c r="I431" s="20">
        <v>0</v>
      </c>
      <c r="J431" s="20">
        <v>0</v>
      </c>
      <c r="K431" s="20">
        <v>0</v>
      </c>
      <c r="M431" s="20">
        <v>0</v>
      </c>
      <c r="N431" s="27" t="s">
        <v>2729</v>
      </c>
      <c r="O431" s="28">
        <v>0</v>
      </c>
    </row>
    <row r="432" spans="1:15" outlineLevel="2">
      <c r="A432" s="15" t="s">
        <v>2318</v>
      </c>
      <c r="B432" s="18" t="s">
        <v>38</v>
      </c>
      <c r="C432" s="19" t="s">
        <v>955</v>
      </c>
      <c r="D432" s="19" t="s">
        <v>1008</v>
      </c>
      <c r="E432" s="18" t="s">
        <v>1009</v>
      </c>
      <c r="F432" s="20">
        <v>0</v>
      </c>
      <c r="H432" s="20">
        <v>0</v>
      </c>
      <c r="I432" s="20">
        <v>0</v>
      </c>
      <c r="J432" s="20">
        <v>0</v>
      </c>
      <c r="K432" s="20">
        <v>0</v>
      </c>
      <c r="M432" s="20">
        <v>0</v>
      </c>
      <c r="N432" s="27" t="s">
        <v>2729</v>
      </c>
      <c r="O432" s="28">
        <v>0</v>
      </c>
    </row>
    <row r="433" spans="1:15" outlineLevel="2">
      <c r="A433" s="15" t="s">
        <v>2820</v>
      </c>
      <c r="B433" s="18" t="s">
        <v>38</v>
      </c>
      <c r="C433" s="19" t="s">
        <v>955</v>
      </c>
      <c r="D433" s="19" t="s">
        <v>953</v>
      </c>
      <c r="E433" s="18" t="s">
        <v>954</v>
      </c>
      <c r="F433" s="20">
        <v>0</v>
      </c>
      <c r="H433" s="20">
        <v>0</v>
      </c>
      <c r="I433" s="20">
        <v>0</v>
      </c>
      <c r="J433" s="20">
        <v>0</v>
      </c>
      <c r="K433" s="20">
        <v>0</v>
      </c>
      <c r="M433" s="20">
        <v>-4789</v>
      </c>
      <c r="N433" s="27">
        <v>-1</v>
      </c>
      <c r="O433" s="28">
        <v>4789</v>
      </c>
    </row>
    <row r="434" spans="1:15" outlineLevel="2">
      <c r="A434" s="15" t="s">
        <v>2319</v>
      </c>
      <c r="B434" s="18" t="s">
        <v>38</v>
      </c>
      <c r="C434" s="19" t="s">
        <v>955</v>
      </c>
      <c r="D434" s="19" t="s">
        <v>1010</v>
      </c>
      <c r="E434" s="18" t="s">
        <v>1011</v>
      </c>
      <c r="F434" s="52">
        <v>-49612</v>
      </c>
      <c r="H434" s="20">
        <v>0</v>
      </c>
      <c r="I434" s="52">
        <v>-49612</v>
      </c>
      <c r="J434" s="20">
        <v>0</v>
      </c>
      <c r="K434" s="52">
        <v>-49612</v>
      </c>
      <c r="M434" s="20">
        <v>92266</v>
      </c>
      <c r="N434" s="27">
        <v>-1.538</v>
      </c>
      <c r="O434" s="28">
        <v>-141878</v>
      </c>
    </row>
    <row r="435" spans="1:15" ht="13.5" outlineLevel="1" thickBot="1">
      <c r="A435" s="15" t="s">
        <v>2320</v>
      </c>
      <c r="C435" s="19" t="s">
        <v>955</v>
      </c>
      <c r="E435" s="21" t="s">
        <v>1786</v>
      </c>
      <c r="F435" s="42">
        <v>3493659</v>
      </c>
      <c r="G435" s="22"/>
      <c r="H435" s="22">
        <v>0</v>
      </c>
      <c r="I435" s="42">
        <v>3493659</v>
      </c>
      <c r="J435" s="22">
        <v>0</v>
      </c>
      <c r="K435" s="42">
        <v>3493659</v>
      </c>
      <c r="L435" s="22"/>
      <c r="M435" s="22">
        <v>4977265</v>
      </c>
      <c r="N435" s="27">
        <v>-0.29799999999999999</v>
      </c>
      <c r="O435" s="28">
        <v>-1483606</v>
      </c>
    </row>
    <row r="436" spans="1:15" ht="13.5" outlineLevel="2" thickTop="1">
      <c r="A436" s="15" t="s">
        <v>38</v>
      </c>
      <c r="C436" s="19" t="s">
        <v>1012</v>
      </c>
      <c r="N436" s="27" t="s">
        <v>2729</v>
      </c>
      <c r="O436" s="28" t="s">
        <v>2729</v>
      </c>
    </row>
    <row r="437" spans="1:15" outlineLevel="2">
      <c r="A437" s="15" t="s">
        <v>2321</v>
      </c>
      <c r="B437" s="18" t="s">
        <v>38</v>
      </c>
      <c r="C437" s="19" t="s">
        <v>1012</v>
      </c>
      <c r="D437" s="19" t="s">
        <v>1013</v>
      </c>
      <c r="E437" s="18" t="s">
        <v>1014</v>
      </c>
      <c r="F437" s="52">
        <v>-38076126</v>
      </c>
      <c r="H437" s="20">
        <v>0</v>
      </c>
      <c r="I437" s="52">
        <v>-38076126</v>
      </c>
      <c r="J437" s="20">
        <v>0</v>
      </c>
      <c r="K437" s="52">
        <v>-38076126</v>
      </c>
      <c r="M437" s="20">
        <v>-34936112</v>
      </c>
      <c r="N437" s="27">
        <v>0.09</v>
      </c>
      <c r="O437" s="28">
        <v>-3140014</v>
      </c>
    </row>
    <row r="438" spans="1:15" outlineLevel="2">
      <c r="A438" s="15" t="s">
        <v>2322</v>
      </c>
      <c r="B438" s="18" t="s">
        <v>38</v>
      </c>
      <c r="C438" s="19" t="s">
        <v>1012</v>
      </c>
      <c r="D438" s="19" t="s">
        <v>1015</v>
      </c>
      <c r="E438" s="18" t="s">
        <v>1016</v>
      </c>
      <c r="F438" s="20">
        <v>0</v>
      </c>
      <c r="H438" s="20">
        <v>0</v>
      </c>
      <c r="I438" s="20">
        <v>0</v>
      </c>
      <c r="J438" s="20">
        <v>0</v>
      </c>
      <c r="K438" s="20">
        <v>0</v>
      </c>
      <c r="M438" s="20">
        <v>0</v>
      </c>
      <c r="N438" s="27" t="s">
        <v>2729</v>
      </c>
      <c r="O438" s="28">
        <v>0</v>
      </c>
    </row>
    <row r="439" spans="1:15" outlineLevel="2">
      <c r="A439" s="15" t="s">
        <v>2323</v>
      </c>
      <c r="B439" s="18" t="s">
        <v>38</v>
      </c>
      <c r="C439" s="19" t="s">
        <v>1012</v>
      </c>
      <c r="D439" s="19" t="s">
        <v>1017</v>
      </c>
      <c r="E439" s="18" t="s">
        <v>1018</v>
      </c>
      <c r="F439" s="52">
        <v>129379</v>
      </c>
      <c r="H439" s="20">
        <v>0</v>
      </c>
      <c r="I439" s="52">
        <v>129379</v>
      </c>
      <c r="J439" s="20">
        <v>0</v>
      </c>
      <c r="K439" s="52">
        <v>129379</v>
      </c>
      <c r="M439" s="20">
        <v>-82951</v>
      </c>
      <c r="N439" s="27">
        <v>-2.56</v>
      </c>
      <c r="O439" s="28">
        <v>212330</v>
      </c>
    </row>
    <row r="440" spans="1:15" outlineLevel="2">
      <c r="A440" s="15" t="s">
        <v>2324</v>
      </c>
      <c r="B440" s="18" t="s">
        <v>38</v>
      </c>
      <c r="C440" s="19" t="s">
        <v>1012</v>
      </c>
      <c r="D440" s="19" t="s">
        <v>1019</v>
      </c>
      <c r="E440" s="18" t="s">
        <v>1020</v>
      </c>
      <c r="F440" s="52">
        <v>2111252</v>
      </c>
      <c r="H440" s="20">
        <v>0</v>
      </c>
      <c r="I440" s="52">
        <v>2111252</v>
      </c>
      <c r="J440" s="20">
        <v>0</v>
      </c>
      <c r="K440" s="52">
        <v>2111252</v>
      </c>
      <c r="M440" s="20">
        <v>228959</v>
      </c>
      <c r="N440" s="27">
        <v>8.2210000000000001</v>
      </c>
      <c r="O440" s="28">
        <v>1882293</v>
      </c>
    </row>
    <row r="441" spans="1:15" outlineLevel="2">
      <c r="A441" s="15" t="s">
        <v>2325</v>
      </c>
      <c r="B441" s="18" t="s">
        <v>38</v>
      </c>
      <c r="C441" s="19" t="s">
        <v>1012</v>
      </c>
      <c r="D441" s="19" t="s">
        <v>1021</v>
      </c>
      <c r="E441" s="18" t="s">
        <v>1022</v>
      </c>
      <c r="F441" s="20">
        <v>0</v>
      </c>
      <c r="H441" s="20">
        <v>0</v>
      </c>
      <c r="I441" s="20">
        <v>0</v>
      </c>
      <c r="J441" s="20">
        <v>0</v>
      </c>
      <c r="K441" s="20">
        <v>0</v>
      </c>
      <c r="M441" s="20">
        <v>0</v>
      </c>
      <c r="N441" s="27" t="s">
        <v>2729</v>
      </c>
      <c r="O441" s="28">
        <v>0</v>
      </c>
    </row>
    <row r="442" spans="1:15" outlineLevel="2">
      <c r="A442" s="15" t="s">
        <v>2326</v>
      </c>
      <c r="B442" s="18" t="s">
        <v>38</v>
      </c>
      <c r="C442" s="19" t="s">
        <v>1012</v>
      </c>
      <c r="D442" s="19" t="s">
        <v>1023</v>
      </c>
      <c r="E442" s="18" t="s">
        <v>1024</v>
      </c>
      <c r="F442" s="20">
        <v>0</v>
      </c>
      <c r="H442" s="20">
        <v>0</v>
      </c>
      <c r="I442" s="20">
        <v>0</v>
      </c>
      <c r="J442" s="20">
        <v>0</v>
      </c>
      <c r="K442" s="20">
        <v>0</v>
      </c>
      <c r="M442" s="20">
        <v>0</v>
      </c>
      <c r="N442" s="27" t="s">
        <v>2729</v>
      </c>
      <c r="O442" s="28">
        <v>0</v>
      </c>
    </row>
    <row r="443" spans="1:15" outlineLevel="2">
      <c r="A443" s="15" t="s">
        <v>2327</v>
      </c>
      <c r="B443" s="18" t="s">
        <v>38</v>
      </c>
      <c r="C443" s="19" t="s">
        <v>1012</v>
      </c>
      <c r="D443" s="19" t="s">
        <v>1025</v>
      </c>
      <c r="E443" s="18" t="s">
        <v>1026</v>
      </c>
      <c r="F443" s="20">
        <v>0</v>
      </c>
      <c r="H443" s="20">
        <v>0</v>
      </c>
      <c r="I443" s="20">
        <v>0</v>
      </c>
      <c r="J443" s="20">
        <v>0</v>
      </c>
      <c r="K443" s="20">
        <v>0</v>
      </c>
      <c r="M443" s="20">
        <v>0</v>
      </c>
      <c r="N443" s="27" t="s">
        <v>2729</v>
      </c>
      <c r="O443" s="28">
        <v>0</v>
      </c>
    </row>
    <row r="444" spans="1:15" outlineLevel="2">
      <c r="A444" s="15" t="s">
        <v>2328</v>
      </c>
      <c r="B444" s="18" t="s">
        <v>38</v>
      </c>
      <c r="C444" s="19" t="s">
        <v>1012</v>
      </c>
      <c r="D444" s="19" t="s">
        <v>1027</v>
      </c>
      <c r="E444" s="18" t="s">
        <v>1028</v>
      </c>
      <c r="F444" s="52">
        <v>1577914</v>
      </c>
      <c r="H444" s="20">
        <v>0</v>
      </c>
      <c r="I444" s="52">
        <v>1577914</v>
      </c>
      <c r="J444" s="20">
        <v>0</v>
      </c>
      <c r="K444" s="52">
        <v>1577914</v>
      </c>
      <c r="M444" s="20">
        <v>3602435</v>
      </c>
      <c r="N444" s="27">
        <v>-0.56200000000000006</v>
      </c>
      <c r="O444" s="28">
        <v>-2024521</v>
      </c>
    </row>
    <row r="445" spans="1:15" outlineLevel="2">
      <c r="A445" s="15" t="s">
        <v>2329</v>
      </c>
      <c r="B445" s="18" t="s">
        <v>38</v>
      </c>
      <c r="C445" s="19" t="s">
        <v>1012</v>
      </c>
      <c r="D445" s="19" t="s">
        <v>1029</v>
      </c>
      <c r="E445" s="18" t="s">
        <v>1030</v>
      </c>
      <c r="F445" s="52">
        <v>40864</v>
      </c>
      <c r="H445" s="20">
        <v>0</v>
      </c>
      <c r="I445" s="52">
        <v>40864</v>
      </c>
      <c r="J445" s="20">
        <v>0</v>
      </c>
      <c r="K445" s="52">
        <v>40864</v>
      </c>
      <c r="M445" s="20">
        <v>4063504</v>
      </c>
      <c r="N445" s="27">
        <v>-0.99</v>
      </c>
      <c r="O445" s="28">
        <v>-4022640</v>
      </c>
    </row>
    <row r="446" spans="1:15" outlineLevel="2">
      <c r="A446" s="15" t="s">
        <v>2330</v>
      </c>
      <c r="B446" s="18" t="s">
        <v>38</v>
      </c>
      <c r="C446" s="19" t="s">
        <v>1012</v>
      </c>
      <c r="D446" s="19" t="s">
        <v>1031</v>
      </c>
      <c r="E446" s="18" t="s">
        <v>1032</v>
      </c>
      <c r="F446" s="52">
        <v>-722664</v>
      </c>
      <c r="H446" s="20">
        <v>0</v>
      </c>
      <c r="I446" s="52">
        <v>-722664</v>
      </c>
      <c r="J446" s="20">
        <v>0</v>
      </c>
      <c r="K446" s="52">
        <v>-722664</v>
      </c>
      <c r="M446" s="20">
        <v>-617409</v>
      </c>
      <c r="N446" s="27">
        <v>0.17</v>
      </c>
      <c r="O446" s="28">
        <v>-105255</v>
      </c>
    </row>
    <row r="447" spans="1:15" outlineLevel="2">
      <c r="A447" s="15" t="s">
        <v>2331</v>
      </c>
      <c r="B447" s="18" t="s">
        <v>38</v>
      </c>
      <c r="C447" s="19" t="s">
        <v>1012</v>
      </c>
      <c r="D447" s="19" t="s">
        <v>1033</v>
      </c>
      <c r="E447" s="18" t="s">
        <v>1034</v>
      </c>
      <c r="F447" s="52">
        <v>-176784</v>
      </c>
      <c r="H447" s="20">
        <v>0</v>
      </c>
      <c r="I447" s="52">
        <v>-176784</v>
      </c>
      <c r="J447" s="20">
        <v>0</v>
      </c>
      <c r="K447" s="52">
        <v>-176784</v>
      </c>
      <c r="M447" s="20">
        <v>32233</v>
      </c>
      <c r="N447" s="27">
        <v>-6.4850000000000003</v>
      </c>
      <c r="O447" s="28">
        <v>-209017</v>
      </c>
    </row>
    <row r="448" spans="1:15" outlineLevel="2">
      <c r="A448" s="15" t="s">
        <v>2332</v>
      </c>
      <c r="B448" s="18" t="s">
        <v>38</v>
      </c>
      <c r="C448" s="19" t="s">
        <v>1012</v>
      </c>
      <c r="D448" s="19" t="s">
        <v>1035</v>
      </c>
      <c r="E448" s="18" t="s">
        <v>1036</v>
      </c>
      <c r="F448" s="20">
        <v>0</v>
      </c>
      <c r="H448" s="20">
        <v>0</v>
      </c>
      <c r="I448" s="20">
        <v>0</v>
      </c>
      <c r="J448" s="20">
        <v>0</v>
      </c>
      <c r="K448" s="20">
        <v>0</v>
      </c>
      <c r="M448" s="20">
        <v>0</v>
      </c>
      <c r="N448" s="27" t="s">
        <v>2729</v>
      </c>
      <c r="O448" s="28">
        <v>0</v>
      </c>
    </row>
    <row r="449" spans="1:15" outlineLevel="2">
      <c r="A449" s="15" t="s">
        <v>2333</v>
      </c>
      <c r="B449" s="18" t="s">
        <v>38</v>
      </c>
      <c r="C449" s="19" t="s">
        <v>1012</v>
      </c>
      <c r="D449" s="19" t="s">
        <v>1037</v>
      </c>
      <c r="E449" s="18" t="s">
        <v>1038</v>
      </c>
      <c r="F449" s="52">
        <v>-4941765</v>
      </c>
      <c r="H449" s="20">
        <v>0</v>
      </c>
      <c r="I449" s="52">
        <v>-4941765</v>
      </c>
      <c r="J449" s="20">
        <v>0</v>
      </c>
      <c r="K449" s="52">
        <v>-4941765</v>
      </c>
      <c r="M449" s="20">
        <v>-4068198</v>
      </c>
      <c r="N449" s="27">
        <v>0.215</v>
      </c>
      <c r="O449" s="28">
        <v>-873567</v>
      </c>
    </row>
    <row r="450" spans="1:15" outlineLevel="2">
      <c r="A450" s="15" t="s">
        <v>2334</v>
      </c>
      <c r="B450" s="18" t="s">
        <v>38</v>
      </c>
      <c r="C450" s="19" t="s">
        <v>1012</v>
      </c>
      <c r="D450" s="19" t="s">
        <v>1039</v>
      </c>
      <c r="E450" s="18" t="s">
        <v>1040</v>
      </c>
      <c r="F450" s="52">
        <v>-64368</v>
      </c>
      <c r="H450" s="20">
        <v>0</v>
      </c>
      <c r="I450" s="52">
        <v>-64368</v>
      </c>
      <c r="J450" s="20">
        <v>0</v>
      </c>
      <c r="K450" s="52">
        <v>-64368</v>
      </c>
      <c r="M450" s="20">
        <v>-3385</v>
      </c>
      <c r="N450" s="27">
        <v>18.015999999999998</v>
      </c>
      <c r="O450" s="28">
        <v>-60983</v>
      </c>
    </row>
    <row r="451" spans="1:15" outlineLevel="2">
      <c r="A451" s="15" t="s">
        <v>2335</v>
      </c>
      <c r="B451" s="18" t="s">
        <v>38</v>
      </c>
      <c r="C451" s="19" t="s">
        <v>1012</v>
      </c>
      <c r="D451" s="19" t="s">
        <v>1041</v>
      </c>
      <c r="E451" s="18" t="s">
        <v>1042</v>
      </c>
      <c r="F451" s="52">
        <v>-236906</v>
      </c>
      <c r="H451" s="20">
        <v>0</v>
      </c>
      <c r="I451" s="52">
        <v>-236906</v>
      </c>
      <c r="J451" s="20">
        <v>0</v>
      </c>
      <c r="K451" s="52">
        <v>-236906</v>
      </c>
      <c r="M451" s="20">
        <v>0</v>
      </c>
      <c r="N451" s="27" t="s">
        <v>2729</v>
      </c>
      <c r="O451" s="28">
        <v>-236906</v>
      </c>
    </row>
    <row r="452" spans="1:15" outlineLevel="2">
      <c r="A452" s="15" t="s">
        <v>2336</v>
      </c>
      <c r="B452" s="18" t="s">
        <v>38</v>
      </c>
      <c r="C452" s="19" t="s">
        <v>1012</v>
      </c>
      <c r="D452" s="19" t="s">
        <v>1043</v>
      </c>
      <c r="E452" s="18" t="s">
        <v>1044</v>
      </c>
      <c r="F452" s="52">
        <v>-38465461</v>
      </c>
      <c r="H452" s="20">
        <v>0</v>
      </c>
      <c r="I452" s="52">
        <v>-38465461</v>
      </c>
      <c r="J452" s="20">
        <v>0</v>
      </c>
      <c r="K452" s="52">
        <v>-38465461</v>
      </c>
      <c r="M452" s="20">
        <v>-34292971</v>
      </c>
      <c r="N452" s="27">
        <v>0.122</v>
      </c>
      <c r="O452" s="28">
        <v>-4172490</v>
      </c>
    </row>
    <row r="453" spans="1:15" outlineLevel="2">
      <c r="A453" s="15" t="s">
        <v>2337</v>
      </c>
      <c r="B453" s="18" t="s">
        <v>38</v>
      </c>
      <c r="C453" s="19" t="s">
        <v>1012</v>
      </c>
      <c r="D453" s="19" t="s">
        <v>1045</v>
      </c>
      <c r="E453" s="18" t="s">
        <v>1046</v>
      </c>
      <c r="F453" s="20">
        <v>0</v>
      </c>
      <c r="H453" s="20">
        <v>0</v>
      </c>
      <c r="I453" s="20">
        <v>0</v>
      </c>
      <c r="J453" s="20">
        <v>0</v>
      </c>
      <c r="K453" s="20">
        <v>0</v>
      </c>
      <c r="M453" s="20">
        <v>0</v>
      </c>
      <c r="N453" s="27" t="s">
        <v>2729</v>
      </c>
      <c r="O453" s="28">
        <v>0</v>
      </c>
    </row>
    <row r="454" spans="1:15" outlineLevel="2">
      <c r="A454" s="15" t="s">
        <v>2338</v>
      </c>
      <c r="B454" s="18" t="s">
        <v>38</v>
      </c>
      <c r="C454" s="19" t="s">
        <v>1012</v>
      </c>
      <c r="D454" s="19" t="s">
        <v>1047</v>
      </c>
      <c r="E454" s="18" t="s">
        <v>1048</v>
      </c>
      <c r="F454" s="52">
        <v>-99525</v>
      </c>
      <c r="H454" s="20">
        <v>0</v>
      </c>
      <c r="I454" s="52">
        <v>-99525</v>
      </c>
      <c r="J454" s="20">
        <v>0</v>
      </c>
      <c r="K454" s="52">
        <v>-99525</v>
      </c>
      <c r="M454" s="20">
        <v>72475</v>
      </c>
      <c r="N454" s="27">
        <v>-2.3730000000000002</v>
      </c>
      <c r="O454" s="28">
        <v>-172000</v>
      </c>
    </row>
    <row r="455" spans="1:15" outlineLevel="2">
      <c r="A455" s="15" t="s">
        <v>2339</v>
      </c>
      <c r="B455" s="18" t="s">
        <v>38</v>
      </c>
      <c r="C455" s="19" t="s">
        <v>1012</v>
      </c>
      <c r="D455" s="19" t="s">
        <v>1049</v>
      </c>
      <c r="E455" s="18" t="s">
        <v>1050</v>
      </c>
      <c r="F455" s="52">
        <v>2317047</v>
      </c>
      <c r="H455" s="20">
        <v>0</v>
      </c>
      <c r="I455" s="52">
        <v>2317047</v>
      </c>
      <c r="J455" s="20">
        <v>0</v>
      </c>
      <c r="K455" s="52">
        <v>2317047</v>
      </c>
      <c r="M455" s="20">
        <v>255922</v>
      </c>
      <c r="N455" s="27">
        <v>8.0540000000000003</v>
      </c>
      <c r="O455" s="28">
        <v>2061125</v>
      </c>
    </row>
    <row r="456" spans="1:15" outlineLevel="2">
      <c r="A456" s="15" t="s">
        <v>2340</v>
      </c>
      <c r="B456" s="18" t="s">
        <v>38</v>
      </c>
      <c r="C456" s="19" t="s">
        <v>1012</v>
      </c>
      <c r="D456" s="19" t="s">
        <v>1051</v>
      </c>
      <c r="E456" s="18" t="s">
        <v>1052</v>
      </c>
      <c r="F456" s="20">
        <v>0</v>
      </c>
      <c r="H456" s="20">
        <v>0</v>
      </c>
      <c r="I456" s="20">
        <v>0</v>
      </c>
      <c r="J456" s="20">
        <v>0</v>
      </c>
      <c r="K456" s="20">
        <v>0</v>
      </c>
      <c r="M456" s="20">
        <v>0</v>
      </c>
      <c r="N456" s="27" t="s">
        <v>2729</v>
      </c>
      <c r="O456" s="28">
        <v>0</v>
      </c>
    </row>
    <row r="457" spans="1:15" outlineLevel="2">
      <c r="A457" s="15" t="s">
        <v>2341</v>
      </c>
      <c r="B457" s="18" t="s">
        <v>38</v>
      </c>
      <c r="C457" s="19" t="s">
        <v>1012</v>
      </c>
      <c r="D457" s="19" t="s">
        <v>1053</v>
      </c>
      <c r="E457" s="18" t="s">
        <v>1054</v>
      </c>
      <c r="F457" s="20">
        <v>0</v>
      </c>
      <c r="H457" s="20">
        <v>0</v>
      </c>
      <c r="I457" s="20">
        <v>0</v>
      </c>
      <c r="J457" s="20">
        <v>0</v>
      </c>
      <c r="K457" s="20">
        <v>0</v>
      </c>
      <c r="M457" s="20">
        <v>0</v>
      </c>
      <c r="N457" s="27" t="s">
        <v>2729</v>
      </c>
      <c r="O457" s="28">
        <v>0</v>
      </c>
    </row>
    <row r="458" spans="1:15" outlineLevel="2">
      <c r="A458" s="15" t="s">
        <v>2342</v>
      </c>
      <c r="B458" s="18" t="s">
        <v>38</v>
      </c>
      <c r="C458" s="19" t="s">
        <v>1012</v>
      </c>
      <c r="D458" s="19" t="s">
        <v>1055</v>
      </c>
      <c r="E458" s="18" t="s">
        <v>1056</v>
      </c>
      <c r="F458" s="20">
        <v>0</v>
      </c>
      <c r="H458" s="20">
        <v>0</v>
      </c>
      <c r="I458" s="20">
        <v>0</v>
      </c>
      <c r="J458" s="20">
        <v>0</v>
      </c>
      <c r="K458" s="20">
        <v>0</v>
      </c>
      <c r="M458" s="20">
        <v>0</v>
      </c>
      <c r="N458" s="27" t="s">
        <v>2729</v>
      </c>
      <c r="O458" s="28">
        <v>0</v>
      </c>
    </row>
    <row r="459" spans="1:15" outlineLevel="2">
      <c r="A459" s="15" t="s">
        <v>2343</v>
      </c>
      <c r="B459" s="18" t="s">
        <v>38</v>
      </c>
      <c r="C459" s="19" t="s">
        <v>1012</v>
      </c>
      <c r="D459" s="19" t="s">
        <v>1057</v>
      </c>
      <c r="E459" s="18" t="s">
        <v>1058</v>
      </c>
      <c r="F459" s="52">
        <v>-12166813</v>
      </c>
      <c r="H459" s="20">
        <v>0</v>
      </c>
      <c r="I459" s="52">
        <v>-12166813</v>
      </c>
      <c r="J459" s="20">
        <v>0</v>
      </c>
      <c r="K459" s="52">
        <v>-12166813</v>
      </c>
      <c r="M459" s="20">
        <v>-7410897</v>
      </c>
      <c r="N459" s="27">
        <v>0.64200000000000002</v>
      </c>
      <c r="O459" s="28">
        <v>-4755916</v>
      </c>
    </row>
    <row r="460" spans="1:15" outlineLevel="2">
      <c r="A460" s="15" t="s">
        <v>2344</v>
      </c>
      <c r="B460" s="18" t="s">
        <v>38</v>
      </c>
      <c r="C460" s="19" t="s">
        <v>1012</v>
      </c>
      <c r="D460" s="19" t="s">
        <v>1059</v>
      </c>
      <c r="E460" s="18" t="s">
        <v>1060</v>
      </c>
      <c r="F460" s="52">
        <v>-308073</v>
      </c>
      <c r="H460" s="20">
        <v>0</v>
      </c>
      <c r="I460" s="52">
        <v>-308073</v>
      </c>
      <c r="J460" s="20">
        <v>0</v>
      </c>
      <c r="K460" s="52">
        <v>-308073</v>
      </c>
      <c r="M460" s="77">
        <v>-835153</v>
      </c>
      <c r="N460" s="27">
        <v>-0.63100000000000001</v>
      </c>
      <c r="O460" s="28">
        <v>527080</v>
      </c>
    </row>
    <row r="461" spans="1:15" outlineLevel="2">
      <c r="A461" s="15" t="s">
        <v>2345</v>
      </c>
      <c r="B461" s="18" t="s">
        <v>38</v>
      </c>
      <c r="C461" s="19" t="s">
        <v>1012</v>
      </c>
      <c r="D461" s="19" t="s">
        <v>1061</v>
      </c>
      <c r="E461" s="18" t="s">
        <v>1062</v>
      </c>
      <c r="F461" s="52">
        <v>1004974</v>
      </c>
      <c r="H461" s="20">
        <v>0</v>
      </c>
      <c r="I461" s="52">
        <v>1004974</v>
      </c>
      <c r="J461" s="20">
        <v>0</v>
      </c>
      <c r="K461" s="52">
        <v>1004974</v>
      </c>
      <c r="M461" s="20">
        <v>481990</v>
      </c>
      <c r="N461" s="27">
        <v>1.085</v>
      </c>
      <c r="O461" s="28">
        <v>522984</v>
      </c>
    </row>
    <row r="462" spans="1:15" outlineLevel="2">
      <c r="A462" s="15" t="s">
        <v>2346</v>
      </c>
      <c r="B462" s="18" t="s">
        <v>38</v>
      </c>
      <c r="C462" s="19" t="s">
        <v>1012</v>
      </c>
      <c r="D462" s="19" t="s">
        <v>1063</v>
      </c>
      <c r="E462" s="18" t="s">
        <v>1064</v>
      </c>
      <c r="F462" s="52">
        <v>51056</v>
      </c>
      <c r="H462" s="20">
        <v>0</v>
      </c>
      <c r="I462" s="52">
        <v>51056</v>
      </c>
      <c r="J462" s="20">
        <v>0</v>
      </c>
      <c r="K462" s="52">
        <v>51056</v>
      </c>
      <c r="M462" s="20">
        <v>35049</v>
      </c>
      <c r="N462" s="27">
        <v>0.45700000000000002</v>
      </c>
      <c r="O462" s="28">
        <v>16007</v>
      </c>
    </row>
    <row r="463" spans="1:15" outlineLevel="2">
      <c r="A463" s="15" t="s">
        <v>2347</v>
      </c>
      <c r="B463" s="18" t="s">
        <v>38</v>
      </c>
      <c r="C463" s="19" t="s">
        <v>1012</v>
      </c>
      <c r="D463" s="19" t="s">
        <v>1065</v>
      </c>
      <c r="E463" s="18" t="s">
        <v>1066</v>
      </c>
      <c r="F463" s="20">
        <v>0</v>
      </c>
      <c r="H463" s="20">
        <v>0</v>
      </c>
      <c r="I463" s="20">
        <v>0</v>
      </c>
      <c r="J463" s="20">
        <v>0</v>
      </c>
      <c r="K463" s="20">
        <v>0</v>
      </c>
      <c r="M463" s="20">
        <v>0</v>
      </c>
      <c r="N463" s="27" t="s">
        <v>2729</v>
      </c>
      <c r="O463" s="28">
        <v>0</v>
      </c>
    </row>
    <row r="464" spans="1:15" outlineLevel="2">
      <c r="A464" s="15" t="s">
        <v>2348</v>
      </c>
      <c r="B464" s="18" t="s">
        <v>38</v>
      </c>
      <c r="C464" s="19" t="s">
        <v>1012</v>
      </c>
      <c r="D464" s="19" t="s">
        <v>1067</v>
      </c>
      <c r="E464" s="18" t="s">
        <v>1068</v>
      </c>
      <c r="F464" s="52">
        <v>69541</v>
      </c>
      <c r="H464" s="20">
        <v>0</v>
      </c>
      <c r="I464" s="52">
        <v>69541</v>
      </c>
      <c r="J464" s="20">
        <v>0</v>
      </c>
      <c r="K464" s="52">
        <v>69541</v>
      </c>
      <c r="M464" s="20">
        <v>3769</v>
      </c>
      <c r="N464" s="27">
        <v>17.451000000000001</v>
      </c>
      <c r="O464" s="28">
        <v>65772</v>
      </c>
    </row>
    <row r="465" spans="1:15" outlineLevel="2">
      <c r="A465" s="15" t="s">
        <v>2349</v>
      </c>
      <c r="B465" s="18" t="s">
        <v>38</v>
      </c>
      <c r="C465" s="19" t="s">
        <v>1012</v>
      </c>
      <c r="D465" s="19" t="s">
        <v>1069</v>
      </c>
      <c r="E465" s="18" t="s">
        <v>1070</v>
      </c>
      <c r="F465" s="52">
        <v>144640</v>
      </c>
      <c r="H465" s="20">
        <v>0</v>
      </c>
      <c r="I465" s="52">
        <v>144640</v>
      </c>
      <c r="J465" s="20">
        <v>0</v>
      </c>
      <c r="K465" s="52">
        <v>144640</v>
      </c>
      <c r="M465" s="20">
        <v>0</v>
      </c>
      <c r="N465" s="27" t="s">
        <v>2729</v>
      </c>
      <c r="O465" s="28">
        <v>144640</v>
      </c>
    </row>
    <row r="466" spans="1:15" outlineLevel="2">
      <c r="A466" s="15" t="s">
        <v>2350</v>
      </c>
      <c r="B466" s="18" t="s">
        <v>38</v>
      </c>
      <c r="C466" s="19" t="s">
        <v>1012</v>
      </c>
      <c r="D466" s="19" t="s">
        <v>1071</v>
      </c>
      <c r="E466" s="18" t="s">
        <v>1072</v>
      </c>
      <c r="F466" s="52">
        <v>-32564691</v>
      </c>
      <c r="H466" s="20">
        <v>0</v>
      </c>
      <c r="I466" s="52">
        <v>-32564691</v>
      </c>
      <c r="J466" s="20">
        <v>0</v>
      </c>
      <c r="K466" s="52">
        <v>-32564691</v>
      </c>
      <c r="M466" s="20">
        <v>-31341872</v>
      </c>
      <c r="N466" s="27">
        <v>3.9E-2</v>
      </c>
      <c r="O466" s="28">
        <v>-1222819</v>
      </c>
    </row>
    <row r="467" spans="1:15" outlineLevel="2">
      <c r="A467" s="15" t="s">
        <v>2351</v>
      </c>
      <c r="B467" s="18" t="s">
        <v>38</v>
      </c>
      <c r="C467" s="19" t="s">
        <v>1012</v>
      </c>
      <c r="D467" s="19" t="s">
        <v>1073</v>
      </c>
      <c r="E467" s="18" t="s">
        <v>1074</v>
      </c>
      <c r="F467" s="20">
        <v>0</v>
      </c>
      <c r="H467" s="20">
        <v>0</v>
      </c>
      <c r="I467" s="20">
        <v>0</v>
      </c>
      <c r="J467" s="20">
        <v>0</v>
      </c>
      <c r="K467" s="20">
        <v>0</v>
      </c>
      <c r="M467" s="20">
        <v>0</v>
      </c>
      <c r="N467" s="27" t="s">
        <v>2729</v>
      </c>
      <c r="O467" s="28">
        <v>0</v>
      </c>
    </row>
    <row r="468" spans="1:15" outlineLevel="2">
      <c r="A468" s="15" t="s">
        <v>2352</v>
      </c>
      <c r="B468" s="18" t="s">
        <v>38</v>
      </c>
      <c r="C468" s="19" t="s">
        <v>1012</v>
      </c>
      <c r="D468" s="19" t="s">
        <v>1075</v>
      </c>
      <c r="E468" s="18" t="s">
        <v>1076</v>
      </c>
      <c r="F468" s="52">
        <v>-55777</v>
      </c>
      <c r="H468" s="20">
        <v>0</v>
      </c>
      <c r="I468" s="52">
        <v>-55777</v>
      </c>
      <c r="J468" s="20">
        <v>0</v>
      </c>
      <c r="K468" s="52">
        <v>-55777</v>
      </c>
      <c r="M468" s="20">
        <v>-15447</v>
      </c>
      <c r="N468" s="27">
        <v>2.6110000000000002</v>
      </c>
      <c r="O468" s="28">
        <v>-40330</v>
      </c>
    </row>
    <row r="469" spans="1:15" outlineLevel="2">
      <c r="A469" s="15" t="s">
        <v>2353</v>
      </c>
      <c r="B469" s="18" t="s">
        <v>38</v>
      </c>
      <c r="C469" s="19" t="s">
        <v>1012</v>
      </c>
      <c r="D469" s="19" t="s">
        <v>1077</v>
      </c>
      <c r="E469" s="18" t="s">
        <v>1078</v>
      </c>
      <c r="F469" s="52">
        <v>990192</v>
      </c>
      <c r="H469" s="20">
        <v>0</v>
      </c>
      <c r="I469" s="52">
        <v>990192</v>
      </c>
      <c r="J469" s="20">
        <v>0</v>
      </c>
      <c r="K469" s="52">
        <v>990192</v>
      </c>
      <c r="M469" s="20">
        <v>254234</v>
      </c>
      <c r="N469" s="27">
        <v>2.895</v>
      </c>
      <c r="O469" s="28">
        <v>735958</v>
      </c>
    </row>
    <row r="470" spans="1:15" outlineLevel="2">
      <c r="A470" s="15" t="s">
        <v>2354</v>
      </c>
      <c r="B470" s="18" t="s">
        <v>38</v>
      </c>
      <c r="C470" s="19" t="s">
        <v>1012</v>
      </c>
      <c r="D470" s="19" t="s">
        <v>1079</v>
      </c>
      <c r="E470" s="18" t="s">
        <v>1080</v>
      </c>
      <c r="F470" s="20">
        <v>0</v>
      </c>
      <c r="H470" s="20">
        <v>0</v>
      </c>
      <c r="I470" s="20">
        <v>0</v>
      </c>
      <c r="J470" s="20">
        <v>0</v>
      </c>
      <c r="K470" s="20">
        <v>0</v>
      </c>
      <c r="M470" s="20">
        <v>0</v>
      </c>
      <c r="N470" s="27" t="s">
        <v>2729</v>
      </c>
      <c r="O470" s="28">
        <v>0</v>
      </c>
    </row>
    <row r="471" spans="1:15" outlineLevel="2">
      <c r="A471" s="15" t="s">
        <v>2355</v>
      </c>
      <c r="B471" s="18" t="s">
        <v>38</v>
      </c>
      <c r="C471" s="19" t="s">
        <v>1012</v>
      </c>
      <c r="D471" s="19" t="s">
        <v>1081</v>
      </c>
      <c r="E471" s="18" t="s">
        <v>1082</v>
      </c>
      <c r="F471" s="20">
        <v>0</v>
      </c>
      <c r="H471" s="20">
        <v>0</v>
      </c>
      <c r="I471" s="20">
        <v>0</v>
      </c>
      <c r="J471" s="20">
        <v>0</v>
      </c>
      <c r="K471" s="20">
        <v>0</v>
      </c>
      <c r="M471" s="20">
        <v>0</v>
      </c>
      <c r="N471" s="27" t="s">
        <v>2729</v>
      </c>
      <c r="O471" s="28">
        <v>0</v>
      </c>
    </row>
    <row r="472" spans="1:15" outlineLevel="2">
      <c r="A472" s="15" t="s">
        <v>2356</v>
      </c>
      <c r="B472" s="18" t="s">
        <v>38</v>
      </c>
      <c r="C472" s="19" t="s">
        <v>1012</v>
      </c>
      <c r="D472" s="19" t="s">
        <v>1083</v>
      </c>
      <c r="E472" s="18" t="s">
        <v>1084</v>
      </c>
      <c r="F472" s="20">
        <v>0</v>
      </c>
      <c r="H472" s="20">
        <v>0</v>
      </c>
      <c r="I472" s="20">
        <v>0</v>
      </c>
      <c r="J472" s="20">
        <v>0</v>
      </c>
      <c r="K472" s="20">
        <v>0</v>
      </c>
      <c r="M472" s="20">
        <v>0</v>
      </c>
      <c r="N472" s="27" t="s">
        <v>2729</v>
      </c>
      <c r="O472" s="28">
        <v>0</v>
      </c>
    </row>
    <row r="473" spans="1:15" outlineLevel="2">
      <c r="A473" s="15" t="s">
        <v>2357</v>
      </c>
      <c r="B473" s="18" t="s">
        <v>38</v>
      </c>
      <c r="C473" s="19" t="s">
        <v>1012</v>
      </c>
      <c r="D473" s="19" t="s">
        <v>1085</v>
      </c>
      <c r="E473" s="18" t="s">
        <v>1086</v>
      </c>
      <c r="F473" s="52">
        <v>-7943884</v>
      </c>
      <c r="H473" s="20">
        <v>0</v>
      </c>
      <c r="I473" s="52">
        <v>-7943884</v>
      </c>
      <c r="J473" s="20">
        <v>0</v>
      </c>
      <c r="K473" s="52">
        <v>-7943884</v>
      </c>
      <c r="M473" s="20">
        <v>-5176869</v>
      </c>
      <c r="N473" s="27">
        <v>0.53400000000000003</v>
      </c>
      <c r="O473" s="28">
        <v>-2767015</v>
      </c>
    </row>
    <row r="474" spans="1:15" outlineLevel="2">
      <c r="A474" s="15" t="s">
        <v>2358</v>
      </c>
      <c r="B474" s="18" t="s">
        <v>38</v>
      </c>
      <c r="C474" s="19" t="s">
        <v>1012</v>
      </c>
      <c r="D474" s="19" t="s">
        <v>1087</v>
      </c>
      <c r="E474" s="18" t="s">
        <v>1088</v>
      </c>
      <c r="F474" s="52">
        <v>-52000</v>
      </c>
      <c r="H474" s="20">
        <v>0</v>
      </c>
      <c r="I474" s="52">
        <v>-52000</v>
      </c>
      <c r="J474" s="20">
        <v>0</v>
      </c>
      <c r="K474" s="52">
        <v>-52000</v>
      </c>
      <c r="M474" s="77">
        <v>-162000</v>
      </c>
      <c r="N474" s="27">
        <v>-0.67900000000000005</v>
      </c>
      <c r="O474" s="28">
        <v>110000</v>
      </c>
    </row>
    <row r="475" spans="1:15" outlineLevel="2">
      <c r="A475" s="15" t="s">
        <v>2359</v>
      </c>
      <c r="B475" s="18" t="s">
        <v>38</v>
      </c>
      <c r="C475" s="19" t="s">
        <v>1012</v>
      </c>
      <c r="D475" s="19" t="s">
        <v>1089</v>
      </c>
      <c r="E475" s="18" t="s">
        <v>1090</v>
      </c>
      <c r="F475" s="52">
        <v>-34207</v>
      </c>
      <c r="H475" s="20">
        <v>0</v>
      </c>
      <c r="I475" s="52">
        <v>-34207</v>
      </c>
      <c r="J475" s="20">
        <v>0</v>
      </c>
      <c r="K475" s="52">
        <v>-34207</v>
      </c>
      <c r="M475" s="20">
        <v>109944</v>
      </c>
      <c r="N475" s="27">
        <v>-1.3109999999999999</v>
      </c>
      <c r="O475" s="28">
        <v>-144151</v>
      </c>
    </row>
    <row r="476" spans="1:15" outlineLevel="2">
      <c r="A476" s="15" t="s">
        <v>2360</v>
      </c>
      <c r="B476" s="18" t="s">
        <v>38</v>
      </c>
      <c r="C476" s="19" t="s">
        <v>1012</v>
      </c>
      <c r="D476" s="19" t="s">
        <v>1091</v>
      </c>
      <c r="E476" s="18" t="s">
        <v>1092</v>
      </c>
      <c r="F476" s="52">
        <v>4966</v>
      </c>
      <c r="H476" s="20">
        <v>0</v>
      </c>
      <c r="I476" s="52">
        <v>4966</v>
      </c>
      <c r="J476" s="20">
        <v>0</v>
      </c>
      <c r="K476" s="52">
        <v>4966</v>
      </c>
      <c r="M476" s="20">
        <v>2132</v>
      </c>
      <c r="N476" s="27">
        <v>1.329</v>
      </c>
      <c r="O476" s="28">
        <v>2834</v>
      </c>
    </row>
    <row r="477" spans="1:15" outlineLevel="2">
      <c r="A477" s="15" t="s">
        <v>2361</v>
      </c>
      <c r="B477" s="18" t="s">
        <v>38</v>
      </c>
      <c r="C477" s="19" t="s">
        <v>1012</v>
      </c>
      <c r="D477" s="19" t="s">
        <v>1093</v>
      </c>
      <c r="E477" s="18" t="s">
        <v>1094</v>
      </c>
      <c r="F477" s="20">
        <v>0</v>
      </c>
      <c r="H477" s="20">
        <v>0</v>
      </c>
      <c r="I477" s="20">
        <v>0</v>
      </c>
      <c r="J477" s="20">
        <v>0</v>
      </c>
      <c r="K477" s="20">
        <v>0</v>
      </c>
      <c r="M477" s="20">
        <v>0</v>
      </c>
      <c r="N477" s="27" t="s">
        <v>2729</v>
      </c>
      <c r="O477" s="28">
        <v>0</v>
      </c>
    </row>
    <row r="478" spans="1:15" outlineLevel="2">
      <c r="A478" s="15" t="s">
        <v>2362</v>
      </c>
      <c r="B478" s="18" t="s">
        <v>38</v>
      </c>
      <c r="C478" s="19" t="s">
        <v>1012</v>
      </c>
      <c r="D478" s="19" t="s">
        <v>1095</v>
      </c>
      <c r="E478" s="18" t="s">
        <v>1096</v>
      </c>
      <c r="F478" s="52">
        <v>-5173</v>
      </c>
      <c r="H478" s="20">
        <v>0</v>
      </c>
      <c r="I478" s="52">
        <v>-5173</v>
      </c>
      <c r="J478" s="20">
        <v>0</v>
      </c>
      <c r="K478" s="52">
        <v>-5173</v>
      </c>
      <c r="M478" s="20">
        <v>-384</v>
      </c>
      <c r="N478" s="27">
        <v>12.471</v>
      </c>
      <c r="O478" s="28">
        <v>-4789</v>
      </c>
    </row>
    <row r="479" spans="1:15" outlineLevel="2">
      <c r="A479" s="15" t="s">
        <v>2363</v>
      </c>
      <c r="B479" s="18" t="s">
        <v>38</v>
      </c>
      <c r="C479" s="19" t="s">
        <v>1012</v>
      </c>
      <c r="D479" s="19" t="s">
        <v>1097</v>
      </c>
      <c r="E479" s="18" t="s">
        <v>1098</v>
      </c>
      <c r="F479" s="52">
        <v>92266</v>
      </c>
      <c r="H479" s="20">
        <v>0</v>
      </c>
      <c r="I479" s="52">
        <v>92266</v>
      </c>
      <c r="J479" s="20">
        <v>0</v>
      </c>
      <c r="K479" s="52">
        <v>92266</v>
      </c>
      <c r="M479" s="20">
        <v>0</v>
      </c>
      <c r="N479" s="27" t="s">
        <v>2729</v>
      </c>
      <c r="O479" s="28">
        <v>92266</v>
      </c>
    </row>
    <row r="480" spans="1:15" ht="13.5" outlineLevel="1" thickBot="1">
      <c r="A480" s="15" t="s">
        <v>2365</v>
      </c>
      <c r="C480" s="19" t="s">
        <v>1012</v>
      </c>
      <c r="E480" s="21" t="s">
        <v>1787</v>
      </c>
      <c r="F480" s="42">
        <v>-127380126</v>
      </c>
      <c r="G480" s="22"/>
      <c r="H480" s="22">
        <v>0</v>
      </c>
      <c r="I480" s="42">
        <v>-127380126</v>
      </c>
      <c r="J480" s="22">
        <v>0</v>
      </c>
      <c r="K480" s="42">
        <v>-127380126</v>
      </c>
      <c r="L480" s="22"/>
      <c r="M480" s="22">
        <v>-109801002</v>
      </c>
      <c r="N480" s="27">
        <v>0.16</v>
      </c>
      <c r="O480" s="28">
        <v>-17579124</v>
      </c>
    </row>
    <row r="481" spans="1:15" ht="13.5" outlineLevel="2" thickTop="1">
      <c r="A481" s="15" t="s">
        <v>38</v>
      </c>
      <c r="C481" s="19" t="s">
        <v>1101</v>
      </c>
      <c r="N481" s="27" t="s">
        <v>2729</v>
      </c>
      <c r="O481" s="28" t="s">
        <v>2729</v>
      </c>
    </row>
    <row r="482" spans="1:15" ht="13.5" outlineLevel="1" thickBot="1">
      <c r="A482" s="15" t="s">
        <v>2366</v>
      </c>
      <c r="C482" s="19" t="s">
        <v>1101</v>
      </c>
      <c r="E482" s="21" t="s">
        <v>1788</v>
      </c>
      <c r="F482" s="22">
        <v>0</v>
      </c>
      <c r="G482" s="22"/>
      <c r="H482" s="22">
        <v>0</v>
      </c>
      <c r="I482" s="22">
        <v>0</v>
      </c>
      <c r="J482" s="22">
        <v>0</v>
      </c>
      <c r="K482" s="22">
        <v>0</v>
      </c>
      <c r="L482" s="22"/>
      <c r="M482" s="22">
        <v>0</v>
      </c>
      <c r="N482" s="27" t="s">
        <v>2729</v>
      </c>
      <c r="O482" s="28">
        <v>0</v>
      </c>
    </row>
    <row r="483" spans="1:15" ht="13.5" outlineLevel="2" thickTop="1">
      <c r="A483" s="15" t="s">
        <v>38</v>
      </c>
      <c r="C483" s="19" t="s">
        <v>1102</v>
      </c>
      <c r="N483" s="27" t="s">
        <v>2729</v>
      </c>
      <c r="O483" s="28" t="s">
        <v>2729</v>
      </c>
    </row>
    <row r="484" spans="1:15" outlineLevel="2">
      <c r="A484" s="15" t="s">
        <v>2367</v>
      </c>
      <c r="B484" s="18" t="s">
        <v>38</v>
      </c>
      <c r="C484" s="19" t="s">
        <v>1102</v>
      </c>
      <c r="D484" s="19" t="s">
        <v>1103</v>
      </c>
      <c r="E484" s="18" t="s">
        <v>1104</v>
      </c>
      <c r="F484" s="20">
        <v>0</v>
      </c>
      <c r="H484" s="20">
        <v>0</v>
      </c>
      <c r="I484" s="20">
        <v>0</v>
      </c>
      <c r="J484" s="20">
        <v>0</v>
      </c>
      <c r="K484" s="20">
        <v>0</v>
      </c>
      <c r="M484" s="20">
        <v>0</v>
      </c>
      <c r="N484" s="27" t="s">
        <v>2729</v>
      </c>
      <c r="O484" s="28">
        <v>0</v>
      </c>
    </row>
    <row r="485" spans="1:15" outlineLevel="2">
      <c r="A485" s="15" t="s">
        <v>2368</v>
      </c>
      <c r="B485" s="18" t="s">
        <v>38</v>
      </c>
      <c r="C485" s="19" t="s">
        <v>1102</v>
      </c>
      <c r="D485" s="19" t="s">
        <v>1105</v>
      </c>
      <c r="E485" s="18" t="s">
        <v>1106</v>
      </c>
      <c r="F485" s="20">
        <v>0</v>
      </c>
      <c r="H485" s="20">
        <v>0</v>
      </c>
      <c r="I485" s="20">
        <v>0</v>
      </c>
      <c r="J485" s="20">
        <v>0</v>
      </c>
      <c r="K485" s="20">
        <v>0</v>
      </c>
      <c r="M485" s="20">
        <v>0</v>
      </c>
      <c r="N485" s="27" t="s">
        <v>2729</v>
      </c>
      <c r="O485" s="28">
        <v>0</v>
      </c>
    </row>
    <row r="486" spans="1:15" outlineLevel="2">
      <c r="A486" s="15" t="s">
        <v>2369</v>
      </c>
      <c r="B486" s="18" t="s">
        <v>38</v>
      </c>
      <c r="C486" s="19" t="s">
        <v>1102</v>
      </c>
      <c r="D486" s="19" t="s">
        <v>1107</v>
      </c>
      <c r="E486" s="18" t="s">
        <v>1108</v>
      </c>
      <c r="F486" s="20">
        <v>0</v>
      </c>
      <c r="H486" s="20">
        <v>0</v>
      </c>
      <c r="I486" s="20">
        <v>0</v>
      </c>
      <c r="J486" s="20">
        <v>0</v>
      </c>
      <c r="K486" s="20">
        <v>0</v>
      </c>
      <c r="M486" s="20">
        <v>0</v>
      </c>
      <c r="N486" s="27" t="s">
        <v>2729</v>
      </c>
      <c r="O486" s="28">
        <v>0</v>
      </c>
    </row>
    <row r="487" spans="1:15" ht="13.5" outlineLevel="1" thickBot="1">
      <c r="A487" s="15" t="s">
        <v>2370</v>
      </c>
      <c r="C487" s="19" t="s">
        <v>1102</v>
      </c>
      <c r="E487" s="21" t="s">
        <v>1789</v>
      </c>
      <c r="F487" s="22">
        <v>0</v>
      </c>
      <c r="G487" s="22"/>
      <c r="H487" s="22">
        <v>0</v>
      </c>
      <c r="I487" s="22">
        <v>0</v>
      </c>
      <c r="J487" s="22">
        <v>0</v>
      </c>
      <c r="K487" s="22">
        <v>0</v>
      </c>
      <c r="L487" s="22"/>
      <c r="M487" s="22">
        <v>0</v>
      </c>
      <c r="N487" s="27" t="s">
        <v>2729</v>
      </c>
      <c r="O487" s="28">
        <v>0</v>
      </c>
    </row>
    <row r="488" spans="1:15" ht="13.5" outlineLevel="2" thickTop="1">
      <c r="A488" s="15" t="s">
        <v>38</v>
      </c>
      <c r="C488" s="19" t="s">
        <v>1109</v>
      </c>
      <c r="N488" s="27" t="s">
        <v>2729</v>
      </c>
      <c r="O488" s="28" t="s">
        <v>2729</v>
      </c>
    </row>
    <row r="489" spans="1:15" outlineLevel="2">
      <c r="A489" s="15" t="s">
        <v>2371</v>
      </c>
      <c r="B489" s="18" t="s">
        <v>38</v>
      </c>
      <c r="C489" s="19" t="s">
        <v>1109</v>
      </c>
      <c r="D489" s="19" t="s">
        <v>1110</v>
      </c>
      <c r="E489" s="18" t="s">
        <v>1111</v>
      </c>
      <c r="F489" s="52">
        <v>-1982790</v>
      </c>
      <c r="H489" s="20">
        <v>0</v>
      </c>
      <c r="I489" s="52">
        <v>-1982790</v>
      </c>
      <c r="J489" s="20">
        <v>0</v>
      </c>
      <c r="K489" s="52">
        <v>-1982790</v>
      </c>
      <c r="M489" s="20">
        <v>-4022641</v>
      </c>
      <c r="N489" s="27">
        <v>-0.50700000000000001</v>
      </c>
      <c r="O489" s="28">
        <v>2039851</v>
      </c>
    </row>
    <row r="490" spans="1:15" outlineLevel="2">
      <c r="A490" s="15" t="s">
        <v>2372</v>
      </c>
      <c r="B490" s="18" t="s">
        <v>38</v>
      </c>
      <c r="C490" s="19" t="s">
        <v>1109</v>
      </c>
      <c r="D490" s="19" t="s">
        <v>1112</v>
      </c>
      <c r="E490" s="18" t="s">
        <v>1113</v>
      </c>
      <c r="F490" s="20">
        <v>0</v>
      </c>
      <c r="H490" s="20">
        <v>0</v>
      </c>
      <c r="I490" s="20">
        <v>0</v>
      </c>
      <c r="J490" s="20">
        <v>0</v>
      </c>
      <c r="K490" s="20">
        <v>0</v>
      </c>
      <c r="M490" s="20">
        <v>0</v>
      </c>
      <c r="N490" s="27" t="s">
        <v>2729</v>
      </c>
      <c r="O490" s="28">
        <v>0</v>
      </c>
    </row>
    <row r="491" spans="1:15" outlineLevel="2">
      <c r="A491" s="15" t="s">
        <v>2821</v>
      </c>
      <c r="B491" s="18" t="s">
        <v>38</v>
      </c>
      <c r="C491" s="19" t="s">
        <v>1109</v>
      </c>
      <c r="D491" s="19" t="s">
        <v>1759</v>
      </c>
      <c r="E491" s="18" t="s">
        <v>1760</v>
      </c>
      <c r="F491" s="52">
        <v>-3769418</v>
      </c>
      <c r="H491" s="52">
        <v>7605754</v>
      </c>
      <c r="I491" s="52">
        <v>3836336</v>
      </c>
      <c r="J491" s="20">
        <v>0</v>
      </c>
      <c r="K491" s="52">
        <v>3836336</v>
      </c>
      <c r="M491" s="20">
        <v>-873568</v>
      </c>
      <c r="N491" s="27">
        <v>-5.3920000000000003</v>
      </c>
      <c r="O491" s="28">
        <v>4709904</v>
      </c>
    </row>
    <row r="492" spans="1:15" outlineLevel="2">
      <c r="A492" s="15" t="s">
        <v>2373</v>
      </c>
      <c r="B492" s="18" t="s">
        <v>38</v>
      </c>
      <c r="C492" s="19" t="s">
        <v>1109</v>
      </c>
      <c r="D492" s="19" t="s">
        <v>1114</v>
      </c>
      <c r="E492" s="18" t="s">
        <v>1115</v>
      </c>
      <c r="F492" s="20">
        <v>0</v>
      </c>
      <c r="H492" s="20">
        <v>0</v>
      </c>
      <c r="I492" s="20">
        <v>0</v>
      </c>
      <c r="J492" s="20">
        <v>0</v>
      </c>
      <c r="K492" s="20">
        <v>0</v>
      </c>
      <c r="M492" s="20">
        <v>0</v>
      </c>
      <c r="N492" s="27" t="s">
        <v>2729</v>
      </c>
      <c r="O492" s="28">
        <v>0</v>
      </c>
    </row>
    <row r="493" spans="1:15" outlineLevel="2">
      <c r="A493" s="15" t="s">
        <v>2374</v>
      </c>
      <c r="B493" s="18" t="s">
        <v>38</v>
      </c>
      <c r="C493" s="19" t="s">
        <v>1109</v>
      </c>
      <c r="D493" s="19" t="s">
        <v>1116</v>
      </c>
      <c r="E493" s="18" t="s">
        <v>1117</v>
      </c>
      <c r="F493" s="20">
        <v>0</v>
      </c>
      <c r="H493" s="20">
        <v>0</v>
      </c>
      <c r="I493" s="20">
        <v>0</v>
      </c>
      <c r="J493" s="20">
        <v>0</v>
      </c>
      <c r="K493" s="20">
        <v>0</v>
      </c>
      <c r="M493" s="20">
        <v>0</v>
      </c>
      <c r="N493" s="27" t="s">
        <v>2729</v>
      </c>
      <c r="O493" s="28">
        <v>0</v>
      </c>
    </row>
    <row r="494" spans="1:15" outlineLevel="2">
      <c r="A494" s="15" t="s">
        <v>2375</v>
      </c>
      <c r="B494" s="18" t="s">
        <v>38</v>
      </c>
      <c r="C494" s="19" t="s">
        <v>1109</v>
      </c>
      <c r="D494" s="19" t="s">
        <v>1118</v>
      </c>
      <c r="E494" s="18" t="s">
        <v>164</v>
      </c>
      <c r="F494" s="52">
        <v>-27357</v>
      </c>
      <c r="H494" s="20">
        <v>0</v>
      </c>
      <c r="I494" s="52">
        <v>-27357</v>
      </c>
      <c r="J494" s="20">
        <v>0</v>
      </c>
      <c r="K494" s="52">
        <v>-27357</v>
      </c>
      <c r="M494" s="20">
        <v>439248</v>
      </c>
      <c r="N494" s="27">
        <v>-1.0620000000000001</v>
      </c>
      <c r="O494" s="28">
        <v>-466605</v>
      </c>
    </row>
    <row r="495" spans="1:15" outlineLevel="2">
      <c r="A495" s="15" t="s">
        <v>2376</v>
      </c>
      <c r="B495" s="18" t="s">
        <v>38</v>
      </c>
      <c r="C495" s="19" t="s">
        <v>1109</v>
      </c>
      <c r="D495" s="19" t="s">
        <v>1119</v>
      </c>
      <c r="E495" s="18" t="s">
        <v>1120</v>
      </c>
      <c r="F495" s="20">
        <v>0</v>
      </c>
      <c r="H495" s="20">
        <v>0</v>
      </c>
      <c r="I495" s="20">
        <v>0</v>
      </c>
      <c r="J495" s="20">
        <v>0</v>
      </c>
      <c r="K495" s="20">
        <v>0</v>
      </c>
      <c r="M495" s="20">
        <v>87832</v>
      </c>
      <c r="N495" s="27">
        <v>-1</v>
      </c>
      <c r="O495" s="28">
        <v>-87832</v>
      </c>
    </row>
    <row r="496" spans="1:15" outlineLevel="2">
      <c r="A496" s="15" t="s">
        <v>2377</v>
      </c>
      <c r="B496" s="18" t="s">
        <v>38</v>
      </c>
      <c r="C496" s="19" t="s">
        <v>1109</v>
      </c>
      <c r="D496" s="19" t="s">
        <v>1121</v>
      </c>
      <c r="E496" s="18" t="s">
        <v>1122</v>
      </c>
      <c r="F496" s="20">
        <v>0</v>
      </c>
      <c r="H496" s="20">
        <v>0</v>
      </c>
      <c r="I496" s="20">
        <v>0</v>
      </c>
      <c r="J496" s="20">
        <v>0</v>
      </c>
      <c r="K496" s="20">
        <v>0</v>
      </c>
      <c r="M496" s="20">
        <v>0</v>
      </c>
      <c r="N496" s="27" t="s">
        <v>2729</v>
      </c>
      <c r="O496" s="28">
        <v>0</v>
      </c>
    </row>
    <row r="497" spans="1:15" outlineLevel="2">
      <c r="A497" s="15" t="s">
        <v>2378</v>
      </c>
      <c r="B497" s="18" t="s">
        <v>38</v>
      </c>
      <c r="C497" s="19" t="s">
        <v>1109</v>
      </c>
      <c r="D497" s="19" t="s">
        <v>1123</v>
      </c>
      <c r="E497" s="18" t="s">
        <v>214</v>
      </c>
      <c r="F497" s="52">
        <v>-214</v>
      </c>
      <c r="H497" s="20">
        <v>0</v>
      </c>
      <c r="I497" s="52">
        <v>-214</v>
      </c>
      <c r="J497" s="20">
        <v>0</v>
      </c>
      <c r="K497" s="52">
        <v>-214</v>
      </c>
      <c r="M497" s="20">
        <v>110000</v>
      </c>
      <c r="N497" s="27">
        <v>-1.002</v>
      </c>
      <c r="O497" s="28">
        <v>-110214</v>
      </c>
    </row>
    <row r="498" spans="1:15" ht="13.5" outlineLevel="1" thickBot="1">
      <c r="A498" s="15" t="s">
        <v>2379</v>
      </c>
      <c r="C498" s="19" t="s">
        <v>1109</v>
      </c>
      <c r="E498" s="21" t="s">
        <v>1790</v>
      </c>
      <c r="F498" s="42">
        <v>-5779779</v>
      </c>
      <c r="G498" s="22"/>
      <c r="H498" s="42">
        <v>7605754</v>
      </c>
      <c r="I498" s="42">
        <v>1825975</v>
      </c>
      <c r="J498" s="22">
        <v>0</v>
      </c>
      <c r="K498" s="42">
        <v>1825975</v>
      </c>
      <c r="L498" s="22"/>
      <c r="M498" s="22">
        <v>-4259129</v>
      </c>
      <c r="N498" s="27">
        <v>-1.429</v>
      </c>
      <c r="O498" s="28">
        <v>6085104</v>
      </c>
    </row>
    <row r="499" spans="1:15" ht="13.5" outlineLevel="2" thickTop="1">
      <c r="A499" s="15" t="s">
        <v>38</v>
      </c>
      <c r="C499" s="19" t="s">
        <v>1124</v>
      </c>
      <c r="N499" s="27" t="s">
        <v>2729</v>
      </c>
      <c r="O499" s="28" t="s">
        <v>2729</v>
      </c>
    </row>
    <row r="500" spans="1:15" outlineLevel="2">
      <c r="A500" s="15" t="s">
        <v>2380</v>
      </c>
      <c r="B500" s="18" t="s">
        <v>38</v>
      </c>
      <c r="C500" s="19" t="s">
        <v>1124</v>
      </c>
      <c r="D500" s="19" t="s">
        <v>1125</v>
      </c>
      <c r="E500" s="18" t="s">
        <v>1126</v>
      </c>
      <c r="F500" s="52">
        <v>-33518</v>
      </c>
      <c r="H500" s="20">
        <v>0</v>
      </c>
      <c r="I500" s="52">
        <v>-33518</v>
      </c>
      <c r="J500" s="20">
        <v>0</v>
      </c>
      <c r="K500" s="52">
        <v>-33518</v>
      </c>
      <c r="M500" s="20">
        <v>-194922</v>
      </c>
      <c r="N500" s="27">
        <v>-0.82799999999999996</v>
      </c>
      <c r="O500" s="28">
        <v>161404</v>
      </c>
    </row>
    <row r="501" spans="1:15" outlineLevel="2">
      <c r="A501" s="15" t="s">
        <v>2381</v>
      </c>
      <c r="B501" s="18" t="s">
        <v>38</v>
      </c>
      <c r="C501" s="19" t="s">
        <v>1124</v>
      </c>
      <c r="D501" s="19" t="s">
        <v>1127</v>
      </c>
      <c r="E501" s="18" t="s">
        <v>1128</v>
      </c>
      <c r="F501" s="20">
        <v>0</v>
      </c>
      <c r="H501" s="20">
        <v>0</v>
      </c>
      <c r="I501" s="20">
        <v>0</v>
      </c>
      <c r="J501" s="20">
        <v>0</v>
      </c>
      <c r="K501" s="20">
        <v>0</v>
      </c>
      <c r="M501" s="20">
        <v>0</v>
      </c>
      <c r="N501" s="27" t="s">
        <v>2729</v>
      </c>
      <c r="O501" s="28">
        <v>0</v>
      </c>
    </row>
    <row r="502" spans="1:15" outlineLevel="2">
      <c r="A502" s="15" t="s">
        <v>2382</v>
      </c>
      <c r="B502" s="18" t="s">
        <v>38</v>
      </c>
      <c r="C502" s="19" t="s">
        <v>1124</v>
      </c>
      <c r="D502" s="19" t="s">
        <v>1129</v>
      </c>
      <c r="E502" s="18" t="s">
        <v>1130</v>
      </c>
      <c r="F502" s="20">
        <v>0</v>
      </c>
      <c r="H502" s="20">
        <v>0</v>
      </c>
      <c r="I502" s="20">
        <v>0</v>
      </c>
      <c r="J502" s="20">
        <v>0</v>
      </c>
      <c r="K502" s="20">
        <v>0</v>
      </c>
      <c r="M502" s="20">
        <v>2430</v>
      </c>
      <c r="N502" s="27">
        <v>-1</v>
      </c>
      <c r="O502" s="28">
        <v>-2430</v>
      </c>
    </row>
    <row r="503" spans="1:15" outlineLevel="2">
      <c r="A503" s="15" t="s">
        <v>2383</v>
      </c>
      <c r="B503" s="18" t="s">
        <v>38</v>
      </c>
      <c r="C503" s="19" t="s">
        <v>1124</v>
      </c>
      <c r="D503" s="19" t="s">
        <v>1131</v>
      </c>
      <c r="E503" s="18" t="s">
        <v>1132</v>
      </c>
      <c r="F503" s="52">
        <v>48769</v>
      </c>
      <c r="H503" s="20">
        <v>0</v>
      </c>
      <c r="I503" s="52">
        <v>48769</v>
      </c>
      <c r="J503" s="20">
        <v>0</v>
      </c>
      <c r="K503" s="52">
        <v>48769</v>
      </c>
      <c r="M503" s="20">
        <v>99562</v>
      </c>
      <c r="N503" s="27">
        <v>-0.51</v>
      </c>
      <c r="O503" s="28">
        <v>-50793</v>
      </c>
    </row>
    <row r="504" spans="1:15" outlineLevel="2">
      <c r="A504" s="15" t="s">
        <v>2384</v>
      </c>
      <c r="B504" s="18" t="s">
        <v>38</v>
      </c>
      <c r="C504" s="19" t="s">
        <v>1124</v>
      </c>
      <c r="D504" s="19" t="s">
        <v>1133</v>
      </c>
      <c r="E504" s="18" t="s">
        <v>1134</v>
      </c>
      <c r="F504" s="20">
        <v>0</v>
      </c>
      <c r="H504" s="20">
        <v>0</v>
      </c>
      <c r="I504" s="20">
        <v>0</v>
      </c>
      <c r="J504" s="20">
        <v>0</v>
      </c>
      <c r="K504" s="20">
        <v>0</v>
      </c>
      <c r="M504" s="20">
        <v>0</v>
      </c>
      <c r="N504" s="27" t="s">
        <v>2729</v>
      </c>
      <c r="O504" s="28">
        <v>0</v>
      </c>
    </row>
    <row r="505" spans="1:15" outlineLevel="2">
      <c r="A505" s="15" t="s">
        <v>2385</v>
      </c>
      <c r="B505" s="18" t="s">
        <v>38</v>
      </c>
      <c r="C505" s="19" t="s">
        <v>1124</v>
      </c>
      <c r="D505" s="19" t="s">
        <v>1135</v>
      </c>
      <c r="E505" s="18" t="s">
        <v>1136</v>
      </c>
      <c r="F505" s="52">
        <v>155</v>
      </c>
      <c r="H505" s="20">
        <v>0</v>
      </c>
      <c r="I505" s="52">
        <v>155</v>
      </c>
      <c r="J505" s="20">
        <v>0</v>
      </c>
      <c r="K505" s="52">
        <v>155</v>
      </c>
      <c r="M505" s="20">
        <v>0</v>
      </c>
      <c r="N505" s="27" t="s">
        <v>2729</v>
      </c>
      <c r="O505" s="28">
        <v>155</v>
      </c>
    </row>
    <row r="506" spans="1:15" outlineLevel="2">
      <c r="A506" s="15" t="s">
        <v>2386</v>
      </c>
      <c r="B506" s="18" t="s">
        <v>38</v>
      </c>
      <c r="C506" s="19" t="s">
        <v>1124</v>
      </c>
      <c r="D506" s="19" t="s">
        <v>1137</v>
      </c>
      <c r="E506" s="18" t="s">
        <v>1138</v>
      </c>
      <c r="F506" s="20">
        <v>0</v>
      </c>
      <c r="H506" s="20">
        <v>0</v>
      </c>
      <c r="I506" s="20">
        <v>0</v>
      </c>
      <c r="J506" s="20">
        <v>0</v>
      </c>
      <c r="K506" s="20">
        <v>0</v>
      </c>
      <c r="M506" s="20">
        <v>0</v>
      </c>
      <c r="N506" s="27" t="s">
        <v>2729</v>
      </c>
      <c r="O506" s="28">
        <v>0</v>
      </c>
    </row>
    <row r="507" spans="1:15" outlineLevel="2">
      <c r="A507" s="15" t="s">
        <v>2387</v>
      </c>
      <c r="B507" s="18" t="s">
        <v>38</v>
      </c>
      <c r="C507" s="19" t="s">
        <v>1124</v>
      </c>
      <c r="D507" s="19" t="s">
        <v>1139</v>
      </c>
      <c r="E507" s="18" t="s">
        <v>1140</v>
      </c>
      <c r="F507" s="20">
        <v>0</v>
      </c>
      <c r="H507" s="20">
        <v>0</v>
      </c>
      <c r="I507" s="20">
        <v>0</v>
      </c>
      <c r="J507" s="20">
        <v>0</v>
      </c>
      <c r="K507" s="20">
        <v>0</v>
      </c>
      <c r="M507" s="20">
        <v>13680</v>
      </c>
      <c r="N507" s="27">
        <v>-1</v>
      </c>
      <c r="O507" s="28">
        <v>-13680</v>
      </c>
    </row>
    <row r="508" spans="1:15" outlineLevel="2">
      <c r="A508" s="15" t="s">
        <v>2388</v>
      </c>
      <c r="B508" s="18" t="s">
        <v>38</v>
      </c>
      <c r="C508" s="19" t="s">
        <v>1124</v>
      </c>
      <c r="D508" s="19" t="s">
        <v>1141</v>
      </c>
      <c r="E508" s="18" t="s">
        <v>1142</v>
      </c>
      <c r="F508" s="52">
        <v>2173</v>
      </c>
      <c r="H508" s="20">
        <v>0</v>
      </c>
      <c r="I508" s="52">
        <v>2173</v>
      </c>
      <c r="J508" s="20">
        <v>0</v>
      </c>
      <c r="K508" s="52">
        <v>2173</v>
      </c>
      <c r="M508" s="20">
        <v>-26003</v>
      </c>
      <c r="N508" s="27">
        <v>-1.0840000000000001</v>
      </c>
      <c r="O508" s="28">
        <v>28176</v>
      </c>
    </row>
    <row r="509" spans="1:15" outlineLevel="2">
      <c r="A509" s="15" t="s">
        <v>2389</v>
      </c>
      <c r="B509" s="18" t="s">
        <v>38</v>
      </c>
      <c r="C509" s="19" t="s">
        <v>1124</v>
      </c>
      <c r="D509" s="19" t="s">
        <v>1143</v>
      </c>
      <c r="E509" s="18" t="s">
        <v>1144</v>
      </c>
      <c r="F509" s="52">
        <v>9346</v>
      </c>
      <c r="H509" s="20">
        <v>0</v>
      </c>
      <c r="I509" s="52">
        <v>9346</v>
      </c>
      <c r="J509" s="20">
        <v>0</v>
      </c>
      <c r="K509" s="52">
        <v>9346</v>
      </c>
      <c r="M509" s="20">
        <v>981537</v>
      </c>
      <c r="N509" s="27">
        <v>-0.99</v>
      </c>
      <c r="O509" s="28">
        <v>-972191</v>
      </c>
    </row>
    <row r="510" spans="1:15" outlineLevel="2">
      <c r="A510" s="15" t="s">
        <v>2390</v>
      </c>
      <c r="B510" s="18" t="s">
        <v>38</v>
      </c>
      <c r="C510" s="19" t="s">
        <v>1124</v>
      </c>
      <c r="D510" s="19" t="s">
        <v>1145</v>
      </c>
      <c r="E510" s="18" t="s">
        <v>1146</v>
      </c>
      <c r="F510" s="20">
        <v>0</v>
      </c>
      <c r="H510" s="20">
        <v>0</v>
      </c>
      <c r="I510" s="20">
        <v>0</v>
      </c>
      <c r="J510" s="20">
        <v>0</v>
      </c>
      <c r="K510" s="20">
        <v>0</v>
      </c>
      <c r="M510" s="20">
        <v>0</v>
      </c>
      <c r="N510" s="27" t="s">
        <v>2729</v>
      </c>
      <c r="O510" s="28">
        <v>0</v>
      </c>
    </row>
    <row r="511" spans="1:15" outlineLevel="2">
      <c r="A511" s="15" t="s">
        <v>2391</v>
      </c>
      <c r="B511" s="18" t="s">
        <v>38</v>
      </c>
      <c r="C511" s="19" t="s">
        <v>1124</v>
      </c>
      <c r="D511" s="19" t="s">
        <v>1147</v>
      </c>
      <c r="E511" s="18" t="s">
        <v>1148</v>
      </c>
      <c r="F511" s="20">
        <v>0</v>
      </c>
      <c r="H511" s="20">
        <v>0</v>
      </c>
      <c r="I511" s="20">
        <v>0</v>
      </c>
      <c r="J511" s="20">
        <v>0</v>
      </c>
      <c r="K511" s="20">
        <v>0</v>
      </c>
      <c r="M511" s="20">
        <v>43718</v>
      </c>
      <c r="N511" s="27">
        <v>-1</v>
      </c>
      <c r="O511" s="28">
        <v>-43718</v>
      </c>
    </row>
    <row r="512" spans="1:15" outlineLevel="2">
      <c r="A512" s="15" t="s">
        <v>2392</v>
      </c>
      <c r="B512" s="18" t="s">
        <v>38</v>
      </c>
      <c r="C512" s="19" t="s">
        <v>1124</v>
      </c>
      <c r="D512" s="19" t="s">
        <v>1149</v>
      </c>
      <c r="E512" s="18" t="s">
        <v>1150</v>
      </c>
      <c r="F512" s="52">
        <v>-39853</v>
      </c>
      <c r="H512" s="20">
        <v>0</v>
      </c>
      <c r="I512" s="52">
        <v>-39853</v>
      </c>
      <c r="J512" s="20">
        <v>0</v>
      </c>
      <c r="K512" s="52">
        <v>-39853</v>
      </c>
      <c r="M512" s="20">
        <v>-454670</v>
      </c>
      <c r="N512" s="27">
        <v>-0.91200000000000003</v>
      </c>
      <c r="O512" s="28">
        <v>414817</v>
      </c>
    </row>
    <row r="513" spans="1:15" outlineLevel="2">
      <c r="A513" s="15" t="s">
        <v>2393</v>
      </c>
      <c r="B513" s="18" t="s">
        <v>38</v>
      </c>
      <c r="C513" s="19" t="s">
        <v>1124</v>
      </c>
      <c r="D513" s="19" t="s">
        <v>1151</v>
      </c>
      <c r="E513" s="18" t="s">
        <v>1152</v>
      </c>
      <c r="F513" s="20">
        <v>0</v>
      </c>
      <c r="H513" s="20">
        <v>0</v>
      </c>
      <c r="I513" s="20">
        <v>0</v>
      </c>
      <c r="J513" s="20">
        <v>0</v>
      </c>
      <c r="K513" s="20">
        <v>0</v>
      </c>
      <c r="M513" s="20">
        <v>0</v>
      </c>
      <c r="N513" s="27" t="s">
        <v>2729</v>
      </c>
      <c r="O513" s="28">
        <v>0</v>
      </c>
    </row>
    <row r="514" spans="1:15" outlineLevel="2">
      <c r="A514" s="15" t="s">
        <v>2394</v>
      </c>
      <c r="B514" s="18" t="s">
        <v>38</v>
      </c>
      <c r="C514" s="19" t="s">
        <v>1124</v>
      </c>
      <c r="D514" s="19" t="s">
        <v>1153</v>
      </c>
      <c r="E514" s="18" t="s">
        <v>1154</v>
      </c>
      <c r="F514" s="20">
        <v>0</v>
      </c>
      <c r="H514" s="20">
        <v>0</v>
      </c>
      <c r="I514" s="20">
        <v>0</v>
      </c>
      <c r="J514" s="20">
        <v>0</v>
      </c>
      <c r="K514" s="20">
        <v>0</v>
      </c>
      <c r="M514" s="20">
        <v>0</v>
      </c>
      <c r="N514" s="27" t="s">
        <v>2729</v>
      </c>
      <c r="O514" s="28">
        <v>0</v>
      </c>
    </row>
    <row r="515" spans="1:15" outlineLevel="2">
      <c r="A515" s="15" t="s">
        <v>2395</v>
      </c>
      <c r="B515" s="18" t="s">
        <v>38</v>
      </c>
      <c r="C515" s="19" t="s">
        <v>1124</v>
      </c>
      <c r="D515" s="19" t="s">
        <v>1155</v>
      </c>
      <c r="E515" s="18" t="s">
        <v>1156</v>
      </c>
      <c r="F515" s="20">
        <v>0</v>
      </c>
      <c r="H515" s="20">
        <v>0</v>
      </c>
      <c r="I515" s="20">
        <v>0</v>
      </c>
      <c r="J515" s="20">
        <v>0</v>
      </c>
      <c r="K515" s="20">
        <v>0</v>
      </c>
      <c r="M515" s="20">
        <v>0</v>
      </c>
      <c r="N515" s="27" t="s">
        <v>2729</v>
      </c>
      <c r="O515" s="28">
        <v>0</v>
      </c>
    </row>
    <row r="516" spans="1:15" outlineLevel="2">
      <c r="A516" s="15" t="s">
        <v>2396</v>
      </c>
      <c r="B516" s="18" t="s">
        <v>38</v>
      </c>
      <c r="C516" s="19" t="s">
        <v>1124</v>
      </c>
      <c r="D516" s="19" t="s">
        <v>1157</v>
      </c>
      <c r="E516" s="18" t="s">
        <v>1158</v>
      </c>
      <c r="F516" s="20">
        <v>0</v>
      </c>
      <c r="H516" s="20">
        <v>0</v>
      </c>
      <c r="I516" s="20">
        <v>0</v>
      </c>
      <c r="J516" s="20">
        <v>0</v>
      </c>
      <c r="K516" s="20">
        <v>0</v>
      </c>
      <c r="M516" s="20">
        <v>-20858</v>
      </c>
      <c r="N516" s="27">
        <v>-1</v>
      </c>
      <c r="O516" s="28">
        <v>20858</v>
      </c>
    </row>
    <row r="517" spans="1:15" outlineLevel="2">
      <c r="A517" s="15" t="s">
        <v>2397</v>
      </c>
      <c r="B517" s="18" t="s">
        <v>38</v>
      </c>
      <c r="C517" s="19" t="s">
        <v>1124</v>
      </c>
      <c r="D517" s="19" t="s">
        <v>1159</v>
      </c>
      <c r="E517" s="18" t="s">
        <v>1160</v>
      </c>
      <c r="F517" s="52">
        <v>414</v>
      </c>
      <c r="H517" s="20">
        <v>0</v>
      </c>
      <c r="I517" s="52">
        <v>414</v>
      </c>
      <c r="J517" s="20">
        <v>0</v>
      </c>
      <c r="K517" s="52">
        <v>414</v>
      </c>
      <c r="M517" s="20">
        <v>-26743</v>
      </c>
      <c r="N517" s="27">
        <v>-1.0149999999999999</v>
      </c>
      <c r="O517" s="28">
        <v>27157</v>
      </c>
    </row>
    <row r="518" spans="1:15" outlineLevel="2">
      <c r="A518" s="15" t="s">
        <v>2398</v>
      </c>
      <c r="B518" s="18" t="s">
        <v>38</v>
      </c>
      <c r="C518" s="19" t="s">
        <v>1124</v>
      </c>
      <c r="D518" s="19" t="s">
        <v>1161</v>
      </c>
      <c r="E518" s="18" t="s">
        <v>1162</v>
      </c>
      <c r="F518" s="52">
        <v>772</v>
      </c>
      <c r="H518" s="20">
        <v>0</v>
      </c>
      <c r="I518" s="52">
        <v>772</v>
      </c>
      <c r="J518" s="20">
        <v>0</v>
      </c>
      <c r="K518" s="52">
        <v>772</v>
      </c>
      <c r="M518" s="20">
        <v>275812</v>
      </c>
      <c r="N518" s="27">
        <v>-0.997</v>
      </c>
      <c r="O518" s="28">
        <v>-275040</v>
      </c>
    </row>
    <row r="519" spans="1:15" outlineLevel="2">
      <c r="A519" s="15" t="s">
        <v>2399</v>
      </c>
      <c r="B519" s="18" t="s">
        <v>38</v>
      </c>
      <c r="C519" s="19" t="s">
        <v>1124</v>
      </c>
      <c r="D519" s="19" t="s">
        <v>1163</v>
      </c>
      <c r="E519" s="18" t="s">
        <v>1164</v>
      </c>
      <c r="F519" s="20">
        <v>0</v>
      </c>
      <c r="H519" s="20">
        <v>0</v>
      </c>
      <c r="I519" s="20">
        <v>0</v>
      </c>
      <c r="J519" s="20">
        <v>0</v>
      </c>
      <c r="K519" s="20">
        <v>0</v>
      </c>
      <c r="M519" s="20">
        <v>0</v>
      </c>
      <c r="N519" s="27" t="s">
        <v>2729</v>
      </c>
      <c r="O519" s="28">
        <v>0</v>
      </c>
    </row>
    <row r="520" spans="1:15" outlineLevel="2">
      <c r="A520" s="15" t="s">
        <v>2400</v>
      </c>
      <c r="B520" s="18" t="s">
        <v>38</v>
      </c>
      <c r="C520" s="19" t="s">
        <v>1124</v>
      </c>
      <c r="D520" s="19" t="s">
        <v>1165</v>
      </c>
      <c r="E520" s="18" t="s">
        <v>1166</v>
      </c>
      <c r="F520" s="20">
        <v>0</v>
      </c>
      <c r="H520" s="20">
        <v>0</v>
      </c>
      <c r="I520" s="20">
        <v>0</v>
      </c>
      <c r="J520" s="20">
        <v>0</v>
      </c>
      <c r="K520" s="20">
        <v>0</v>
      </c>
      <c r="M520" s="20">
        <v>8052</v>
      </c>
      <c r="N520" s="27">
        <v>-1</v>
      </c>
      <c r="O520" s="28">
        <v>-8052</v>
      </c>
    </row>
    <row r="521" spans="1:15" outlineLevel="2">
      <c r="A521" s="15" t="s">
        <v>2401</v>
      </c>
      <c r="B521" s="18" t="s">
        <v>38</v>
      </c>
      <c r="C521" s="19" t="s">
        <v>1124</v>
      </c>
      <c r="D521" s="19" t="s">
        <v>1167</v>
      </c>
      <c r="E521" s="18" t="s">
        <v>1168</v>
      </c>
      <c r="F521" s="52">
        <v>-5675</v>
      </c>
      <c r="H521" s="20">
        <v>0</v>
      </c>
      <c r="I521" s="52">
        <v>-5675</v>
      </c>
      <c r="J521" s="20">
        <v>0</v>
      </c>
      <c r="K521" s="52">
        <v>-5675</v>
      </c>
      <c r="M521" s="20">
        <v>-134506</v>
      </c>
      <c r="N521" s="27">
        <v>-0.95799999999999996</v>
      </c>
      <c r="O521" s="28">
        <v>128831</v>
      </c>
    </row>
    <row r="522" spans="1:15" outlineLevel="2">
      <c r="A522" s="15" t="s">
        <v>2402</v>
      </c>
      <c r="B522" s="18" t="s">
        <v>38</v>
      </c>
      <c r="C522" s="19" t="s">
        <v>1124</v>
      </c>
      <c r="D522" s="19" t="s">
        <v>1169</v>
      </c>
      <c r="E522" s="18" t="s">
        <v>1170</v>
      </c>
      <c r="F522" s="20">
        <v>0</v>
      </c>
      <c r="H522" s="20">
        <v>0</v>
      </c>
      <c r="I522" s="20">
        <v>0</v>
      </c>
      <c r="J522" s="20">
        <v>0</v>
      </c>
      <c r="K522" s="20">
        <v>0</v>
      </c>
      <c r="M522" s="20">
        <v>0</v>
      </c>
      <c r="N522" s="27" t="s">
        <v>2729</v>
      </c>
      <c r="O522" s="28">
        <v>0</v>
      </c>
    </row>
    <row r="523" spans="1:15" outlineLevel="2">
      <c r="A523" s="15" t="s">
        <v>2403</v>
      </c>
      <c r="B523" s="18" t="s">
        <v>38</v>
      </c>
      <c r="C523" s="19" t="s">
        <v>1124</v>
      </c>
      <c r="D523" s="19" t="s">
        <v>1171</v>
      </c>
      <c r="E523" s="18" t="s">
        <v>1172</v>
      </c>
      <c r="F523" s="20">
        <v>0</v>
      </c>
      <c r="H523" s="20">
        <v>0</v>
      </c>
      <c r="I523" s="20">
        <v>0</v>
      </c>
      <c r="J523" s="20">
        <v>0</v>
      </c>
      <c r="K523" s="20">
        <v>0</v>
      </c>
      <c r="M523" s="20">
        <v>0</v>
      </c>
      <c r="N523" s="27" t="s">
        <v>2729</v>
      </c>
      <c r="O523" s="28">
        <v>0</v>
      </c>
    </row>
    <row r="524" spans="1:15" outlineLevel="2">
      <c r="A524" s="15" t="s">
        <v>2404</v>
      </c>
      <c r="B524" s="18" t="s">
        <v>38</v>
      </c>
      <c r="C524" s="19" t="s">
        <v>1124</v>
      </c>
      <c r="D524" s="19" t="s">
        <v>1173</v>
      </c>
      <c r="E524" s="18" t="s">
        <v>1174</v>
      </c>
      <c r="F524" s="20">
        <v>0</v>
      </c>
      <c r="H524" s="20">
        <v>0</v>
      </c>
      <c r="I524" s="20">
        <v>0</v>
      </c>
      <c r="J524" s="20">
        <v>0</v>
      </c>
      <c r="K524" s="20">
        <v>0</v>
      </c>
      <c r="M524" s="20">
        <v>0</v>
      </c>
      <c r="N524" s="27" t="s">
        <v>2729</v>
      </c>
      <c r="O524" s="28">
        <v>0</v>
      </c>
    </row>
    <row r="525" spans="1:15" outlineLevel="2">
      <c r="A525" s="15" t="s">
        <v>2405</v>
      </c>
      <c r="B525" s="18" t="s">
        <v>38</v>
      </c>
      <c r="C525" s="19" t="s">
        <v>1124</v>
      </c>
      <c r="D525" s="19" t="s">
        <v>1175</v>
      </c>
      <c r="E525" s="18" t="s">
        <v>1176</v>
      </c>
      <c r="F525" s="20">
        <v>0</v>
      </c>
      <c r="H525" s="20">
        <v>0</v>
      </c>
      <c r="I525" s="20">
        <v>0</v>
      </c>
      <c r="J525" s="20">
        <v>0</v>
      </c>
      <c r="K525" s="20">
        <v>0</v>
      </c>
      <c r="M525" s="20">
        <v>-4055</v>
      </c>
      <c r="N525" s="27">
        <v>-1</v>
      </c>
      <c r="O525" s="28">
        <v>4055</v>
      </c>
    </row>
    <row r="526" spans="1:15" outlineLevel="2">
      <c r="A526" s="15" t="s">
        <v>2406</v>
      </c>
      <c r="B526" s="18" t="s">
        <v>38</v>
      </c>
      <c r="C526" s="19" t="s">
        <v>1124</v>
      </c>
      <c r="D526" s="19" t="s">
        <v>1177</v>
      </c>
      <c r="E526" s="18" t="s">
        <v>1178</v>
      </c>
      <c r="F526" s="52">
        <v>539</v>
      </c>
      <c r="H526" s="20">
        <v>0</v>
      </c>
      <c r="I526" s="52">
        <v>539</v>
      </c>
      <c r="J526" s="20">
        <v>0</v>
      </c>
      <c r="K526" s="52">
        <v>539</v>
      </c>
      <c r="M526" s="20">
        <v>-13641</v>
      </c>
      <c r="N526" s="27">
        <v>-1.04</v>
      </c>
      <c r="O526" s="28">
        <v>14180</v>
      </c>
    </row>
    <row r="527" spans="1:15" ht="13.5" outlineLevel="1" thickBot="1">
      <c r="A527" s="15" t="s">
        <v>2407</v>
      </c>
      <c r="C527" s="19" t="s">
        <v>1124</v>
      </c>
      <c r="E527" s="21" t="s">
        <v>1791</v>
      </c>
      <c r="F527" s="42">
        <v>-16878</v>
      </c>
      <c r="G527" s="22"/>
      <c r="H527" s="22">
        <v>0</v>
      </c>
      <c r="I527" s="42">
        <v>-16878</v>
      </c>
      <c r="J527" s="22">
        <v>0</v>
      </c>
      <c r="K527" s="42">
        <v>-16878</v>
      </c>
      <c r="L527" s="22"/>
      <c r="M527" s="22">
        <v>549393</v>
      </c>
      <c r="N527" s="27">
        <v>-1.0309999999999999</v>
      </c>
      <c r="O527" s="28">
        <v>-566271</v>
      </c>
    </row>
    <row r="528" spans="1:15" ht="13.5" outlineLevel="2" thickTop="1">
      <c r="A528" s="15" t="s">
        <v>38</v>
      </c>
      <c r="C528" s="19" t="s">
        <v>1179</v>
      </c>
      <c r="N528" s="27" t="s">
        <v>2729</v>
      </c>
      <c r="O528" s="28" t="s">
        <v>2729</v>
      </c>
    </row>
    <row r="529" spans="1:15" outlineLevel="2">
      <c r="A529" s="15" t="s">
        <v>2408</v>
      </c>
      <c r="B529" s="18" t="s">
        <v>38</v>
      </c>
      <c r="C529" s="19" t="s">
        <v>1179</v>
      </c>
      <c r="D529" s="19" t="s">
        <v>1180</v>
      </c>
      <c r="E529" s="18" t="s">
        <v>1181</v>
      </c>
      <c r="F529" s="52">
        <v>110374</v>
      </c>
      <c r="H529" s="20">
        <v>0</v>
      </c>
      <c r="I529" s="52">
        <v>110374</v>
      </c>
      <c r="J529" s="20">
        <v>0</v>
      </c>
      <c r="K529" s="75">
        <v>110374</v>
      </c>
      <c r="M529" s="20">
        <v>310149</v>
      </c>
      <c r="N529" s="27">
        <v>-0.64400000000000002</v>
      </c>
      <c r="O529" s="28">
        <v>-199775</v>
      </c>
    </row>
    <row r="530" spans="1:15" outlineLevel="2">
      <c r="A530" s="15" t="s">
        <v>2409</v>
      </c>
      <c r="B530" s="18" t="s">
        <v>38</v>
      </c>
      <c r="C530" s="19" t="s">
        <v>1179</v>
      </c>
      <c r="D530" s="19" t="s">
        <v>1182</v>
      </c>
      <c r="E530" s="18" t="s">
        <v>1183</v>
      </c>
      <c r="F530" s="20">
        <v>0</v>
      </c>
      <c r="H530" s="20">
        <v>0</v>
      </c>
      <c r="I530" s="20">
        <v>0</v>
      </c>
      <c r="J530" s="20">
        <v>0</v>
      </c>
      <c r="K530" s="75">
        <v>0</v>
      </c>
      <c r="M530" s="20">
        <v>0</v>
      </c>
      <c r="N530" s="27" t="s">
        <v>2729</v>
      </c>
      <c r="O530" s="28">
        <v>0</v>
      </c>
    </row>
    <row r="531" spans="1:15" outlineLevel="2">
      <c r="A531" s="15" t="s">
        <v>2410</v>
      </c>
      <c r="B531" s="18" t="s">
        <v>38</v>
      </c>
      <c r="C531" s="19" t="s">
        <v>1179</v>
      </c>
      <c r="D531" s="19" t="s">
        <v>1184</v>
      </c>
      <c r="E531" s="18" t="s">
        <v>1185</v>
      </c>
      <c r="F531" s="20">
        <v>0</v>
      </c>
      <c r="H531" s="20">
        <v>0</v>
      </c>
      <c r="I531" s="20">
        <v>0</v>
      </c>
      <c r="J531" s="20">
        <v>0</v>
      </c>
      <c r="K531" s="75">
        <v>0</v>
      </c>
      <c r="M531" s="20">
        <v>-23454</v>
      </c>
      <c r="N531" s="27">
        <v>-1</v>
      </c>
      <c r="O531" s="28">
        <v>23454</v>
      </c>
    </row>
    <row r="532" spans="1:15" outlineLevel="2">
      <c r="A532" s="15" t="s">
        <v>2411</v>
      </c>
      <c r="B532" s="18" t="s">
        <v>38</v>
      </c>
      <c r="C532" s="19" t="s">
        <v>1179</v>
      </c>
      <c r="D532" s="19" t="s">
        <v>1186</v>
      </c>
      <c r="E532" s="18" t="s">
        <v>1187</v>
      </c>
      <c r="F532" s="52">
        <v>-186598</v>
      </c>
      <c r="H532" s="20">
        <v>0</v>
      </c>
      <c r="I532" s="52">
        <v>-186598</v>
      </c>
      <c r="J532" s="20">
        <v>0</v>
      </c>
      <c r="K532" s="75">
        <v>-186598</v>
      </c>
      <c r="M532" s="20">
        <v>-183138</v>
      </c>
      <c r="N532" s="27">
        <v>1.9E-2</v>
      </c>
      <c r="O532" s="28">
        <v>-3460</v>
      </c>
    </row>
    <row r="533" spans="1:15" outlineLevel="2">
      <c r="A533" s="15" t="s">
        <v>2412</v>
      </c>
      <c r="B533" s="18" t="s">
        <v>38</v>
      </c>
      <c r="C533" s="19" t="s">
        <v>1179</v>
      </c>
      <c r="D533" s="19" t="s">
        <v>1188</v>
      </c>
      <c r="E533" s="18" t="s">
        <v>1189</v>
      </c>
      <c r="F533" s="20">
        <v>0</v>
      </c>
      <c r="H533" s="20">
        <v>0</v>
      </c>
      <c r="I533" s="20">
        <v>0</v>
      </c>
      <c r="J533" s="20">
        <v>0</v>
      </c>
      <c r="K533" s="75">
        <v>0</v>
      </c>
      <c r="M533" s="20">
        <v>0</v>
      </c>
      <c r="N533" s="27" t="s">
        <v>2729</v>
      </c>
      <c r="O533" s="28">
        <v>0</v>
      </c>
    </row>
    <row r="534" spans="1:15" outlineLevel="2">
      <c r="A534" s="15" t="s">
        <v>2413</v>
      </c>
      <c r="B534" s="18" t="s">
        <v>38</v>
      </c>
      <c r="C534" s="19" t="s">
        <v>1179</v>
      </c>
      <c r="D534" s="19" t="s">
        <v>1190</v>
      </c>
      <c r="E534" s="18" t="s">
        <v>1191</v>
      </c>
      <c r="F534" s="52">
        <v>-541</v>
      </c>
      <c r="H534" s="20">
        <v>0</v>
      </c>
      <c r="I534" s="52">
        <v>-541</v>
      </c>
      <c r="J534" s="20">
        <v>0</v>
      </c>
      <c r="K534" s="75">
        <v>-541</v>
      </c>
      <c r="M534" s="20">
        <v>0</v>
      </c>
      <c r="N534" s="27" t="s">
        <v>2729</v>
      </c>
      <c r="O534" s="28">
        <v>-541</v>
      </c>
    </row>
    <row r="535" spans="1:15" outlineLevel="2">
      <c r="A535" s="15" t="s">
        <v>2414</v>
      </c>
      <c r="B535" s="18" t="s">
        <v>38</v>
      </c>
      <c r="C535" s="19" t="s">
        <v>1179</v>
      </c>
      <c r="D535" s="19" t="s">
        <v>1192</v>
      </c>
      <c r="E535" s="18" t="s">
        <v>1193</v>
      </c>
      <c r="F535" s="20">
        <v>0</v>
      </c>
      <c r="H535" s="20">
        <v>0</v>
      </c>
      <c r="I535" s="20">
        <v>0</v>
      </c>
      <c r="J535" s="20">
        <v>0</v>
      </c>
      <c r="K535" s="75">
        <v>0</v>
      </c>
      <c r="M535" s="20">
        <v>0</v>
      </c>
      <c r="N535" s="27" t="s">
        <v>2729</v>
      </c>
      <c r="O535" s="28">
        <v>0</v>
      </c>
    </row>
    <row r="536" spans="1:15" outlineLevel="2">
      <c r="A536" s="15" t="s">
        <v>2415</v>
      </c>
      <c r="B536" s="18" t="s">
        <v>38</v>
      </c>
      <c r="C536" s="19" t="s">
        <v>1179</v>
      </c>
      <c r="D536" s="19" t="s">
        <v>1194</v>
      </c>
      <c r="E536" s="18" t="s">
        <v>1195</v>
      </c>
      <c r="F536" s="20">
        <v>0</v>
      </c>
      <c r="H536" s="20">
        <v>0</v>
      </c>
      <c r="I536" s="20">
        <v>0</v>
      </c>
      <c r="J536" s="20">
        <v>0</v>
      </c>
      <c r="K536" s="75">
        <v>0</v>
      </c>
      <c r="M536" s="20">
        <v>-15063</v>
      </c>
      <c r="N536" s="27">
        <v>-1</v>
      </c>
      <c r="O536" s="28">
        <v>15063</v>
      </c>
    </row>
    <row r="537" spans="1:15" outlineLevel="2">
      <c r="A537" s="15" t="s">
        <v>2416</v>
      </c>
      <c r="B537" s="18" t="s">
        <v>38</v>
      </c>
      <c r="C537" s="19" t="s">
        <v>1179</v>
      </c>
      <c r="D537" s="19" t="s">
        <v>1196</v>
      </c>
      <c r="E537" s="18" t="s">
        <v>1197</v>
      </c>
      <c r="F537" s="52">
        <v>-5998</v>
      </c>
      <c r="H537" s="20">
        <v>0</v>
      </c>
      <c r="I537" s="52">
        <v>-5998</v>
      </c>
      <c r="J537" s="20">
        <v>0</v>
      </c>
      <c r="K537" s="75">
        <v>-5998</v>
      </c>
      <c r="M537" s="20">
        <v>12639</v>
      </c>
      <c r="N537" s="27">
        <v>-1.4750000000000001</v>
      </c>
      <c r="O537" s="28">
        <v>-18637</v>
      </c>
    </row>
    <row r="538" spans="1:15" outlineLevel="2">
      <c r="A538" s="15" t="s">
        <v>2417</v>
      </c>
      <c r="B538" s="18" t="s">
        <v>38</v>
      </c>
      <c r="C538" s="19" t="s">
        <v>1179</v>
      </c>
      <c r="D538" s="19" t="s">
        <v>1198</v>
      </c>
      <c r="E538" s="18" t="s">
        <v>1199</v>
      </c>
      <c r="F538" s="52">
        <v>97046</v>
      </c>
      <c r="H538" s="20">
        <v>0</v>
      </c>
      <c r="I538" s="52">
        <v>97046</v>
      </c>
      <c r="J538" s="20">
        <v>0</v>
      </c>
      <c r="K538" s="51">
        <v>97046</v>
      </c>
      <c r="M538" s="20">
        <v>43273</v>
      </c>
      <c r="N538" s="27">
        <v>1.2430000000000001</v>
      </c>
      <c r="O538" s="28">
        <v>53773</v>
      </c>
    </row>
    <row r="539" spans="1:15" outlineLevel="2">
      <c r="A539" s="15" t="s">
        <v>2418</v>
      </c>
      <c r="B539" s="18" t="s">
        <v>38</v>
      </c>
      <c r="C539" s="19" t="s">
        <v>1179</v>
      </c>
      <c r="D539" s="19" t="s">
        <v>1200</v>
      </c>
      <c r="E539" s="18" t="s">
        <v>1201</v>
      </c>
      <c r="F539" s="20">
        <v>0</v>
      </c>
      <c r="H539" s="20">
        <v>0</v>
      </c>
      <c r="I539" s="20">
        <v>0</v>
      </c>
      <c r="J539" s="20">
        <v>0</v>
      </c>
      <c r="K539" s="51">
        <v>0</v>
      </c>
      <c r="M539" s="20">
        <v>0</v>
      </c>
      <c r="N539" s="27" t="s">
        <v>2729</v>
      </c>
      <c r="O539" s="28">
        <v>0</v>
      </c>
    </row>
    <row r="540" spans="1:15" outlineLevel="2">
      <c r="A540" s="15" t="s">
        <v>2419</v>
      </c>
      <c r="B540" s="18" t="s">
        <v>38</v>
      </c>
      <c r="C540" s="19" t="s">
        <v>1179</v>
      </c>
      <c r="D540" s="19" t="s">
        <v>1202</v>
      </c>
      <c r="E540" s="18" t="s">
        <v>1203</v>
      </c>
      <c r="F540" s="20">
        <v>0</v>
      </c>
      <c r="H540" s="20">
        <v>0</v>
      </c>
      <c r="I540" s="20">
        <v>0</v>
      </c>
      <c r="J540" s="20">
        <v>0</v>
      </c>
      <c r="K540" s="51">
        <v>0</v>
      </c>
      <c r="M540" s="20">
        <v>1157</v>
      </c>
      <c r="N540" s="27">
        <v>-1</v>
      </c>
      <c r="O540" s="28">
        <v>-1157</v>
      </c>
    </row>
    <row r="541" spans="1:15" outlineLevel="2">
      <c r="A541" s="15" t="s">
        <v>2420</v>
      </c>
      <c r="B541" s="18" t="s">
        <v>38</v>
      </c>
      <c r="C541" s="19" t="s">
        <v>1179</v>
      </c>
      <c r="D541" s="19" t="s">
        <v>1204</v>
      </c>
      <c r="E541" s="18" t="s">
        <v>1205</v>
      </c>
      <c r="F541" s="52">
        <v>-395406</v>
      </c>
      <c r="H541" s="20">
        <v>0</v>
      </c>
      <c r="I541" s="52">
        <v>-395406</v>
      </c>
      <c r="J541" s="20">
        <v>0</v>
      </c>
      <c r="K541" s="51">
        <v>-395406</v>
      </c>
      <c r="M541" s="20">
        <v>-26610</v>
      </c>
      <c r="N541" s="27">
        <v>13.859</v>
      </c>
      <c r="O541" s="28">
        <v>-368796</v>
      </c>
    </row>
    <row r="542" spans="1:15" outlineLevel="2">
      <c r="A542" s="15" t="s">
        <v>2421</v>
      </c>
      <c r="B542" s="18" t="s">
        <v>38</v>
      </c>
      <c r="C542" s="19" t="s">
        <v>1179</v>
      </c>
      <c r="D542" s="19" t="s">
        <v>1206</v>
      </c>
      <c r="E542" s="18" t="s">
        <v>1207</v>
      </c>
      <c r="F542" s="20">
        <v>0</v>
      </c>
      <c r="H542" s="20">
        <v>0</v>
      </c>
      <c r="I542" s="20">
        <v>0</v>
      </c>
      <c r="J542" s="20">
        <v>0</v>
      </c>
      <c r="K542" s="51">
        <v>0</v>
      </c>
      <c r="M542" s="20">
        <v>0</v>
      </c>
      <c r="N542" s="27" t="s">
        <v>2729</v>
      </c>
      <c r="O542" s="28">
        <v>0</v>
      </c>
    </row>
    <row r="543" spans="1:15" outlineLevel="2">
      <c r="A543" s="15" t="s">
        <v>2422</v>
      </c>
      <c r="B543" s="18" t="s">
        <v>38</v>
      </c>
      <c r="C543" s="19" t="s">
        <v>1179</v>
      </c>
      <c r="D543" s="19" t="s">
        <v>1208</v>
      </c>
      <c r="E543" s="18" t="s">
        <v>1209</v>
      </c>
      <c r="F543" s="20">
        <v>0</v>
      </c>
      <c r="H543" s="20">
        <v>0</v>
      </c>
      <c r="I543" s="20">
        <v>0</v>
      </c>
      <c r="J543" s="20">
        <v>0</v>
      </c>
      <c r="K543" s="51">
        <v>0</v>
      </c>
      <c r="M543" s="20">
        <v>0</v>
      </c>
      <c r="N543" s="27" t="s">
        <v>2729</v>
      </c>
      <c r="O543" s="28">
        <v>0</v>
      </c>
    </row>
    <row r="544" spans="1:15" outlineLevel="2">
      <c r="A544" s="15" t="s">
        <v>2423</v>
      </c>
      <c r="B544" s="18" t="s">
        <v>38</v>
      </c>
      <c r="C544" s="19" t="s">
        <v>1179</v>
      </c>
      <c r="D544" s="19" t="s">
        <v>1210</v>
      </c>
      <c r="E544" s="18" t="s">
        <v>1211</v>
      </c>
      <c r="F544" s="20">
        <v>0</v>
      </c>
      <c r="H544" s="20">
        <v>0</v>
      </c>
      <c r="I544" s="20">
        <v>0</v>
      </c>
      <c r="J544" s="20">
        <v>0</v>
      </c>
      <c r="K544" s="51">
        <v>0</v>
      </c>
      <c r="M544" s="20">
        <v>0</v>
      </c>
      <c r="N544" s="27" t="s">
        <v>2729</v>
      </c>
      <c r="O544" s="28">
        <v>0</v>
      </c>
    </row>
    <row r="545" spans="1:15" outlineLevel="2">
      <c r="A545" s="15" t="s">
        <v>2424</v>
      </c>
      <c r="B545" s="18" t="s">
        <v>38</v>
      </c>
      <c r="C545" s="19" t="s">
        <v>1179</v>
      </c>
      <c r="D545" s="19" t="s">
        <v>1212</v>
      </c>
      <c r="E545" s="18" t="s">
        <v>1213</v>
      </c>
      <c r="F545" s="20">
        <v>0</v>
      </c>
      <c r="H545" s="20">
        <v>0</v>
      </c>
      <c r="I545" s="20">
        <v>0</v>
      </c>
      <c r="J545" s="20">
        <v>0</v>
      </c>
      <c r="K545" s="51">
        <v>0</v>
      </c>
      <c r="M545" s="20">
        <v>1063</v>
      </c>
      <c r="N545" s="27">
        <v>-1</v>
      </c>
      <c r="O545" s="28">
        <v>-1063</v>
      </c>
    </row>
    <row r="546" spans="1:15" outlineLevel="2">
      <c r="A546" s="15" t="s">
        <v>2425</v>
      </c>
      <c r="B546" s="18" t="s">
        <v>38</v>
      </c>
      <c r="C546" s="19" t="s">
        <v>1179</v>
      </c>
      <c r="D546" s="19" t="s">
        <v>1214</v>
      </c>
      <c r="E546" s="18" t="s">
        <v>1215</v>
      </c>
      <c r="F546" s="52">
        <v>6955</v>
      </c>
      <c r="H546" s="20">
        <v>0</v>
      </c>
      <c r="I546" s="52">
        <v>6955</v>
      </c>
      <c r="J546" s="20">
        <v>0</v>
      </c>
      <c r="K546" s="51">
        <v>6955</v>
      </c>
      <c r="M546" s="20">
        <v>-2876</v>
      </c>
      <c r="N546" s="27">
        <v>-3.4180000000000001</v>
      </c>
      <c r="O546" s="28">
        <v>9831</v>
      </c>
    </row>
    <row r="547" spans="1:15" outlineLevel="2">
      <c r="A547" s="15" t="s">
        <v>2426</v>
      </c>
      <c r="B547" s="18" t="s">
        <v>38</v>
      </c>
      <c r="C547" s="19" t="s">
        <v>1179</v>
      </c>
      <c r="D547" s="19" t="s">
        <v>1216</v>
      </c>
      <c r="E547" s="18" t="s">
        <v>1217</v>
      </c>
      <c r="F547" s="52">
        <v>7388</v>
      </c>
      <c r="H547" s="20">
        <v>0</v>
      </c>
      <c r="I547" s="52">
        <v>7388</v>
      </c>
      <c r="J547" s="20">
        <v>0</v>
      </c>
      <c r="K547" s="81">
        <v>7388</v>
      </c>
      <c r="M547" s="20">
        <v>4182</v>
      </c>
      <c r="N547" s="27">
        <v>0.76700000000000002</v>
      </c>
      <c r="O547" s="28">
        <v>3206</v>
      </c>
    </row>
    <row r="548" spans="1:15" outlineLevel="2">
      <c r="A548" s="15" t="s">
        <v>2427</v>
      </c>
      <c r="B548" s="18" t="s">
        <v>38</v>
      </c>
      <c r="C548" s="19" t="s">
        <v>1179</v>
      </c>
      <c r="D548" s="19" t="s">
        <v>1218</v>
      </c>
      <c r="E548" s="18" t="s">
        <v>1219</v>
      </c>
      <c r="F548" s="20">
        <v>0</v>
      </c>
      <c r="H548" s="20">
        <v>0</v>
      </c>
      <c r="I548" s="20">
        <v>0</v>
      </c>
      <c r="J548" s="20">
        <v>0</v>
      </c>
      <c r="K548" s="81">
        <v>0</v>
      </c>
      <c r="M548" s="20">
        <v>0</v>
      </c>
      <c r="N548" s="27" t="s">
        <v>2729</v>
      </c>
      <c r="O548" s="28">
        <v>0</v>
      </c>
    </row>
    <row r="549" spans="1:15" outlineLevel="2">
      <c r="A549" s="15" t="s">
        <v>2428</v>
      </c>
      <c r="B549" s="18" t="s">
        <v>38</v>
      </c>
      <c r="C549" s="19" t="s">
        <v>1179</v>
      </c>
      <c r="D549" s="19" t="s">
        <v>1220</v>
      </c>
      <c r="E549" s="18" t="s">
        <v>1221</v>
      </c>
      <c r="F549" s="20">
        <v>0</v>
      </c>
      <c r="H549" s="20">
        <v>0</v>
      </c>
      <c r="I549" s="20">
        <v>0</v>
      </c>
      <c r="J549" s="20">
        <v>0</v>
      </c>
      <c r="K549" s="81">
        <v>0</v>
      </c>
      <c r="M549" s="20">
        <v>45</v>
      </c>
      <c r="N549" s="27">
        <v>-1</v>
      </c>
      <c r="O549" s="28">
        <v>-45</v>
      </c>
    </row>
    <row r="550" spans="1:15" outlineLevel="2">
      <c r="A550" s="15" t="s">
        <v>2429</v>
      </c>
      <c r="B550" s="18" t="s">
        <v>38</v>
      </c>
      <c r="C550" s="19" t="s">
        <v>1179</v>
      </c>
      <c r="D550" s="19" t="s">
        <v>1222</v>
      </c>
      <c r="E550" s="18" t="s">
        <v>1223</v>
      </c>
      <c r="F550" s="52">
        <v>-110376</v>
      </c>
      <c r="H550" s="20">
        <v>0</v>
      </c>
      <c r="I550" s="52">
        <v>-110376</v>
      </c>
      <c r="J550" s="20">
        <v>0</v>
      </c>
      <c r="K550" s="81">
        <v>-110376</v>
      </c>
      <c r="M550" s="20">
        <v>-1801</v>
      </c>
      <c r="N550" s="27">
        <v>60.286000000000001</v>
      </c>
      <c r="O550" s="28">
        <v>-108575</v>
      </c>
    </row>
    <row r="551" spans="1:15" outlineLevel="2">
      <c r="A551" s="15" t="s">
        <v>2430</v>
      </c>
      <c r="B551" s="18" t="s">
        <v>38</v>
      </c>
      <c r="C551" s="19" t="s">
        <v>1179</v>
      </c>
      <c r="D551" s="19" t="s">
        <v>1224</v>
      </c>
      <c r="E551" s="18" t="s">
        <v>1225</v>
      </c>
      <c r="F551" s="20">
        <v>0</v>
      </c>
      <c r="H551" s="20">
        <v>0</v>
      </c>
      <c r="I551" s="20">
        <v>0</v>
      </c>
      <c r="J551" s="20">
        <v>0</v>
      </c>
      <c r="K551" s="81">
        <v>0</v>
      </c>
      <c r="M551" s="20">
        <v>0</v>
      </c>
      <c r="N551" s="27" t="s">
        <v>2729</v>
      </c>
      <c r="O551" s="28">
        <v>0</v>
      </c>
    </row>
    <row r="552" spans="1:15" outlineLevel="2">
      <c r="A552" s="15" t="s">
        <v>2431</v>
      </c>
      <c r="B552" s="18" t="s">
        <v>38</v>
      </c>
      <c r="C552" s="19" t="s">
        <v>1179</v>
      </c>
      <c r="D552" s="19" t="s">
        <v>1226</v>
      </c>
      <c r="E552" s="18" t="s">
        <v>1227</v>
      </c>
      <c r="F552" s="20">
        <v>0</v>
      </c>
      <c r="H552" s="20">
        <v>0</v>
      </c>
      <c r="I552" s="20">
        <v>0</v>
      </c>
      <c r="J552" s="20">
        <v>0</v>
      </c>
      <c r="K552" s="81">
        <v>0</v>
      </c>
      <c r="M552" s="20">
        <v>0</v>
      </c>
      <c r="N552" s="27" t="s">
        <v>2729</v>
      </c>
      <c r="O552" s="28">
        <v>0</v>
      </c>
    </row>
    <row r="553" spans="1:15" outlineLevel="2">
      <c r="A553" s="15" t="s">
        <v>2432</v>
      </c>
      <c r="B553" s="18" t="s">
        <v>38</v>
      </c>
      <c r="C553" s="19" t="s">
        <v>1179</v>
      </c>
      <c r="D553" s="19" t="s">
        <v>1228</v>
      </c>
      <c r="E553" s="18" t="s">
        <v>1229</v>
      </c>
      <c r="F553" s="20">
        <v>0</v>
      </c>
      <c r="H553" s="20">
        <v>0</v>
      </c>
      <c r="I553" s="20">
        <v>0</v>
      </c>
      <c r="J553" s="20">
        <v>0</v>
      </c>
      <c r="K553" s="81">
        <v>0</v>
      </c>
      <c r="M553" s="20">
        <v>0</v>
      </c>
      <c r="N553" s="27" t="s">
        <v>2729</v>
      </c>
      <c r="O553" s="28">
        <v>0</v>
      </c>
    </row>
    <row r="554" spans="1:15" outlineLevel="2">
      <c r="A554" s="15" t="s">
        <v>2433</v>
      </c>
      <c r="B554" s="18" t="s">
        <v>38</v>
      </c>
      <c r="C554" s="19" t="s">
        <v>1179</v>
      </c>
      <c r="D554" s="19" t="s">
        <v>1230</v>
      </c>
      <c r="E554" s="18" t="s">
        <v>1231</v>
      </c>
      <c r="F554" s="20">
        <v>0</v>
      </c>
      <c r="H554" s="20">
        <v>0</v>
      </c>
      <c r="I554" s="20">
        <v>0</v>
      </c>
      <c r="J554" s="20">
        <v>0</v>
      </c>
      <c r="K554" s="81">
        <v>0</v>
      </c>
      <c r="M554" s="20">
        <v>815</v>
      </c>
      <c r="N554" s="27">
        <v>-1</v>
      </c>
      <c r="O554" s="28">
        <v>-815</v>
      </c>
    </row>
    <row r="555" spans="1:15" outlineLevel="2">
      <c r="A555" s="15" t="s">
        <v>2434</v>
      </c>
      <c r="B555" s="18" t="s">
        <v>38</v>
      </c>
      <c r="C555" s="19" t="s">
        <v>1179</v>
      </c>
      <c r="D555" s="19" t="s">
        <v>1232</v>
      </c>
      <c r="E555" s="18" t="s">
        <v>1233</v>
      </c>
      <c r="F555" s="52">
        <v>10015</v>
      </c>
      <c r="H555" s="20">
        <v>0</v>
      </c>
      <c r="I555" s="52">
        <v>10015</v>
      </c>
      <c r="J555" s="20">
        <v>0</v>
      </c>
      <c r="K555" s="81">
        <v>10015</v>
      </c>
      <c r="M555" s="20">
        <v>-407</v>
      </c>
      <c r="N555" s="27">
        <v>-25.606999999999999</v>
      </c>
      <c r="O555" s="28">
        <v>10422</v>
      </c>
    </row>
    <row r="556" spans="1:15" ht="13.5" outlineLevel="1" thickBot="1">
      <c r="A556" s="15" t="s">
        <v>2435</v>
      </c>
      <c r="C556" s="19" t="s">
        <v>1179</v>
      </c>
      <c r="E556" s="21" t="s">
        <v>1792</v>
      </c>
      <c r="F556" s="42">
        <v>-467141</v>
      </c>
      <c r="G556" s="22"/>
      <c r="H556" s="22">
        <v>0</v>
      </c>
      <c r="I556" s="42">
        <v>-467141</v>
      </c>
      <c r="J556" s="22">
        <v>0</v>
      </c>
      <c r="K556" s="42">
        <v>-467141</v>
      </c>
      <c r="L556" s="22"/>
      <c r="M556" s="22">
        <v>119974</v>
      </c>
      <c r="N556" s="27">
        <v>-4.8940000000000001</v>
      </c>
      <c r="O556" s="28">
        <v>-587115</v>
      </c>
    </row>
    <row r="557" spans="1:15" ht="13.5" outlineLevel="2" thickTop="1">
      <c r="A557" s="15" t="s">
        <v>38</v>
      </c>
      <c r="C557" s="19" t="s">
        <v>1234</v>
      </c>
      <c r="N557" s="27" t="s">
        <v>2729</v>
      </c>
      <c r="O557" s="28" t="s">
        <v>2729</v>
      </c>
    </row>
    <row r="558" spans="1:15" outlineLevel="2">
      <c r="A558" s="15" t="s">
        <v>2436</v>
      </c>
      <c r="B558" s="18" t="s">
        <v>38</v>
      </c>
      <c r="C558" s="19" t="s">
        <v>1234</v>
      </c>
      <c r="D558" s="19" t="s">
        <v>1235</v>
      </c>
      <c r="E558" s="18" t="s">
        <v>1236</v>
      </c>
      <c r="F558" s="52">
        <v>3657465</v>
      </c>
      <c r="H558" s="52">
        <v>-3836336</v>
      </c>
      <c r="I558" s="52">
        <v>-178871</v>
      </c>
      <c r="J558" s="20">
        <v>0</v>
      </c>
      <c r="K558" s="75">
        <v>-178871</v>
      </c>
      <c r="M558" s="20">
        <v>-582196</v>
      </c>
      <c r="N558" s="27">
        <v>-0.69299999999999995</v>
      </c>
      <c r="O558" s="28">
        <v>403325</v>
      </c>
    </row>
    <row r="559" spans="1:15" outlineLevel="2">
      <c r="A559" s="15" t="s">
        <v>2437</v>
      </c>
      <c r="B559" s="18" t="s">
        <v>38</v>
      </c>
      <c r="C559" s="19" t="s">
        <v>1234</v>
      </c>
      <c r="D559" s="19" t="s">
        <v>1237</v>
      </c>
      <c r="E559" s="18" t="s">
        <v>1238</v>
      </c>
      <c r="F559" s="20">
        <v>0</v>
      </c>
      <c r="H559" s="20">
        <v>0</v>
      </c>
      <c r="I559" s="20">
        <v>0</v>
      </c>
      <c r="J559" s="20">
        <v>0</v>
      </c>
      <c r="K559" s="75">
        <v>0</v>
      </c>
      <c r="M559" s="20">
        <v>0</v>
      </c>
      <c r="N559" s="27" t="s">
        <v>2729</v>
      </c>
      <c r="O559" s="28">
        <v>0</v>
      </c>
    </row>
    <row r="560" spans="1:15" outlineLevel="2">
      <c r="A560" s="15" t="s">
        <v>2438</v>
      </c>
      <c r="B560" s="18" t="s">
        <v>38</v>
      </c>
      <c r="C560" s="19" t="s">
        <v>1234</v>
      </c>
      <c r="D560" s="19" t="s">
        <v>1239</v>
      </c>
      <c r="E560" s="18" t="s">
        <v>1240</v>
      </c>
      <c r="F560" s="20">
        <v>0</v>
      </c>
      <c r="H560" s="20">
        <v>0</v>
      </c>
      <c r="I560" s="20">
        <v>0</v>
      </c>
      <c r="J560" s="20">
        <v>0</v>
      </c>
      <c r="K560" s="75">
        <v>0</v>
      </c>
      <c r="M560" s="20">
        <v>0</v>
      </c>
      <c r="N560" s="27" t="s">
        <v>2729</v>
      </c>
      <c r="O560" s="28">
        <v>0</v>
      </c>
    </row>
    <row r="561" spans="1:16" outlineLevel="2">
      <c r="A561" s="15" t="s">
        <v>2439</v>
      </c>
      <c r="B561" s="18" t="s">
        <v>38</v>
      </c>
      <c r="C561" s="19" t="s">
        <v>1234</v>
      </c>
      <c r="D561" s="19" t="s">
        <v>1241</v>
      </c>
      <c r="E561" s="18" t="s">
        <v>1242</v>
      </c>
      <c r="F561" s="20">
        <v>0</v>
      </c>
      <c r="H561" s="20">
        <v>0</v>
      </c>
      <c r="I561" s="20">
        <v>0</v>
      </c>
      <c r="J561" s="20">
        <v>0</v>
      </c>
      <c r="K561" s="75">
        <v>0</v>
      </c>
      <c r="M561" s="20">
        <v>0</v>
      </c>
      <c r="N561" s="27" t="s">
        <v>2729</v>
      </c>
      <c r="O561" s="28">
        <v>0</v>
      </c>
    </row>
    <row r="562" spans="1:16" outlineLevel="2">
      <c r="A562" s="15" t="s">
        <v>2440</v>
      </c>
      <c r="B562" s="18" t="s">
        <v>38</v>
      </c>
      <c r="C562" s="19" t="s">
        <v>1234</v>
      </c>
      <c r="D562" s="19" t="s">
        <v>1243</v>
      </c>
      <c r="E562" s="18" t="s">
        <v>1244</v>
      </c>
      <c r="F562" s="20">
        <v>0</v>
      </c>
      <c r="H562" s="20">
        <v>0</v>
      </c>
      <c r="I562" s="20">
        <v>0</v>
      </c>
      <c r="J562" s="20">
        <v>0</v>
      </c>
      <c r="K562" s="75">
        <v>0</v>
      </c>
      <c r="M562" s="20">
        <v>0</v>
      </c>
      <c r="N562" s="27" t="s">
        <v>2729</v>
      </c>
      <c r="O562" s="28">
        <v>0</v>
      </c>
    </row>
    <row r="563" spans="1:16" outlineLevel="2">
      <c r="A563" s="15" t="s">
        <v>2441</v>
      </c>
      <c r="B563" s="18" t="s">
        <v>38</v>
      </c>
      <c r="C563" s="19" t="s">
        <v>1234</v>
      </c>
      <c r="D563" s="19" t="s">
        <v>1245</v>
      </c>
      <c r="E563" s="18" t="s">
        <v>1246</v>
      </c>
      <c r="F563" s="20">
        <v>0</v>
      </c>
      <c r="H563" s="20">
        <v>0</v>
      </c>
      <c r="I563" s="20">
        <v>0</v>
      </c>
      <c r="J563" s="20">
        <v>0</v>
      </c>
      <c r="K563" s="75">
        <v>0</v>
      </c>
      <c r="M563" s="20">
        <v>0</v>
      </c>
      <c r="N563" s="27" t="s">
        <v>2729</v>
      </c>
      <c r="O563" s="28">
        <v>0</v>
      </c>
    </row>
    <row r="564" spans="1:16" outlineLevel="2">
      <c r="A564" s="15" t="s">
        <v>2443</v>
      </c>
      <c r="B564" s="18" t="s">
        <v>38</v>
      </c>
      <c r="C564" s="19" t="s">
        <v>1234</v>
      </c>
      <c r="D564" s="19" t="s">
        <v>1249</v>
      </c>
      <c r="E564" s="18" t="s">
        <v>1250</v>
      </c>
      <c r="F564" s="20">
        <v>0</v>
      </c>
      <c r="H564" s="20">
        <v>0</v>
      </c>
      <c r="I564" s="20">
        <v>0</v>
      </c>
      <c r="J564" s="20">
        <v>0</v>
      </c>
      <c r="K564" s="75">
        <v>0</v>
      </c>
      <c r="M564" s="20">
        <v>0</v>
      </c>
      <c r="N564" s="27" t="s">
        <v>2729</v>
      </c>
      <c r="O564" s="28">
        <v>0</v>
      </c>
    </row>
    <row r="565" spans="1:16" outlineLevel="2">
      <c r="A565" s="15" t="s">
        <v>2822</v>
      </c>
      <c r="B565" s="18" t="s">
        <v>38</v>
      </c>
      <c r="C565" s="19" t="s">
        <v>1234</v>
      </c>
      <c r="D565" s="19" t="s">
        <v>1274</v>
      </c>
      <c r="E565" s="18" t="s">
        <v>1275</v>
      </c>
      <c r="F565" s="20">
        <v>0</v>
      </c>
      <c r="H565" s="20">
        <v>0</v>
      </c>
      <c r="I565" s="20">
        <v>0</v>
      </c>
      <c r="J565" s="20">
        <v>0</v>
      </c>
      <c r="K565" s="75">
        <v>0</v>
      </c>
      <c r="M565" s="20">
        <v>0</v>
      </c>
      <c r="N565" s="27" t="s">
        <v>2729</v>
      </c>
      <c r="O565" s="28">
        <v>0</v>
      </c>
    </row>
    <row r="566" spans="1:16" s="50" customFormat="1" outlineLevel="2">
      <c r="A566" s="44" t="s">
        <v>2444</v>
      </c>
      <c r="B566" s="45" t="s">
        <v>38</v>
      </c>
      <c r="C566" s="45" t="s">
        <v>1234</v>
      </c>
      <c r="D566" s="45" t="s">
        <v>1251</v>
      </c>
      <c r="E566" s="45" t="s">
        <v>1252</v>
      </c>
      <c r="F566" s="46">
        <v>-56250</v>
      </c>
      <c r="G566" s="46"/>
      <c r="H566" s="46">
        <v>0</v>
      </c>
      <c r="I566" s="46">
        <v>-56250</v>
      </c>
      <c r="J566" s="46">
        <v>0</v>
      </c>
      <c r="K566" s="82">
        <v>-56250</v>
      </c>
      <c r="L566" s="46"/>
      <c r="M566" s="46">
        <v>0</v>
      </c>
      <c r="N566" s="47" t="s">
        <v>2729</v>
      </c>
      <c r="O566" s="48">
        <v>-56250</v>
      </c>
      <c r="P566" s="49"/>
    </row>
    <row r="567" spans="1:16" outlineLevel="2">
      <c r="A567" s="15" t="s">
        <v>2446</v>
      </c>
      <c r="B567" s="18" t="s">
        <v>38</v>
      </c>
      <c r="C567" s="19" t="s">
        <v>1234</v>
      </c>
      <c r="D567" s="19" t="s">
        <v>1255</v>
      </c>
      <c r="E567" s="18" t="s">
        <v>1256</v>
      </c>
      <c r="F567" s="20">
        <v>0</v>
      </c>
      <c r="H567" s="20">
        <v>0</v>
      </c>
      <c r="I567" s="20">
        <v>0</v>
      </c>
      <c r="J567" s="20">
        <v>0</v>
      </c>
      <c r="K567" s="75">
        <v>0</v>
      </c>
      <c r="M567" s="20">
        <v>0</v>
      </c>
      <c r="N567" s="27" t="s">
        <v>2729</v>
      </c>
      <c r="O567" s="28">
        <v>0</v>
      </c>
    </row>
    <row r="568" spans="1:16" outlineLevel="2">
      <c r="A568" s="15" t="s">
        <v>2447</v>
      </c>
      <c r="B568" s="18" t="s">
        <v>38</v>
      </c>
      <c r="C568" s="19" t="s">
        <v>1234</v>
      </c>
      <c r="D568" s="19" t="s">
        <v>1257</v>
      </c>
      <c r="E568" s="18" t="s">
        <v>1258</v>
      </c>
      <c r="F568" s="20">
        <v>0</v>
      </c>
      <c r="H568" s="20">
        <v>0</v>
      </c>
      <c r="I568" s="20">
        <v>0</v>
      </c>
      <c r="J568" s="20">
        <v>0</v>
      </c>
      <c r="K568" s="75">
        <v>0</v>
      </c>
      <c r="M568" s="20">
        <v>0</v>
      </c>
      <c r="N568" s="27" t="s">
        <v>2729</v>
      </c>
      <c r="O568" s="28">
        <v>0</v>
      </c>
    </row>
    <row r="569" spans="1:16" outlineLevel="2">
      <c r="A569" s="15" t="s">
        <v>2448</v>
      </c>
      <c r="B569" s="18" t="s">
        <v>38</v>
      </c>
      <c r="C569" s="19" t="s">
        <v>1234</v>
      </c>
      <c r="D569" s="19" t="s">
        <v>1259</v>
      </c>
      <c r="E569" s="18" t="s">
        <v>1260</v>
      </c>
      <c r="F569" s="20">
        <v>0</v>
      </c>
      <c r="H569" s="20">
        <v>0</v>
      </c>
      <c r="I569" s="20">
        <v>0</v>
      </c>
      <c r="J569" s="20">
        <v>0</v>
      </c>
      <c r="K569" s="75">
        <v>0</v>
      </c>
      <c r="M569" s="20">
        <v>0</v>
      </c>
      <c r="N569" s="27" t="s">
        <v>2729</v>
      </c>
      <c r="O569" s="28">
        <v>0</v>
      </c>
    </row>
    <row r="570" spans="1:16" outlineLevel="2">
      <c r="A570" s="15" t="s">
        <v>2449</v>
      </c>
      <c r="B570" s="18" t="s">
        <v>38</v>
      </c>
      <c r="C570" s="19" t="s">
        <v>1234</v>
      </c>
      <c r="D570" s="19" t="s">
        <v>1261</v>
      </c>
      <c r="E570" s="18" t="s">
        <v>1262</v>
      </c>
      <c r="F570" s="20">
        <v>0</v>
      </c>
      <c r="H570" s="20">
        <v>0</v>
      </c>
      <c r="I570" s="20">
        <v>0</v>
      </c>
      <c r="J570" s="20">
        <v>0</v>
      </c>
      <c r="K570" s="75">
        <v>0</v>
      </c>
      <c r="M570" s="20">
        <v>0</v>
      </c>
      <c r="N570" s="27" t="s">
        <v>2729</v>
      </c>
      <c r="O570" s="28">
        <v>0</v>
      </c>
    </row>
    <row r="571" spans="1:16" outlineLevel="2">
      <c r="A571" s="15" t="s">
        <v>2450</v>
      </c>
      <c r="B571" s="18" t="s">
        <v>38</v>
      </c>
      <c r="C571" s="19" t="s">
        <v>1234</v>
      </c>
      <c r="D571" s="19" t="s">
        <v>1263</v>
      </c>
      <c r="E571" s="18" t="s">
        <v>1264</v>
      </c>
      <c r="F571" s="20">
        <v>0</v>
      </c>
      <c r="H571" s="20">
        <v>0</v>
      </c>
      <c r="I571" s="20">
        <v>0</v>
      </c>
      <c r="J571" s="20">
        <v>0</v>
      </c>
      <c r="K571" s="75">
        <v>0</v>
      </c>
      <c r="M571" s="20">
        <v>0</v>
      </c>
      <c r="N571" s="27" t="s">
        <v>2729</v>
      </c>
      <c r="O571" s="28">
        <v>0</v>
      </c>
    </row>
    <row r="572" spans="1:16" outlineLevel="2">
      <c r="A572" s="15" t="s">
        <v>2451</v>
      </c>
      <c r="B572" s="18" t="s">
        <v>38</v>
      </c>
      <c r="C572" s="19" t="s">
        <v>1234</v>
      </c>
      <c r="D572" s="19" t="s">
        <v>1265</v>
      </c>
      <c r="E572" s="18" t="s">
        <v>1266</v>
      </c>
      <c r="F572" s="20">
        <v>0</v>
      </c>
      <c r="H572" s="20">
        <v>0</v>
      </c>
      <c r="I572" s="20">
        <v>0</v>
      </c>
      <c r="J572" s="20">
        <v>0</v>
      </c>
      <c r="K572" s="75">
        <v>0</v>
      </c>
      <c r="M572" s="20">
        <v>0</v>
      </c>
      <c r="N572" s="27" t="s">
        <v>2729</v>
      </c>
      <c r="O572" s="28">
        <v>0</v>
      </c>
    </row>
    <row r="573" spans="1:16" s="50" customFormat="1" outlineLevel="2">
      <c r="A573" s="44" t="s">
        <v>2452</v>
      </c>
      <c r="B573" s="45" t="s">
        <v>38</v>
      </c>
      <c r="C573" s="45" t="s">
        <v>1234</v>
      </c>
      <c r="D573" s="45" t="s">
        <v>1267</v>
      </c>
      <c r="E573" s="45" t="s">
        <v>1268</v>
      </c>
      <c r="F573" s="46">
        <v>-48000</v>
      </c>
      <c r="G573" s="46"/>
      <c r="H573" s="46">
        <v>0</v>
      </c>
      <c r="I573" s="46">
        <v>-48000</v>
      </c>
      <c r="J573" s="46">
        <v>0</v>
      </c>
      <c r="K573" s="82">
        <v>-48000</v>
      </c>
      <c r="L573" s="46"/>
      <c r="M573" s="46">
        <v>0</v>
      </c>
      <c r="N573" s="47" t="s">
        <v>2729</v>
      </c>
      <c r="O573" s="48">
        <v>-48000</v>
      </c>
      <c r="P573" s="49"/>
    </row>
    <row r="574" spans="1:16" ht="13.5" outlineLevel="1" thickBot="1">
      <c r="A574" s="15" t="s">
        <v>2454</v>
      </c>
      <c r="C574" s="19" t="s">
        <v>1234</v>
      </c>
      <c r="E574" s="21" t="s">
        <v>1793</v>
      </c>
      <c r="F574" s="42">
        <v>3553215</v>
      </c>
      <c r="G574" s="22"/>
      <c r="H574" s="42">
        <v>-3836336</v>
      </c>
      <c r="I574" s="42">
        <v>-283121</v>
      </c>
      <c r="J574" s="22">
        <v>0</v>
      </c>
      <c r="K574" s="42">
        <v>-283121</v>
      </c>
      <c r="L574" s="22"/>
      <c r="M574" s="22">
        <v>-582196</v>
      </c>
      <c r="N574" s="27">
        <v>-0.51400000000000001</v>
      </c>
      <c r="O574" s="28">
        <v>299075</v>
      </c>
    </row>
    <row r="575" spans="1:16" ht="13.5" outlineLevel="2" thickTop="1">
      <c r="A575" s="15" t="s">
        <v>38</v>
      </c>
      <c r="C575" s="19" t="s">
        <v>1279</v>
      </c>
      <c r="N575" s="27" t="s">
        <v>2729</v>
      </c>
      <c r="O575" s="28" t="s">
        <v>2729</v>
      </c>
    </row>
    <row r="576" spans="1:16" outlineLevel="2">
      <c r="A576" s="15" t="s">
        <v>2460</v>
      </c>
      <c r="B576" s="18" t="s">
        <v>38</v>
      </c>
      <c r="C576" s="19" t="s">
        <v>1279</v>
      </c>
      <c r="D576" s="19" t="s">
        <v>1280</v>
      </c>
      <c r="E576" s="18" t="s">
        <v>1281</v>
      </c>
      <c r="F576" s="52">
        <v>-1552017</v>
      </c>
      <c r="H576" s="20">
        <v>0</v>
      </c>
      <c r="I576" s="52">
        <v>-1552017</v>
      </c>
      <c r="J576" s="20">
        <v>0</v>
      </c>
      <c r="K576" s="75">
        <v>-1552017</v>
      </c>
      <c r="M576" s="20">
        <v>-1136370</v>
      </c>
      <c r="N576" s="27">
        <v>0.36599999999999999</v>
      </c>
      <c r="O576" s="28">
        <v>-415647</v>
      </c>
    </row>
    <row r="577" spans="1:15" outlineLevel="2">
      <c r="A577" s="15" t="s">
        <v>2461</v>
      </c>
      <c r="B577" s="18" t="s">
        <v>38</v>
      </c>
      <c r="C577" s="19" t="s">
        <v>1279</v>
      </c>
      <c r="D577" s="19" t="s">
        <v>1282</v>
      </c>
      <c r="E577" s="18" t="s">
        <v>1283</v>
      </c>
      <c r="F577" s="20">
        <v>0</v>
      </c>
      <c r="H577" s="20">
        <v>0</v>
      </c>
      <c r="I577" s="20">
        <v>0</v>
      </c>
      <c r="J577" s="20">
        <v>0</v>
      </c>
      <c r="K577" s="32">
        <v>0</v>
      </c>
      <c r="M577" s="20">
        <v>0</v>
      </c>
      <c r="N577" s="27" t="s">
        <v>2729</v>
      </c>
      <c r="O577" s="28">
        <v>0</v>
      </c>
    </row>
    <row r="578" spans="1:15" outlineLevel="2">
      <c r="A578" s="15" t="s">
        <v>2462</v>
      </c>
      <c r="B578" s="18" t="s">
        <v>38</v>
      </c>
      <c r="C578" s="19" t="s">
        <v>1279</v>
      </c>
      <c r="D578" s="19" t="s">
        <v>1284</v>
      </c>
      <c r="E578" s="18" t="s">
        <v>1285</v>
      </c>
      <c r="F578" s="20">
        <v>0</v>
      </c>
      <c r="H578" s="20">
        <v>0</v>
      </c>
      <c r="I578" s="20">
        <v>0</v>
      </c>
      <c r="J578" s="20">
        <v>0</v>
      </c>
      <c r="K578" s="32">
        <v>0</v>
      </c>
      <c r="M578" s="20">
        <v>-152</v>
      </c>
      <c r="N578" s="27">
        <v>-1</v>
      </c>
      <c r="O578" s="28">
        <v>152</v>
      </c>
    </row>
    <row r="579" spans="1:15" outlineLevel="2">
      <c r="A579" s="15" t="s">
        <v>2463</v>
      </c>
      <c r="B579" s="18" t="s">
        <v>38</v>
      </c>
      <c r="C579" s="19" t="s">
        <v>1279</v>
      </c>
      <c r="D579" s="19" t="s">
        <v>1286</v>
      </c>
      <c r="E579" s="18" t="s">
        <v>1287</v>
      </c>
      <c r="F579" s="20">
        <v>0</v>
      </c>
      <c r="H579" s="20">
        <v>0</v>
      </c>
      <c r="I579" s="20">
        <v>0</v>
      </c>
      <c r="J579" s="20">
        <v>0</v>
      </c>
      <c r="K579" s="32">
        <v>0</v>
      </c>
      <c r="M579" s="20">
        <v>0</v>
      </c>
      <c r="N579" s="27" t="s">
        <v>2729</v>
      </c>
      <c r="O579" s="28">
        <v>0</v>
      </c>
    </row>
    <row r="580" spans="1:15" outlineLevel="2">
      <c r="A580" s="15" t="s">
        <v>2464</v>
      </c>
      <c r="B580" s="18" t="s">
        <v>38</v>
      </c>
      <c r="C580" s="19" t="s">
        <v>1279</v>
      </c>
      <c r="D580" s="19" t="s">
        <v>1288</v>
      </c>
      <c r="E580" s="18" t="s">
        <v>1289</v>
      </c>
      <c r="F580" s="20">
        <v>0</v>
      </c>
      <c r="H580" s="20">
        <v>0</v>
      </c>
      <c r="I580" s="20">
        <v>0</v>
      </c>
      <c r="J580" s="20">
        <v>0</v>
      </c>
      <c r="K580" s="32">
        <v>0</v>
      </c>
      <c r="M580" s="20">
        <v>0</v>
      </c>
      <c r="N580" s="27" t="s">
        <v>2729</v>
      </c>
      <c r="O580" s="28">
        <v>0</v>
      </c>
    </row>
    <row r="581" spans="1:15" ht="13.5" outlineLevel="1" thickBot="1">
      <c r="A581" s="15" t="s">
        <v>2465</v>
      </c>
      <c r="C581" s="19" t="s">
        <v>1279</v>
      </c>
      <c r="E581" s="21" t="s">
        <v>1795</v>
      </c>
      <c r="F581" s="42">
        <v>-1552017</v>
      </c>
      <c r="G581" s="22"/>
      <c r="H581" s="22">
        <v>0</v>
      </c>
      <c r="I581" s="42">
        <v>-1552017</v>
      </c>
      <c r="J581" s="22">
        <v>0</v>
      </c>
      <c r="K581" s="83">
        <v>-1552017</v>
      </c>
      <c r="L581" s="22"/>
      <c r="M581" s="22">
        <v>-1136522</v>
      </c>
      <c r="N581" s="27">
        <v>0.36599999999999999</v>
      </c>
      <c r="O581" s="28">
        <v>-415495</v>
      </c>
    </row>
    <row r="582" spans="1:15" ht="13.5" outlineLevel="2" thickTop="1">
      <c r="A582" s="15" t="s">
        <v>38</v>
      </c>
      <c r="C582" s="19" t="s">
        <v>1290</v>
      </c>
      <c r="K582" s="32"/>
      <c r="N582" s="27" t="s">
        <v>2729</v>
      </c>
      <c r="O582" s="28" t="s">
        <v>2729</v>
      </c>
    </row>
    <row r="583" spans="1:15" outlineLevel="2">
      <c r="A583" s="15" t="s">
        <v>2466</v>
      </c>
      <c r="B583" s="18" t="s">
        <v>38</v>
      </c>
      <c r="C583" s="19" t="s">
        <v>1290</v>
      </c>
      <c r="D583" s="19" t="s">
        <v>1291</v>
      </c>
      <c r="E583" s="18" t="s">
        <v>1292</v>
      </c>
      <c r="F583" s="20">
        <v>0</v>
      </c>
      <c r="H583" s="20">
        <v>0</v>
      </c>
      <c r="I583" s="20">
        <v>0</v>
      </c>
      <c r="J583" s="20">
        <v>0</v>
      </c>
      <c r="K583" s="32">
        <v>0</v>
      </c>
      <c r="M583" s="20">
        <v>0</v>
      </c>
      <c r="N583" s="27" t="s">
        <v>2729</v>
      </c>
      <c r="O583" s="28">
        <v>0</v>
      </c>
    </row>
    <row r="584" spans="1:15" outlineLevel="2">
      <c r="A584" s="15" t="s">
        <v>2468</v>
      </c>
      <c r="B584" s="18" t="s">
        <v>38</v>
      </c>
      <c r="C584" s="19" t="s">
        <v>1290</v>
      </c>
      <c r="D584" s="19" t="s">
        <v>1295</v>
      </c>
      <c r="E584" s="18" t="s">
        <v>1296</v>
      </c>
      <c r="F584" s="20">
        <v>0</v>
      </c>
      <c r="H584" s="20">
        <v>0</v>
      </c>
      <c r="I584" s="20">
        <v>0</v>
      </c>
      <c r="J584" s="20">
        <v>0</v>
      </c>
      <c r="K584" s="32">
        <v>0</v>
      </c>
      <c r="M584" s="20">
        <v>0</v>
      </c>
      <c r="N584" s="27" t="s">
        <v>2729</v>
      </c>
      <c r="O584" s="28">
        <v>0</v>
      </c>
    </row>
    <row r="585" spans="1:15" outlineLevel="2">
      <c r="A585" s="15" t="s">
        <v>2469</v>
      </c>
      <c r="B585" s="18" t="s">
        <v>38</v>
      </c>
      <c r="C585" s="19" t="s">
        <v>1290</v>
      </c>
      <c r="D585" s="19" t="s">
        <v>1297</v>
      </c>
      <c r="E585" s="18" t="s">
        <v>1298</v>
      </c>
      <c r="F585" s="20">
        <v>0</v>
      </c>
      <c r="H585" s="20">
        <v>0</v>
      </c>
      <c r="I585" s="20">
        <v>0</v>
      </c>
      <c r="J585" s="20">
        <v>0</v>
      </c>
      <c r="K585" s="32">
        <v>0</v>
      </c>
      <c r="M585" s="20">
        <v>0</v>
      </c>
      <c r="N585" s="27" t="s">
        <v>2729</v>
      </c>
      <c r="O585" s="28">
        <v>0</v>
      </c>
    </row>
    <row r="586" spans="1:15" outlineLevel="2">
      <c r="A586" s="15" t="s">
        <v>2470</v>
      </c>
      <c r="B586" s="18" t="s">
        <v>38</v>
      </c>
      <c r="C586" s="19" t="s">
        <v>1290</v>
      </c>
      <c r="D586" s="19" t="s">
        <v>1299</v>
      </c>
      <c r="E586" s="18" t="s">
        <v>1300</v>
      </c>
      <c r="F586" s="52">
        <v>-2836838</v>
      </c>
      <c r="H586" s="20">
        <v>0</v>
      </c>
      <c r="I586" s="52">
        <v>-2836838</v>
      </c>
      <c r="J586" s="20">
        <v>0</v>
      </c>
      <c r="K586" s="75">
        <v>-2836838</v>
      </c>
      <c r="M586" s="20">
        <v>-2058120</v>
      </c>
      <c r="N586" s="27">
        <v>0.378</v>
      </c>
      <c r="O586" s="28">
        <v>-778718</v>
      </c>
    </row>
    <row r="587" spans="1:15" outlineLevel="2">
      <c r="A587" s="15" t="s">
        <v>2472</v>
      </c>
      <c r="B587" s="18" t="s">
        <v>38</v>
      </c>
      <c r="C587" s="19" t="s">
        <v>1290</v>
      </c>
      <c r="D587" s="19" t="s">
        <v>1303</v>
      </c>
      <c r="E587" s="18" t="s">
        <v>1304</v>
      </c>
      <c r="F587" s="20">
        <v>0</v>
      </c>
      <c r="H587" s="20">
        <v>0</v>
      </c>
      <c r="I587" s="20">
        <v>0</v>
      </c>
      <c r="J587" s="20">
        <v>0</v>
      </c>
      <c r="K587" s="32">
        <v>0</v>
      </c>
      <c r="M587" s="20">
        <v>0</v>
      </c>
      <c r="N587" s="27" t="s">
        <v>2729</v>
      </c>
      <c r="O587" s="28">
        <v>0</v>
      </c>
    </row>
    <row r="588" spans="1:15" outlineLevel="2">
      <c r="A588" s="15" t="s">
        <v>2476</v>
      </c>
      <c r="B588" s="18" t="s">
        <v>38</v>
      </c>
      <c r="C588" s="19" t="s">
        <v>1290</v>
      </c>
      <c r="D588" s="19" t="s">
        <v>1311</v>
      </c>
      <c r="E588" s="18" t="s">
        <v>1312</v>
      </c>
      <c r="F588" s="52">
        <v>-1241021</v>
      </c>
      <c r="H588" s="20">
        <v>0</v>
      </c>
      <c r="I588" s="52">
        <v>-1241021</v>
      </c>
      <c r="J588" s="20">
        <v>0</v>
      </c>
      <c r="K588" s="75">
        <v>-1241021</v>
      </c>
      <c r="M588" s="20">
        <v>-657465</v>
      </c>
      <c r="N588" s="27">
        <v>0.88800000000000001</v>
      </c>
      <c r="O588" s="28">
        <v>-583556</v>
      </c>
    </row>
    <row r="589" spans="1:15" ht="13.5" outlineLevel="1" thickBot="1">
      <c r="A589" s="15" t="s">
        <v>2478</v>
      </c>
      <c r="C589" s="19" t="s">
        <v>1290</v>
      </c>
      <c r="E589" s="21" t="s">
        <v>1796</v>
      </c>
      <c r="F589" s="42">
        <v>-4077859</v>
      </c>
      <c r="G589" s="22"/>
      <c r="H589" s="22">
        <v>0</v>
      </c>
      <c r="I589" s="42">
        <v>-4077859</v>
      </c>
      <c r="J589" s="22">
        <v>0</v>
      </c>
      <c r="K589" s="42">
        <v>-4077859</v>
      </c>
      <c r="L589" s="22"/>
      <c r="M589" s="22">
        <v>-2715585</v>
      </c>
      <c r="N589" s="27">
        <v>0.502</v>
      </c>
      <c r="O589" s="28">
        <v>-1362274</v>
      </c>
    </row>
    <row r="590" spans="1:15" ht="13.5" outlineLevel="2" thickTop="1">
      <c r="A590" s="15" t="s">
        <v>38</v>
      </c>
      <c r="C590" s="19" t="s">
        <v>1315</v>
      </c>
      <c r="N590" s="27" t="s">
        <v>2729</v>
      </c>
      <c r="O590" s="28" t="s">
        <v>2729</v>
      </c>
    </row>
    <row r="591" spans="1:15" outlineLevel="2">
      <c r="A591" s="15" t="s">
        <v>2479</v>
      </c>
      <c r="B591" s="18" t="s">
        <v>38</v>
      </c>
      <c r="C591" s="19" t="s">
        <v>1315</v>
      </c>
      <c r="D591" s="19" t="s">
        <v>1316</v>
      </c>
      <c r="E591" s="18" t="s">
        <v>1317</v>
      </c>
      <c r="F591" s="20">
        <v>0</v>
      </c>
      <c r="H591" s="20">
        <v>0</v>
      </c>
      <c r="I591" s="20">
        <v>0</v>
      </c>
      <c r="J591" s="20">
        <v>0</v>
      </c>
      <c r="K591" s="75">
        <v>0</v>
      </c>
      <c r="M591" s="20">
        <v>-9637</v>
      </c>
      <c r="N591" s="27">
        <v>-1</v>
      </c>
      <c r="O591" s="28">
        <v>9637</v>
      </c>
    </row>
    <row r="592" spans="1:15" outlineLevel="2">
      <c r="A592" s="15" t="s">
        <v>2480</v>
      </c>
      <c r="B592" s="18" t="s">
        <v>38</v>
      </c>
      <c r="C592" s="19" t="s">
        <v>1315</v>
      </c>
      <c r="D592" s="19" t="s">
        <v>1318</v>
      </c>
      <c r="E592" s="18" t="s">
        <v>1319</v>
      </c>
      <c r="F592" s="20">
        <v>0</v>
      </c>
      <c r="H592" s="20">
        <v>0</v>
      </c>
      <c r="I592" s="20">
        <v>0</v>
      </c>
      <c r="J592" s="20">
        <v>0</v>
      </c>
      <c r="K592" s="75">
        <v>0</v>
      </c>
      <c r="M592" s="20">
        <v>0</v>
      </c>
      <c r="N592" s="27" t="s">
        <v>2729</v>
      </c>
      <c r="O592" s="28">
        <v>0</v>
      </c>
    </row>
    <row r="593" spans="1:16" outlineLevel="2">
      <c r="A593" s="15" t="s">
        <v>2481</v>
      </c>
      <c r="B593" s="18" t="s">
        <v>38</v>
      </c>
      <c r="C593" s="19" t="s">
        <v>1315</v>
      </c>
      <c r="D593" s="19" t="s">
        <v>1320</v>
      </c>
      <c r="E593" s="18" t="s">
        <v>1321</v>
      </c>
      <c r="F593" s="20">
        <v>0</v>
      </c>
      <c r="H593" s="20">
        <v>0</v>
      </c>
      <c r="I593" s="20">
        <v>0</v>
      </c>
      <c r="J593" s="20">
        <v>0</v>
      </c>
      <c r="K593" s="75">
        <v>0</v>
      </c>
      <c r="M593" s="20">
        <v>0</v>
      </c>
      <c r="N593" s="27" t="s">
        <v>2729</v>
      </c>
      <c r="O593" s="28">
        <v>0</v>
      </c>
    </row>
    <row r="594" spans="1:16" outlineLevel="2">
      <c r="A594" s="15" t="s">
        <v>2482</v>
      </c>
      <c r="B594" s="18" t="s">
        <v>38</v>
      </c>
      <c r="C594" s="19" t="s">
        <v>1315</v>
      </c>
      <c r="D594" s="19" t="s">
        <v>1322</v>
      </c>
      <c r="E594" s="18" t="s">
        <v>1323</v>
      </c>
      <c r="F594" s="52">
        <v>-3544</v>
      </c>
      <c r="H594" s="20">
        <v>0</v>
      </c>
      <c r="I594" s="52">
        <v>-3544</v>
      </c>
      <c r="J594" s="20">
        <v>0</v>
      </c>
      <c r="K594" s="75">
        <v>-3544</v>
      </c>
      <c r="M594" s="20">
        <v>-364</v>
      </c>
      <c r="N594" s="27">
        <v>8.7360000000000007</v>
      </c>
      <c r="O594" s="28">
        <v>-3180</v>
      </c>
    </row>
    <row r="595" spans="1:16" s="66" customFormat="1" outlineLevel="2">
      <c r="A595" s="61" t="s">
        <v>2483</v>
      </c>
      <c r="B595" s="34" t="s">
        <v>38</v>
      </c>
      <c r="C595" s="34" t="s">
        <v>1315</v>
      </c>
      <c r="D595" s="34" t="s">
        <v>1324</v>
      </c>
      <c r="E595" s="34" t="s">
        <v>1325</v>
      </c>
      <c r="F595" s="62">
        <v>-49168</v>
      </c>
      <c r="G595" s="62"/>
      <c r="H595" s="62">
        <v>0</v>
      </c>
      <c r="I595" s="62">
        <v>-49168</v>
      </c>
      <c r="J595" s="62">
        <v>0</v>
      </c>
      <c r="K595" s="62">
        <v>-49168</v>
      </c>
      <c r="L595" s="62"/>
      <c r="M595" s="62">
        <v>0</v>
      </c>
      <c r="N595" s="63" t="s">
        <v>2729</v>
      </c>
      <c r="O595" s="64">
        <v>-49168</v>
      </c>
      <c r="P595" s="65"/>
    </row>
    <row r="596" spans="1:16" outlineLevel="2">
      <c r="A596" s="15" t="s">
        <v>2484</v>
      </c>
      <c r="B596" s="18" t="s">
        <v>38</v>
      </c>
      <c r="C596" s="19" t="s">
        <v>1315</v>
      </c>
      <c r="D596" s="19" t="s">
        <v>1326</v>
      </c>
      <c r="E596" s="18" t="s">
        <v>1327</v>
      </c>
      <c r="F596" s="20">
        <v>0</v>
      </c>
      <c r="H596" s="20">
        <v>0</v>
      </c>
      <c r="I596" s="20">
        <v>0</v>
      </c>
      <c r="J596" s="20">
        <v>0</v>
      </c>
      <c r="K596" s="41">
        <v>0</v>
      </c>
      <c r="M596" s="20">
        <v>0</v>
      </c>
      <c r="N596" s="27" t="s">
        <v>2729</v>
      </c>
      <c r="O596" s="28">
        <v>0</v>
      </c>
    </row>
    <row r="597" spans="1:16" outlineLevel="2">
      <c r="A597" s="15" t="s">
        <v>2485</v>
      </c>
      <c r="B597" s="18" t="s">
        <v>38</v>
      </c>
      <c r="C597" s="19" t="s">
        <v>1315</v>
      </c>
      <c r="D597" s="19" t="s">
        <v>1328</v>
      </c>
      <c r="E597" s="18" t="s">
        <v>1329</v>
      </c>
      <c r="F597" s="20">
        <v>0</v>
      </c>
      <c r="H597" s="20">
        <v>0</v>
      </c>
      <c r="I597" s="20">
        <v>0</v>
      </c>
      <c r="J597" s="20">
        <v>0</v>
      </c>
      <c r="K597" s="41">
        <v>0</v>
      </c>
      <c r="M597" s="20">
        <v>-27189</v>
      </c>
      <c r="N597" s="27">
        <v>-1</v>
      </c>
      <c r="O597" s="28">
        <v>27189</v>
      </c>
    </row>
    <row r="598" spans="1:16" outlineLevel="2">
      <c r="A598" s="15" t="s">
        <v>2486</v>
      </c>
      <c r="B598" s="18" t="s">
        <v>38</v>
      </c>
      <c r="C598" s="19" t="s">
        <v>1315</v>
      </c>
      <c r="D598" s="19" t="s">
        <v>1330</v>
      </c>
      <c r="E598" s="18" t="s">
        <v>1331</v>
      </c>
      <c r="F598" s="20">
        <v>0</v>
      </c>
      <c r="H598" s="20">
        <v>0</v>
      </c>
      <c r="I598" s="20">
        <v>0</v>
      </c>
      <c r="J598" s="20">
        <v>0</v>
      </c>
      <c r="K598" s="41">
        <v>0</v>
      </c>
      <c r="M598" s="20">
        <v>0</v>
      </c>
      <c r="N598" s="27" t="s">
        <v>2729</v>
      </c>
      <c r="O598" s="28">
        <v>0</v>
      </c>
    </row>
    <row r="599" spans="1:16" outlineLevel="2">
      <c r="A599" s="15" t="s">
        <v>2487</v>
      </c>
      <c r="B599" s="18" t="s">
        <v>38</v>
      </c>
      <c r="C599" s="19" t="s">
        <v>1315</v>
      </c>
      <c r="D599" s="19" t="s">
        <v>1332</v>
      </c>
      <c r="E599" s="18" t="s">
        <v>1333</v>
      </c>
      <c r="F599" s="20">
        <v>0</v>
      </c>
      <c r="H599" s="20">
        <v>0</v>
      </c>
      <c r="I599" s="20">
        <v>0</v>
      </c>
      <c r="J599" s="20">
        <v>0</v>
      </c>
      <c r="K599" s="41">
        <v>0</v>
      </c>
      <c r="M599" s="20">
        <v>0</v>
      </c>
      <c r="N599" s="27" t="s">
        <v>2729</v>
      </c>
      <c r="O599" s="28">
        <v>0</v>
      </c>
    </row>
    <row r="600" spans="1:16" outlineLevel="2">
      <c r="A600" s="15" t="s">
        <v>2488</v>
      </c>
      <c r="B600" s="18" t="s">
        <v>38</v>
      </c>
      <c r="C600" s="19" t="s">
        <v>1315</v>
      </c>
      <c r="D600" s="19" t="s">
        <v>1334</v>
      </c>
      <c r="E600" s="18" t="s">
        <v>1335</v>
      </c>
      <c r="F600" s="52">
        <v>-1663</v>
      </c>
      <c r="H600" s="20">
        <v>0</v>
      </c>
      <c r="I600" s="52">
        <v>-1663</v>
      </c>
      <c r="J600" s="20">
        <v>0</v>
      </c>
      <c r="K600" s="41">
        <v>-1663</v>
      </c>
      <c r="M600" s="20">
        <v>-11576</v>
      </c>
      <c r="N600" s="27">
        <v>-0.85599999999999998</v>
      </c>
      <c r="O600" s="28">
        <v>9913</v>
      </c>
    </row>
    <row r="601" spans="1:16" outlineLevel="2">
      <c r="A601" s="15" t="s">
        <v>2489</v>
      </c>
      <c r="B601" s="18" t="s">
        <v>38</v>
      </c>
      <c r="C601" s="19" t="s">
        <v>1315</v>
      </c>
      <c r="D601" s="19" t="s">
        <v>1336</v>
      </c>
      <c r="E601" s="18" t="s">
        <v>1337</v>
      </c>
      <c r="F601" s="52">
        <v>-6909</v>
      </c>
      <c r="H601" s="20">
        <v>0</v>
      </c>
      <c r="I601" s="52">
        <v>-6909</v>
      </c>
      <c r="J601" s="20">
        <v>0</v>
      </c>
      <c r="K601" s="41">
        <v>-6909</v>
      </c>
      <c r="M601" s="20">
        <v>-1794</v>
      </c>
      <c r="N601" s="27">
        <v>2.851</v>
      </c>
      <c r="O601" s="28">
        <v>-5115</v>
      </c>
    </row>
    <row r="602" spans="1:16" outlineLevel="2">
      <c r="A602" s="15" t="s">
        <v>2490</v>
      </c>
      <c r="B602" s="18" t="s">
        <v>38</v>
      </c>
      <c r="C602" s="19" t="s">
        <v>1315</v>
      </c>
      <c r="D602" s="19" t="s">
        <v>1338</v>
      </c>
      <c r="E602" s="18" t="s">
        <v>1339</v>
      </c>
      <c r="F602" s="20">
        <v>0</v>
      </c>
      <c r="H602" s="20">
        <v>0</v>
      </c>
      <c r="I602" s="20">
        <v>0</v>
      </c>
      <c r="J602" s="20">
        <v>0</v>
      </c>
      <c r="K602" s="41">
        <v>0</v>
      </c>
      <c r="M602" s="20">
        <v>0</v>
      </c>
      <c r="N602" s="27" t="s">
        <v>2729</v>
      </c>
      <c r="O602" s="28">
        <v>0</v>
      </c>
    </row>
    <row r="603" spans="1:16" outlineLevel="2">
      <c r="A603" s="15" t="s">
        <v>2491</v>
      </c>
      <c r="B603" s="18" t="s">
        <v>38</v>
      </c>
      <c r="C603" s="19" t="s">
        <v>1315</v>
      </c>
      <c r="D603" s="19" t="s">
        <v>1340</v>
      </c>
      <c r="E603" s="18" t="s">
        <v>1341</v>
      </c>
      <c r="F603" s="52">
        <v>-8582</v>
      </c>
      <c r="H603" s="20">
        <v>0</v>
      </c>
      <c r="I603" s="52">
        <v>-8582</v>
      </c>
      <c r="J603" s="20">
        <v>0</v>
      </c>
      <c r="K603" s="41">
        <v>-8582</v>
      </c>
      <c r="M603" s="20">
        <v>-189540</v>
      </c>
      <c r="N603" s="27">
        <v>-0.95499999999999996</v>
      </c>
      <c r="O603" s="28">
        <v>180958</v>
      </c>
    </row>
    <row r="604" spans="1:16" s="66" customFormat="1" outlineLevel="2">
      <c r="A604" s="61" t="s">
        <v>2492</v>
      </c>
      <c r="B604" s="34" t="s">
        <v>38</v>
      </c>
      <c r="C604" s="34" t="s">
        <v>1315</v>
      </c>
      <c r="D604" s="34" t="s">
        <v>1342</v>
      </c>
      <c r="E604" s="34" t="s">
        <v>1343</v>
      </c>
      <c r="F604" s="62">
        <v>-66450</v>
      </c>
      <c r="G604" s="62"/>
      <c r="H604" s="62">
        <v>0</v>
      </c>
      <c r="I604" s="62">
        <v>-66450</v>
      </c>
      <c r="J604" s="62">
        <v>0</v>
      </c>
      <c r="K604" s="62">
        <v>-66450</v>
      </c>
      <c r="L604" s="62"/>
      <c r="M604" s="62">
        <v>0</v>
      </c>
      <c r="N604" s="63" t="s">
        <v>2729</v>
      </c>
      <c r="O604" s="64">
        <v>-66450</v>
      </c>
      <c r="P604" s="65"/>
    </row>
    <row r="605" spans="1:16" outlineLevel="2">
      <c r="A605" s="15" t="s">
        <v>2493</v>
      </c>
      <c r="B605" s="18" t="s">
        <v>38</v>
      </c>
      <c r="C605" s="19" t="s">
        <v>1315</v>
      </c>
      <c r="D605" s="19" t="s">
        <v>1344</v>
      </c>
      <c r="E605" s="18" t="s">
        <v>1345</v>
      </c>
      <c r="F605" s="20">
        <v>0</v>
      </c>
      <c r="H605" s="20">
        <v>0</v>
      </c>
      <c r="I605" s="20">
        <v>0</v>
      </c>
      <c r="J605" s="20">
        <v>0</v>
      </c>
      <c r="K605" s="75">
        <v>0</v>
      </c>
      <c r="M605" s="20">
        <v>-23975</v>
      </c>
      <c r="N605" s="27">
        <v>-1</v>
      </c>
      <c r="O605" s="28">
        <v>23975</v>
      </c>
    </row>
    <row r="606" spans="1:16" outlineLevel="2">
      <c r="A606" s="15" t="s">
        <v>2494</v>
      </c>
      <c r="B606" s="18" t="s">
        <v>38</v>
      </c>
      <c r="C606" s="19" t="s">
        <v>1315</v>
      </c>
      <c r="D606" s="19" t="s">
        <v>1346</v>
      </c>
      <c r="E606" s="18" t="s">
        <v>1347</v>
      </c>
      <c r="F606" s="20">
        <v>0</v>
      </c>
      <c r="H606" s="20">
        <v>0</v>
      </c>
      <c r="I606" s="20">
        <v>0</v>
      </c>
      <c r="J606" s="20">
        <v>0</v>
      </c>
      <c r="K606" s="75">
        <v>0</v>
      </c>
      <c r="M606" s="20">
        <v>0</v>
      </c>
      <c r="N606" s="27" t="s">
        <v>2729</v>
      </c>
      <c r="O606" s="28">
        <v>0</v>
      </c>
    </row>
    <row r="607" spans="1:16" outlineLevel="2">
      <c r="A607" s="15" t="s">
        <v>2495</v>
      </c>
      <c r="B607" s="18" t="s">
        <v>38</v>
      </c>
      <c r="C607" s="19" t="s">
        <v>1315</v>
      </c>
      <c r="D607" s="19" t="s">
        <v>1348</v>
      </c>
      <c r="E607" s="18" t="s">
        <v>1349</v>
      </c>
      <c r="F607" s="20">
        <v>0</v>
      </c>
      <c r="H607" s="20">
        <v>0</v>
      </c>
      <c r="I607" s="20">
        <v>0</v>
      </c>
      <c r="J607" s="20">
        <v>0</v>
      </c>
      <c r="K607" s="75">
        <v>0</v>
      </c>
      <c r="M607" s="20">
        <v>0</v>
      </c>
      <c r="N607" s="27" t="s">
        <v>2729</v>
      </c>
      <c r="O607" s="28">
        <v>0</v>
      </c>
    </row>
    <row r="608" spans="1:16" outlineLevel="2">
      <c r="A608" s="15" t="s">
        <v>2496</v>
      </c>
      <c r="B608" s="18" t="s">
        <v>38</v>
      </c>
      <c r="C608" s="19" t="s">
        <v>1315</v>
      </c>
      <c r="D608" s="19" t="s">
        <v>1350</v>
      </c>
      <c r="E608" s="18" t="s">
        <v>1351</v>
      </c>
      <c r="F608" s="52">
        <v>-4022</v>
      </c>
      <c r="H608" s="20">
        <v>0</v>
      </c>
      <c r="I608" s="52">
        <v>-4022</v>
      </c>
      <c r="J608" s="20">
        <v>0</v>
      </c>
      <c r="K608" s="75">
        <v>-4022</v>
      </c>
      <c r="M608" s="20">
        <v>-111804</v>
      </c>
      <c r="N608" s="27">
        <v>-0.96399999999999997</v>
      </c>
      <c r="O608" s="28">
        <v>107782</v>
      </c>
    </row>
    <row r="609" spans="1:16" outlineLevel="2">
      <c r="A609" s="15" t="s">
        <v>2497</v>
      </c>
      <c r="B609" s="18" t="s">
        <v>38</v>
      </c>
      <c r="C609" s="19" t="s">
        <v>1315</v>
      </c>
      <c r="D609" s="19" t="s">
        <v>1352</v>
      </c>
      <c r="E609" s="18" t="s">
        <v>1353</v>
      </c>
      <c r="F609" s="52">
        <v>-670</v>
      </c>
      <c r="H609" s="20">
        <v>0</v>
      </c>
      <c r="I609" s="52">
        <v>-670</v>
      </c>
      <c r="J609" s="20">
        <v>0</v>
      </c>
      <c r="K609" s="75">
        <v>-670</v>
      </c>
      <c r="M609" s="20">
        <v>-162429</v>
      </c>
      <c r="N609" s="27">
        <v>-0.996</v>
      </c>
      <c r="O609" s="28">
        <v>161759</v>
      </c>
    </row>
    <row r="610" spans="1:16" outlineLevel="2">
      <c r="A610" s="15" t="s">
        <v>2498</v>
      </c>
      <c r="B610" s="18" t="s">
        <v>38</v>
      </c>
      <c r="C610" s="19" t="s">
        <v>1315</v>
      </c>
      <c r="D610" s="19" t="s">
        <v>1354</v>
      </c>
      <c r="E610" s="18" t="s">
        <v>1355</v>
      </c>
      <c r="F610" s="20">
        <v>0</v>
      </c>
      <c r="H610" s="20">
        <v>0</v>
      </c>
      <c r="I610" s="20">
        <v>0</v>
      </c>
      <c r="J610" s="20">
        <v>0</v>
      </c>
      <c r="K610" s="75">
        <v>0</v>
      </c>
      <c r="M610" s="20">
        <v>-53478</v>
      </c>
      <c r="N610" s="27">
        <v>-1</v>
      </c>
      <c r="O610" s="28">
        <v>53478</v>
      </c>
    </row>
    <row r="611" spans="1:16" outlineLevel="2">
      <c r="A611" s="15" t="s">
        <v>2499</v>
      </c>
      <c r="B611" s="18" t="s">
        <v>38</v>
      </c>
      <c r="C611" s="19" t="s">
        <v>1315</v>
      </c>
      <c r="D611" s="19" t="s">
        <v>1356</v>
      </c>
      <c r="E611" s="18" t="s">
        <v>1357</v>
      </c>
      <c r="F611" s="20">
        <v>0</v>
      </c>
      <c r="H611" s="20">
        <v>0</v>
      </c>
      <c r="I611" s="20">
        <v>0</v>
      </c>
      <c r="J611" s="20">
        <v>0</v>
      </c>
      <c r="K611" s="75">
        <v>0</v>
      </c>
      <c r="M611" s="20">
        <v>0</v>
      </c>
      <c r="N611" s="27" t="s">
        <v>2729</v>
      </c>
      <c r="O611" s="28">
        <v>0</v>
      </c>
    </row>
    <row r="612" spans="1:16" outlineLevel="2">
      <c r="A612" s="15" t="s">
        <v>2500</v>
      </c>
      <c r="B612" s="18" t="s">
        <v>38</v>
      </c>
      <c r="C612" s="19" t="s">
        <v>1315</v>
      </c>
      <c r="D612" s="19" t="s">
        <v>1358</v>
      </c>
      <c r="E612" s="18" t="s">
        <v>1359</v>
      </c>
      <c r="F612" s="20">
        <v>0</v>
      </c>
      <c r="H612" s="20">
        <v>0</v>
      </c>
      <c r="I612" s="20">
        <v>0</v>
      </c>
      <c r="J612" s="20">
        <v>0</v>
      </c>
      <c r="K612" s="75">
        <v>0</v>
      </c>
      <c r="M612" s="20">
        <v>0</v>
      </c>
      <c r="N612" s="27" t="s">
        <v>2729</v>
      </c>
      <c r="O612" s="28">
        <v>0</v>
      </c>
    </row>
    <row r="613" spans="1:16" outlineLevel="2">
      <c r="A613" s="15" t="s">
        <v>2501</v>
      </c>
      <c r="B613" s="18" t="s">
        <v>38</v>
      </c>
      <c r="C613" s="19" t="s">
        <v>1315</v>
      </c>
      <c r="D613" s="19" t="s">
        <v>1360</v>
      </c>
      <c r="E613" s="18" t="s">
        <v>1361</v>
      </c>
      <c r="F613" s="52">
        <v>-109748</v>
      </c>
      <c r="H613" s="20">
        <v>0</v>
      </c>
      <c r="I613" s="52">
        <v>-109748</v>
      </c>
      <c r="J613" s="20">
        <v>0</v>
      </c>
      <c r="K613" s="75">
        <v>-109748</v>
      </c>
      <c r="M613" s="20">
        <v>-48895</v>
      </c>
      <c r="N613" s="27">
        <v>1.2450000000000001</v>
      </c>
      <c r="O613" s="28">
        <v>-60853</v>
      </c>
    </row>
    <row r="614" spans="1:16" s="66" customFormat="1" outlineLevel="2">
      <c r="A614" s="61" t="s">
        <v>2502</v>
      </c>
      <c r="B614" s="34" t="s">
        <v>38</v>
      </c>
      <c r="C614" s="34" t="s">
        <v>1315</v>
      </c>
      <c r="D614" s="34" t="s">
        <v>1362</v>
      </c>
      <c r="E614" s="34" t="s">
        <v>1363</v>
      </c>
      <c r="F614" s="62">
        <v>-190521</v>
      </c>
      <c r="G614" s="62"/>
      <c r="H614" s="62">
        <v>0</v>
      </c>
      <c r="I614" s="62">
        <v>-190521</v>
      </c>
      <c r="J614" s="62">
        <v>0</v>
      </c>
      <c r="K614" s="62">
        <v>-190521</v>
      </c>
      <c r="L614" s="62"/>
      <c r="M614" s="62">
        <v>0</v>
      </c>
      <c r="N614" s="63" t="s">
        <v>2729</v>
      </c>
      <c r="O614" s="64">
        <v>-190521</v>
      </c>
      <c r="P614" s="65"/>
    </row>
    <row r="615" spans="1:16" s="50" customFormat="1" outlineLevel="2">
      <c r="A615" s="44" t="s">
        <v>2503</v>
      </c>
      <c r="B615" s="45" t="s">
        <v>38</v>
      </c>
      <c r="C615" s="45" t="s">
        <v>1315</v>
      </c>
      <c r="D615" s="45" t="s">
        <v>1364</v>
      </c>
      <c r="E615" s="45" t="s">
        <v>1365</v>
      </c>
      <c r="F615" s="46">
        <v>-76912</v>
      </c>
      <c r="G615" s="46"/>
      <c r="H615" s="46">
        <v>0</v>
      </c>
      <c r="I615" s="46">
        <v>-76912</v>
      </c>
      <c r="J615" s="46">
        <v>0</v>
      </c>
      <c r="K615" s="82">
        <v>-76912</v>
      </c>
      <c r="L615" s="46"/>
      <c r="M615" s="46">
        <v>0</v>
      </c>
      <c r="N615" s="47" t="s">
        <v>2729</v>
      </c>
      <c r="O615" s="48">
        <v>-76912</v>
      </c>
      <c r="P615" s="49"/>
    </row>
    <row r="616" spans="1:16" ht="13.5" outlineLevel="1" thickBot="1">
      <c r="A616" s="15" t="s">
        <v>2504</v>
      </c>
      <c r="C616" s="19" t="s">
        <v>1315</v>
      </c>
      <c r="E616" s="21" t="s">
        <v>1797</v>
      </c>
      <c r="F616" s="42">
        <v>-518189</v>
      </c>
      <c r="G616" s="22"/>
      <c r="H616" s="22">
        <v>0</v>
      </c>
      <c r="I616" s="42">
        <v>-518189</v>
      </c>
      <c r="J616" s="22">
        <v>0</v>
      </c>
      <c r="K616" s="42">
        <v>-518189</v>
      </c>
      <c r="L616" s="22"/>
      <c r="M616" s="22">
        <v>-640681</v>
      </c>
      <c r="N616" s="27">
        <v>-0.191</v>
      </c>
      <c r="O616" s="28">
        <v>122492</v>
      </c>
    </row>
    <row r="617" spans="1:16" ht="13.5" outlineLevel="2" thickTop="1">
      <c r="A617" s="15" t="s">
        <v>38</v>
      </c>
      <c r="C617" s="19" t="s">
        <v>1366</v>
      </c>
      <c r="N617" s="27" t="s">
        <v>2729</v>
      </c>
      <c r="O617" s="28" t="s">
        <v>2729</v>
      </c>
    </row>
    <row r="618" spans="1:16" outlineLevel="2">
      <c r="A618" s="15" t="s">
        <v>2505</v>
      </c>
      <c r="B618" s="18" t="s">
        <v>38</v>
      </c>
      <c r="C618" s="19" t="s">
        <v>1366</v>
      </c>
      <c r="D618" s="19" t="s">
        <v>1367</v>
      </c>
      <c r="E618" s="18" t="s">
        <v>1368</v>
      </c>
      <c r="F618" s="20">
        <v>0</v>
      </c>
      <c r="H618" s="20">
        <v>0</v>
      </c>
      <c r="I618" s="20">
        <v>0</v>
      </c>
      <c r="J618" s="20">
        <v>0</v>
      </c>
      <c r="K618" s="32">
        <v>0</v>
      </c>
      <c r="M618" s="20">
        <v>-409483</v>
      </c>
      <c r="N618" s="27">
        <v>-1</v>
      </c>
      <c r="O618" s="28">
        <v>409483</v>
      </c>
    </row>
    <row r="619" spans="1:16" ht="13.5" outlineLevel="1" thickBot="1">
      <c r="A619" s="15" t="s">
        <v>2506</v>
      </c>
      <c r="C619" s="19" t="s">
        <v>1366</v>
      </c>
      <c r="E619" s="21" t="s">
        <v>1798</v>
      </c>
      <c r="F619" s="22">
        <v>0</v>
      </c>
      <c r="G619" s="22"/>
      <c r="H619" s="22">
        <v>0</v>
      </c>
      <c r="I619" s="22">
        <v>0</v>
      </c>
      <c r="J619" s="22">
        <v>0</v>
      </c>
      <c r="K619" s="74">
        <v>0</v>
      </c>
      <c r="L619" s="22"/>
      <c r="M619" s="22">
        <v>-409483</v>
      </c>
      <c r="N619" s="27">
        <v>-1</v>
      </c>
      <c r="O619" s="28">
        <v>409483</v>
      </c>
    </row>
    <row r="620" spans="1:16" ht="13.5" outlineLevel="2" thickTop="1">
      <c r="A620" s="15" t="s">
        <v>38</v>
      </c>
      <c r="C620" s="19" t="s">
        <v>1369</v>
      </c>
      <c r="N620" s="27" t="s">
        <v>2729</v>
      </c>
      <c r="O620" s="28" t="s">
        <v>2729</v>
      </c>
    </row>
    <row r="621" spans="1:16" outlineLevel="2">
      <c r="A621" s="15" t="s">
        <v>2507</v>
      </c>
      <c r="B621" s="18" t="s">
        <v>38</v>
      </c>
      <c r="C621" s="19" t="s">
        <v>1369</v>
      </c>
      <c r="D621" s="19" t="s">
        <v>1370</v>
      </c>
      <c r="E621" s="18" t="s">
        <v>1371</v>
      </c>
      <c r="F621" s="20">
        <v>0</v>
      </c>
      <c r="H621" s="20">
        <v>0</v>
      </c>
      <c r="I621" s="20">
        <v>0</v>
      </c>
      <c r="J621" s="20">
        <v>0</v>
      </c>
      <c r="K621" s="32">
        <v>0</v>
      </c>
      <c r="M621" s="20">
        <v>0</v>
      </c>
      <c r="N621" s="27" t="s">
        <v>2729</v>
      </c>
      <c r="O621" s="28">
        <v>0</v>
      </c>
    </row>
    <row r="622" spans="1:16" outlineLevel="2">
      <c r="A622" s="15" t="s">
        <v>2823</v>
      </c>
      <c r="B622" s="18" t="s">
        <v>38</v>
      </c>
      <c r="C622" s="19" t="s">
        <v>1369</v>
      </c>
      <c r="D622" s="19" t="s">
        <v>1305</v>
      </c>
      <c r="E622" s="18" t="s">
        <v>1306</v>
      </c>
      <c r="F622" s="20">
        <v>0</v>
      </c>
      <c r="H622" s="20">
        <v>0</v>
      </c>
      <c r="I622" s="20">
        <v>0</v>
      </c>
      <c r="J622" s="20">
        <v>0</v>
      </c>
      <c r="K622" s="75">
        <v>0</v>
      </c>
      <c r="M622" s="20">
        <v>0</v>
      </c>
      <c r="N622" s="27" t="s">
        <v>2729</v>
      </c>
      <c r="O622" s="28">
        <v>0</v>
      </c>
    </row>
    <row r="623" spans="1:16" outlineLevel="2">
      <c r="A623" s="15" t="s">
        <v>2508</v>
      </c>
      <c r="B623" s="18" t="s">
        <v>38</v>
      </c>
      <c r="C623" s="19" t="s">
        <v>1369</v>
      </c>
      <c r="D623" s="19" t="s">
        <v>1372</v>
      </c>
      <c r="E623" s="18" t="s">
        <v>1373</v>
      </c>
      <c r="F623" s="20">
        <v>0</v>
      </c>
      <c r="H623" s="20">
        <v>0</v>
      </c>
      <c r="I623" s="20">
        <v>0</v>
      </c>
      <c r="J623" s="20">
        <v>0</v>
      </c>
      <c r="K623" s="75">
        <v>0</v>
      </c>
      <c r="M623" s="20">
        <v>0</v>
      </c>
      <c r="N623" s="27" t="s">
        <v>2729</v>
      </c>
      <c r="O623" s="28">
        <v>0</v>
      </c>
    </row>
    <row r="624" spans="1:16" outlineLevel="2">
      <c r="A624" s="15" t="s">
        <v>2509</v>
      </c>
      <c r="B624" s="18" t="s">
        <v>38</v>
      </c>
      <c r="C624" s="19" t="s">
        <v>1369</v>
      </c>
      <c r="D624" s="19" t="s">
        <v>1374</v>
      </c>
      <c r="E624" s="18" t="s">
        <v>1375</v>
      </c>
      <c r="F624" s="20">
        <v>0</v>
      </c>
      <c r="H624" s="20">
        <v>0</v>
      </c>
      <c r="I624" s="20">
        <v>0</v>
      </c>
      <c r="J624" s="20">
        <v>0</v>
      </c>
      <c r="K624" s="75">
        <v>0</v>
      </c>
      <c r="M624" s="20">
        <v>0</v>
      </c>
      <c r="N624" s="27" t="s">
        <v>2729</v>
      </c>
      <c r="O624" s="28">
        <v>0</v>
      </c>
    </row>
    <row r="625" spans="1:15" outlineLevel="2">
      <c r="A625" s="15" t="s">
        <v>2510</v>
      </c>
      <c r="B625" s="18" t="s">
        <v>38</v>
      </c>
      <c r="C625" s="19" t="s">
        <v>1369</v>
      </c>
      <c r="D625" s="19" t="s">
        <v>1376</v>
      </c>
      <c r="E625" s="18" t="s">
        <v>1377</v>
      </c>
      <c r="F625" s="52">
        <v>-438980</v>
      </c>
      <c r="H625" s="20">
        <v>0</v>
      </c>
      <c r="I625" s="52">
        <v>-438980</v>
      </c>
      <c r="J625" s="20">
        <v>0</v>
      </c>
      <c r="K625" s="75">
        <v>-438980</v>
      </c>
      <c r="M625" s="20">
        <v>-120063</v>
      </c>
      <c r="N625" s="27">
        <v>2.6560000000000001</v>
      </c>
      <c r="O625" s="28">
        <v>-318917</v>
      </c>
    </row>
    <row r="626" spans="1:15" ht="13.5" outlineLevel="1" thickBot="1">
      <c r="A626" s="15" t="s">
        <v>2511</v>
      </c>
      <c r="C626" s="19" t="s">
        <v>1369</v>
      </c>
      <c r="E626" s="21" t="s">
        <v>1799</v>
      </c>
      <c r="F626" s="42">
        <v>-438980</v>
      </c>
      <c r="G626" s="22"/>
      <c r="H626" s="22">
        <v>0</v>
      </c>
      <c r="I626" s="42">
        <v>-438980</v>
      </c>
      <c r="J626" s="22">
        <v>0</v>
      </c>
      <c r="K626" s="42">
        <v>-438980</v>
      </c>
      <c r="L626" s="22"/>
      <c r="M626" s="22">
        <v>-120063</v>
      </c>
      <c r="N626" s="27">
        <v>2.6560000000000001</v>
      </c>
      <c r="O626" s="28">
        <v>-318917</v>
      </c>
    </row>
    <row r="627" spans="1:15" ht="13.5" outlineLevel="2" thickTop="1">
      <c r="A627" s="15" t="s">
        <v>38</v>
      </c>
      <c r="C627" s="19" t="s">
        <v>1378</v>
      </c>
      <c r="N627" s="27" t="s">
        <v>2729</v>
      </c>
      <c r="O627" s="28" t="s">
        <v>2729</v>
      </c>
    </row>
    <row r="628" spans="1:15" outlineLevel="2">
      <c r="A628" s="15" t="s">
        <v>2512</v>
      </c>
      <c r="B628" s="18" t="s">
        <v>38</v>
      </c>
      <c r="C628" s="19" t="s">
        <v>1378</v>
      </c>
      <c r="D628" s="19" t="s">
        <v>1379</v>
      </c>
      <c r="E628" s="18" t="s">
        <v>1380</v>
      </c>
      <c r="F628" s="52">
        <v>-88409</v>
      </c>
      <c r="H628" s="20">
        <v>0</v>
      </c>
      <c r="I628" s="52">
        <v>-88409</v>
      </c>
      <c r="J628" s="20">
        <v>0</v>
      </c>
      <c r="K628" s="52">
        <v>-88409</v>
      </c>
      <c r="M628" s="20">
        <v>-119892</v>
      </c>
      <c r="N628" s="27">
        <v>-0.26300000000000001</v>
      </c>
      <c r="O628" s="28">
        <v>31483</v>
      </c>
    </row>
    <row r="629" spans="1:15" outlineLevel="2">
      <c r="A629" s="15" t="s">
        <v>2514</v>
      </c>
      <c r="B629" s="18" t="s">
        <v>38</v>
      </c>
      <c r="C629" s="19" t="s">
        <v>1378</v>
      </c>
      <c r="D629" s="19" t="s">
        <v>1383</v>
      </c>
      <c r="E629" s="18" t="s">
        <v>1384</v>
      </c>
      <c r="F629" s="52">
        <v>27893</v>
      </c>
      <c r="H629" s="20">
        <v>0</v>
      </c>
      <c r="I629" s="52">
        <v>27893</v>
      </c>
      <c r="J629" s="20">
        <v>0</v>
      </c>
      <c r="K629" s="32">
        <v>27893</v>
      </c>
      <c r="M629" s="20">
        <v>-55785</v>
      </c>
      <c r="N629" s="27">
        <v>-1.5</v>
      </c>
      <c r="O629" s="28">
        <v>83678</v>
      </c>
    </row>
    <row r="630" spans="1:15" outlineLevel="2">
      <c r="A630" s="15" t="s">
        <v>2824</v>
      </c>
      <c r="B630" s="18" t="s">
        <v>38</v>
      </c>
      <c r="C630" s="19" t="s">
        <v>1378</v>
      </c>
      <c r="D630" s="19" t="s">
        <v>1307</v>
      </c>
      <c r="E630" s="18" t="s">
        <v>1308</v>
      </c>
      <c r="F630" s="20">
        <v>0</v>
      </c>
      <c r="H630" s="20">
        <v>0</v>
      </c>
      <c r="I630" s="20">
        <v>0</v>
      </c>
      <c r="J630" s="20">
        <v>0</v>
      </c>
      <c r="K630" s="32">
        <v>0</v>
      </c>
      <c r="M630" s="20">
        <v>0</v>
      </c>
      <c r="N630" s="27" t="s">
        <v>2729</v>
      </c>
      <c r="O630" s="28">
        <v>0</v>
      </c>
    </row>
    <row r="631" spans="1:15" outlineLevel="2">
      <c r="A631" s="15" t="s">
        <v>2825</v>
      </c>
      <c r="B631" s="18" t="s">
        <v>38</v>
      </c>
      <c r="C631" s="19" t="s">
        <v>1378</v>
      </c>
      <c r="D631" s="19" t="s">
        <v>1309</v>
      </c>
      <c r="E631" s="18" t="s">
        <v>1310</v>
      </c>
      <c r="F631" s="20">
        <v>0</v>
      </c>
      <c r="H631" s="20">
        <v>0</v>
      </c>
      <c r="I631" s="20">
        <v>0</v>
      </c>
      <c r="J631" s="20">
        <v>0</v>
      </c>
      <c r="K631" s="32">
        <v>0</v>
      </c>
      <c r="M631" s="20">
        <v>0</v>
      </c>
      <c r="N631" s="27" t="s">
        <v>2729</v>
      </c>
      <c r="O631" s="28">
        <v>0</v>
      </c>
    </row>
    <row r="632" spans="1:15" outlineLevel="2">
      <c r="A632" s="15" t="s">
        <v>2515</v>
      </c>
      <c r="B632" s="18" t="s">
        <v>38</v>
      </c>
      <c r="C632" s="19" t="s">
        <v>1378</v>
      </c>
      <c r="D632" s="19" t="s">
        <v>1385</v>
      </c>
      <c r="E632" s="18" t="s">
        <v>1386</v>
      </c>
      <c r="F632" s="20">
        <v>0</v>
      </c>
      <c r="H632" s="20">
        <v>0</v>
      </c>
      <c r="I632" s="20">
        <v>0</v>
      </c>
      <c r="J632" s="20">
        <v>0</v>
      </c>
      <c r="K632" s="32">
        <v>0</v>
      </c>
      <c r="M632" s="20">
        <v>0</v>
      </c>
      <c r="N632" s="27" t="s">
        <v>2729</v>
      </c>
      <c r="O632" s="28">
        <v>0</v>
      </c>
    </row>
    <row r="633" spans="1:15" ht="13.5" outlineLevel="1" thickBot="1">
      <c r="A633" s="15" t="s">
        <v>2516</v>
      </c>
      <c r="C633" s="19" t="s">
        <v>1378</v>
      </c>
      <c r="E633" s="21" t="s">
        <v>1800</v>
      </c>
      <c r="F633" s="42">
        <v>-60516</v>
      </c>
      <c r="G633" s="22"/>
      <c r="H633" s="22">
        <v>0</v>
      </c>
      <c r="I633" s="42">
        <v>-60516</v>
      </c>
      <c r="J633" s="22">
        <v>0</v>
      </c>
      <c r="K633" s="42">
        <v>-60516</v>
      </c>
      <c r="L633" s="22"/>
      <c r="M633" s="22">
        <v>-175677</v>
      </c>
      <c r="N633" s="27">
        <v>-0.65600000000000003</v>
      </c>
      <c r="O633" s="28">
        <v>115161</v>
      </c>
    </row>
    <row r="634" spans="1:15" ht="13.5" outlineLevel="2" thickTop="1">
      <c r="A634" s="15" t="s">
        <v>38</v>
      </c>
      <c r="C634" s="19" t="s">
        <v>2826</v>
      </c>
      <c r="N634" s="27" t="s">
        <v>2729</v>
      </c>
      <c r="O634" s="28" t="s">
        <v>2729</v>
      </c>
    </row>
    <row r="635" spans="1:15" outlineLevel="2">
      <c r="A635" s="15" t="s">
        <v>2827</v>
      </c>
      <c r="B635" s="18" t="s">
        <v>38</v>
      </c>
      <c r="C635" s="19" t="s">
        <v>2826</v>
      </c>
      <c r="D635" s="19" t="s">
        <v>1458</v>
      </c>
      <c r="E635" s="18" t="s">
        <v>1459</v>
      </c>
      <c r="F635" s="20">
        <v>0</v>
      </c>
      <c r="H635" s="20">
        <v>0</v>
      </c>
      <c r="I635" s="20">
        <v>0</v>
      </c>
      <c r="J635" s="20">
        <v>0</v>
      </c>
      <c r="K635" s="20">
        <v>0</v>
      </c>
      <c r="M635" s="20">
        <v>0</v>
      </c>
      <c r="N635" s="27" t="s">
        <v>2729</v>
      </c>
      <c r="O635" s="28">
        <v>0</v>
      </c>
    </row>
    <row r="636" spans="1:15" outlineLevel="2">
      <c r="A636" s="15" t="s">
        <v>2828</v>
      </c>
      <c r="B636" s="18" t="s">
        <v>38</v>
      </c>
      <c r="C636" s="19" t="s">
        <v>2826</v>
      </c>
      <c r="D636" s="19" t="s">
        <v>1460</v>
      </c>
      <c r="E636" s="18" t="s">
        <v>1461</v>
      </c>
      <c r="F636" s="20">
        <v>0</v>
      </c>
      <c r="H636" s="20">
        <v>0</v>
      </c>
      <c r="I636" s="20">
        <v>0</v>
      </c>
      <c r="J636" s="20">
        <v>0</v>
      </c>
      <c r="K636" s="20">
        <v>0</v>
      </c>
      <c r="M636" s="20">
        <v>0</v>
      </c>
      <c r="N636" s="27" t="s">
        <v>2729</v>
      </c>
      <c r="O636" s="28">
        <v>0</v>
      </c>
    </row>
    <row r="637" spans="1:15" outlineLevel="2">
      <c r="A637" s="15" t="s">
        <v>2829</v>
      </c>
      <c r="B637" s="18" t="s">
        <v>38</v>
      </c>
      <c r="C637" s="19" t="s">
        <v>2826</v>
      </c>
      <c r="D637" s="19" t="s">
        <v>1462</v>
      </c>
      <c r="E637" s="18" t="s">
        <v>1463</v>
      </c>
      <c r="F637" s="20">
        <v>0</v>
      </c>
      <c r="H637" s="20">
        <v>0</v>
      </c>
      <c r="I637" s="20">
        <v>0</v>
      </c>
      <c r="J637" s="20">
        <v>0</v>
      </c>
      <c r="K637" s="20">
        <v>0</v>
      </c>
      <c r="M637" s="20">
        <v>0</v>
      </c>
      <c r="N637" s="27" t="s">
        <v>2729</v>
      </c>
      <c r="O637" s="28">
        <v>0</v>
      </c>
    </row>
    <row r="638" spans="1:15" outlineLevel="2">
      <c r="A638" s="15" t="s">
        <v>2830</v>
      </c>
      <c r="B638" s="18" t="s">
        <v>38</v>
      </c>
      <c r="C638" s="19" t="s">
        <v>2826</v>
      </c>
      <c r="D638" s="19" t="s">
        <v>1479</v>
      </c>
      <c r="E638" s="18" t="s">
        <v>1480</v>
      </c>
      <c r="F638" s="20">
        <v>0</v>
      </c>
      <c r="H638" s="20">
        <v>0</v>
      </c>
      <c r="I638" s="20">
        <v>0</v>
      </c>
      <c r="J638" s="20">
        <v>0</v>
      </c>
      <c r="K638" s="20">
        <v>0</v>
      </c>
      <c r="M638" s="20">
        <v>1</v>
      </c>
      <c r="N638" s="27">
        <v>-1</v>
      </c>
      <c r="O638" s="28">
        <v>-1</v>
      </c>
    </row>
    <row r="639" spans="1:15" outlineLevel="2">
      <c r="A639" s="15" t="s">
        <v>2831</v>
      </c>
      <c r="B639" s="18" t="s">
        <v>38</v>
      </c>
      <c r="C639" s="19" t="s">
        <v>2826</v>
      </c>
      <c r="D639" s="19" t="s">
        <v>1481</v>
      </c>
      <c r="E639" s="18" t="s">
        <v>1482</v>
      </c>
      <c r="F639" s="20">
        <v>0</v>
      </c>
      <c r="H639" s="20">
        <v>0</v>
      </c>
      <c r="I639" s="20">
        <v>0</v>
      </c>
      <c r="J639" s="20">
        <v>0</v>
      </c>
      <c r="K639" s="20">
        <v>0</v>
      </c>
      <c r="M639" s="20">
        <v>0</v>
      </c>
      <c r="N639" s="27" t="s">
        <v>2729</v>
      </c>
      <c r="O639" s="28">
        <v>0</v>
      </c>
    </row>
    <row r="640" spans="1:15" outlineLevel="2">
      <c r="A640" s="15" t="s">
        <v>2832</v>
      </c>
      <c r="B640" s="18" t="s">
        <v>38</v>
      </c>
      <c r="C640" s="19" t="s">
        <v>2826</v>
      </c>
      <c r="D640" s="19" t="s">
        <v>1483</v>
      </c>
      <c r="E640" s="18" t="s">
        <v>1484</v>
      </c>
      <c r="F640" s="20">
        <v>0</v>
      </c>
      <c r="H640" s="20">
        <v>0</v>
      </c>
      <c r="I640" s="20">
        <v>0</v>
      </c>
      <c r="J640" s="20">
        <v>0</v>
      </c>
      <c r="K640" s="20">
        <v>0</v>
      </c>
      <c r="M640" s="20">
        <v>0</v>
      </c>
      <c r="N640" s="27" t="s">
        <v>2729</v>
      </c>
      <c r="O640" s="28">
        <v>0</v>
      </c>
    </row>
    <row r="641" spans="1:15" outlineLevel="2">
      <c r="A641" s="15" t="s">
        <v>2833</v>
      </c>
      <c r="B641" s="18" t="s">
        <v>38</v>
      </c>
      <c r="C641" s="19" t="s">
        <v>2826</v>
      </c>
      <c r="D641" s="19" t="s">
        <v>1485</v>
      </c>
      <c r="E641" s="18" t="s">
        <v>1486</v>
      </c>
      <c r="F641" s="20">
        <v>0</v>
      </c>
      <c r="H641" s="20">
        <v>0</v>
      </c>
      <c r="I641" s="20">
        <v>0</v>
      </c>
      <c r="J641" s="20">
        <v>0</v>
      </c>
      <c r="K641" s="20">
        <v>0</v>
      </c>
      <c r="M641" s="20">
        <v>0</v>
      </c>
      <c r="N641" s="27" t="s">
        <v>2729</v>
      </c>
      <c r="O641" s="28">
        <v>0</v>
      </c>
    </row>
    <row r="642" spans="1:15" outlineLevel="2">
      <c r="A642" s="15" t="s">
        <v>2834</v>
      </c>
      <c r="B642" s="18" t="s">
        <v>38</v>
      </c>
      <c r="C642" s="19" t="s">
        <v>2826</v>
      </c>
      <c r="D642" s="19" t="s">
        <v>1487</v>
      </c>
      <c r="E642" s="18" t="s">
        <v>1488</v>
      </c>
      <c r="F642" s="20">
        <v>0</v>
      </c>
      <c r="H642" s="20">
        <v>0</v>
      </c>
      <c r="I642" s="20">
        <v>0</v>
      </c>
      <c r="J642" s="20">
        <v>0</v>
      </c>
      <c r="K642" s="20">
        <v>0</v>
      </c>
      <c r="M642" s="20">
        <v>0</v>
      </c>
      <c r="N642" s="27" t="s">
        <v>2729</v>
      </c>
      <c r="O642" s="28">
        <v>0</v>
      </c>
    </row>
    <row r="643" spans="1:15" outlineLevel="2">
      <c r="A643" s="15" t="s">
        <v>2835</v>
      </c>
      <c r="B643" s="18" t="s">
        <v>38</v>
      </c>
      <c r="C643" s="19" t="s">
        <v>2826</v>
      </c>
      <c r="D643" s="19" t="s">
        <v>1513</v>
      </c>
      <c r="E643" s="18" t="s">
        <v>1514</v>
      </c>
      <c r="F643" s="20">
        <v>0</v>
      </c>
      <c r="H643" s="20">
        <v>0</v>
      </c>
      <c r="I643" s="20">
        <v>0</v>
      </c>
      <c r="J643" s="20">
        <v>0</v>
      </c>
      <c r="K643" s="20">
        <v>0</v>
      </c>
      <c r="M643" s="20">
        <v>0</v>
      </c>
      <c r="N643" s="27" t="s">
        <v>2729</v>
      </c>
      <c r="O643" s="28">
        <v>0</v>
      </c>
    </row>
    <row r="644" spans="1:15" ht="13.5" outlineLevel="1" thickBot="1">
      <c r="A644" s="15" t="s">
        <v>2836</v>
      </c>
      <c r="C644" s="19" t="s">
        <v>2826</v>
      </c>
      <c r="E644" s="21" t="s">
        <v>2837</v>
      </c>
      <c r="F644" s="22">
        <v>0</v>
      </c>
      <c r="G644" s="22"/>
      <c r="H644" s="22">
        <v>0</v>
      </c>
      <c r="I644" s="22">
        <v>0</v>
      </c>
      <c r="J644" s="22">
        <v>0</v>
      </c>
      <c r="K644" s="22">
        <v>0</v>
      </c>
      <c r="L644" s="22"/>
      <c r="M644" s="22">
        <v>1</v>
      </c>
      <c r="N644" s="27">
        <v>-1</v>
      </c>
      <c r="O644" s="28">
        <v>-1</v>
      </c>
    </row>
    <row r="645" spans="1:15" ht="13.5" outlineLevel="2" thickTop="1">
      <c r="A645" s="15" t="s">
        <v>38</v>
      </c>
      <c r="C645" s="19" t="s">
        <v>1387</v>
      </c>
      <c r="N645" s="27" t="s">
        <v>2729</v>
      </c>
      <c r="O645" s="28" t="s">
        <v>2729</v>
      </c>
    </row>
    <row r="646" spans="1:15" outlineLevel="2">
      <c r="A646" s="15" t="s">
        <v>2517</v>
      </c>
      <c r="B646" s="18" t="s">
        <v>38</v>
      </c>
      <c r="C646" s="19" t="s">
        <v>1387</v>
      </c>
      <c r="D646" s="19" t="s">
        <v>1388</v>
      </c>
      <c r="E646" s="18" t="s">
        <v>1389</v>
      </c>
      <c r="F646" s="52">
        <v>4140773</v>
      </c>
      <c r="H646" s="52">
        <v>-3769418</v>
      </c>
      <c r="I646" s="52">
        <v>371355</v>
      </c>
      <c r="J646" s="20">
        <v>0</v>
      </c>
      <c r="K646" s="75">
        <v>371355</v>
      </c>
      <c r="M646" s="20">
        <v>746802</v>
      </c>
      <c r="N646" s="27">
        <v>-0.503</v>
      </c>
      <c r="O646" s="28">
        <v>-375447</v>
      </c>
    </row>
    <row r="647" spans="1:15" ht="13.5" outlineLevel="1" thickBot="1">
      <c r="A647" s="15" t="s">
        <v>2518</v>
      </c>
      <c r="C647" s="19" t="s">
        <v>1387</v>
      </c>
      <c r="E647" s="21" t="s">
        <v>1801</v>
      </c>
      <c r="F647" s="42">
        <v>4140773</v>
      </c>
      <c r="G647" s="22"/>
      <c r="H647" s="42">
        <v>-3769418</v>
      </c>
      <c r="I647" s="42">
        <v>371355</v>
      </c>
      <c r="J647" s="22">
        <v>0</v>
      </c>
      <c r="K647" s="42">
        <v>371355</v>
      </c>
      <c r="L647" s="22"/>
      <c r="M647" s="22">
        <v>746802</v>
      </c>
      <c r="N647" s="27">
        <v>-0.503</v>
      </c>
      <c r="O647" s="28">
        <v>-375447</v>
      </c>
    </row>
    <row r="648" spans="1:15" ht="13.5" outlineLevel="2" thickTop="1">
      <c r="A648" s="15" t="s">
        <v>38</v>
      </c>
      <c r="C648" s="19" t="s">
        <v>1390</v>
      </c>
      <c r="N648" s="27" t="s">
        <v>2729</v>
      </c>
      <c r="O648" s="28" t="s">
        <v>2729</v>
      </c>
    </row>
    <row r="649" spans="1:15" outlineLevel="2">
      <c r="A649" s="15" t="s">
        <v>2519</v>
      </c>
      <c r="B649" s="18" t="s">
        <v>38</v>
      </c>
      <c r="C649" s="19" t="s">
        <v>1390</v>
      </c>
      <c r="D649" s="19" t="s">
        <v>1391</v>
      </c>
      <c r="E649" s="18" t="s">
        <v>1392</v>
      </c>
      <c r="F649" s="52">
        <v>33518</v>
      </c>
      <c r="H649" s="20">
        <v>0</v>
      </c>
      <c r="I649" s="52">
        <v>33518</v>
      </c>
      <c r="J649" s="20">
        <v>0</v>
      </c>
      <c r="K649" s="75">
        <v>33518</v>
      </c>
      <c r="M649" s="20">
        <v>133209</v>
      </c>
      <c r="N649" s="27">
        <v>-0.748</v>
      </c>
      <c r="O649" s="28">
        <v>-99691</v>
      </c>
    </row>
    <row r="650" spans="1:15" outlineLevel="2">
      <c r="A650" s="15" t="s">
        <v>2520</v>
      </c>
      <c r="B650" s="18" t="s">
        <v>38</v>
      </c>
      <c r="C650" s="19" t="s">
        <v>1390</v>
      </c>
      <c r="D650" s="19" t="s">
        <v>1393</v>
      </c>
      <c r="E650" s="18" t="s">
        <v>1394</v>
      </c>
      <c r="F650" s="20">
        <v>0</v>
      </c>
      <c r="H650" s="20">
        <v>0</v>
      </c>
      <c r="I650" s="20">
        <v>0</v>
      </c>
      <c r="J650" s="20">
        <v>0</v>
      </c>
      <c r="K650" s="75">
        <v>0</v>
      </c>
      <c r="M650" s="20">
        <v>0</v>
      </c>
      <c r="N650" s="27" t="s">
        <v>2729</v>
      </c>
      <c r="O650" s="28">
        <v>0</v>
      </c>
    </row>
    <row r="651" spans="1:15" outlineLevel="2">
      <c r="A651" s="15" t="s">
        <v>2521</v>
      </c>
      <c r="B651" s="18" t="s">
        <v>38</v>
      </c>
      <c r="C651" s="19" t="s">
        <v>1390</v>
      </c>
      <c r="D651" s="19" t="s">
        <v>1395</v>
      </c>
      <c r="E651" s="18" t="s">
        <v>1396</v>
      </c>
      <c r="F651" s="20">
        <v>0</v>
      </c>
      <c r="H651" s="20">
        <v>0</v>
      </c>
      <c r="I651" s="20">
        <v>0</v>
      </c>
      <c r="J651" s="20">
        <v>0</v>
      </c>
      <c r="K651" s="75">
        <v>0</v>
      </c>
      <c r="M651" s="20">
        <v>0</v>
      </c>
      <c r="N651" s="27" t="s">
        <v>2729</v>
      </c>
      <c r="O651" s="28">
        <v>0</v>
      </c>
    </row>
    <row r="652" spans="1:15" outlineLevel="2">
      <c r="A652" s="15" t="s">
        <v>2522</v>
      </c>
      <c r="B652" s="18" t="s">
        <v>38</v>
      </c>
      <c r="C652" s="19" t="s">
        <v>1390</v>
      </c>
      <c r="D652" s="19" t="s">
        <v>1397</v>
      </c>
      <c r="E652" s="18" t="s">
        <v>1132</v>
      </c>
      <c r="F652" s="52">
        <v>-48769</v>
      </c>
      <c r="H652" s="20">
        <v>0</v>
      </c>
      <c r="I652" s="52">
        <v>-48769</v>
      </c>
      <c r="J652" s="20">
        <v>0</v>
      </c>
      <c r="K652" s="75">
        <v>-48769</v>
      </c>
      <c r="M652" s="20">
        <v>-66155</v>
      </c>
      <c r="N652" s="27">
        <v>-0.26300000000000001</v>
      </c>
      <c r="O652" s="28">
        <v>17386</v>
      </c>
    </row>
    <row r="653" spans="1:15" outlineLevel="2">
      <c r="A653" s="15" t="s">
        <v>2523</v>
      </c>
      <c r="B653" s="18" t="s">
        <v>38</v>
      </c>
      <c r="C653" s="19" t="s">
        <v>1390</v>
      </c>
      <c r="D653" s="19" t="s">
        <v>1398</v>
      </c>
      <c r="E653" s="18" t="s">
        <v>1399</v>
      </c>
      <c r="F653" s="20">
        <v>0</v>
      </c>
      <c r="H653" s="20">
        <v>0</v>
      </c>
      <c r="I653" s="20">
        <v>0</v>
      </c>
      <c r="J653" s="20">
        <v>0</v>
      </c>
      <c r="K653" s="75">
        <v>0</v>
      </c>
      <c r="M653" s="20">
        <v>0</v>
      </c>
      <c r="N653" s="27" t="s">
        <v>2729</v>
      </c>
      <c r="O653" s="28">
        <v>0</v>
      </c>
    </row>
    <row r="654" spans="1:15" outlineLevel="2">
      <c r="A654" s="15" t="s">
        <v>2524</v>
      </c>
      <c r="B654" s="18" t="s">
        <v>38</v>
      </c>
      <c r="C654" s="19" t="s">
        <v>1390</v>
      </c>
      <c r="D654" s="19" t="s">
        <v>1400</v>
      </c>
      <c r="E654" s="18" t="s">
        <v>1136</v>
      </c>
      <c r="F654" s="52">
        <v>-155</v>
      </c>
      <c r="H654" s="20">
        <v>0</v>
      </c>
      <c r="I654" s="52">
        <v>-155</v>
      </c>
      <c r="J654" s="20">
        <v>0</v>
      </c>
      <c r="K654" s="75">
        <v>-155</v>
      </c>
      <c r="M654" s="20">
        <v>0</v>
      </c>
      <c r="N654" s="27" t="s">
        <v>2729</v>
      </c>
      <c r="O654" s="28">
        <v>-155</v>
      </c>
    </row>
    <row r="655" spans="1:15" outlineLevel="2">
      <c r="A655" s="15" t="s">
        <v>2525</v>
      </c>
      <c r="B655" s="18" t="s">
        <v>38</v>
      </c>
      <c r="C655" s="19" t="s">
        <v>1390</v>
      </c>
      <c r="D655" s="19" t="s">
        <v>1401</v>
      </c>
      <c r="E655" s="18" t="s">
        <v>1402</v>
      </c>
      <c r="F655" s="20">
        <v>0</v>
      </c>
      <c r="H655" s="20">
        <v>0</v>
      </c>
      <c r="I655" s="20">
        <v>0</v>
      </c>
      <c r="J655" s="20">
        <v>0</v>
      </c>
      <c r="K655" s="75">
        <v>0</v>
      </c>
      <c r="M655" s="20">
        <v>0</v>
      </c>
      <c r="N655" s="27" t="s">
        <v>2729</v>
      </c>
      <c r="O655" s="28">
        <v>0</v>
      </c>
    </row>
    <row r="656" spans="1:15" outlineLevel="2">
      <c r="A656" s="15" t="s">
        <v>2526</v>
      </c>
      <c r="B656" s="18" t="s">
        <v>38</v>
      </c>
      <c r="C656" s="19" t="s">
        <v>1390</v>
      </c>
      <c r="D656" s="19" t="s">
        <v>1403</v>
      </c>
      <c r="E656" s="18" t="s">
        <v>1404</v>
      </c>
      <c r="F656" s="20">
        <v>0</v>
      </c>
      <c r="H656" s="20">
        <v>0</v>
      </c>
      <c r="I656" s="20">
        <v>0</v>
      </c>
      <c r="J656" s="20">
        <v>0</v>
      </c>
      <c r="K656" s="75">
        <v>0</v>
      </c>
      <c r="M656" s="20">
        <v>3048</v>
      </c>
      <c r="N656" s="27">
        <v>-1</v>
      </c>
      <c r="O656" s="28">
        <v>-3048</v>
      </c>
    </row>
    <row r="657" spans="1:15" outlineLevel="2">
      <c r="A657" s="15" t="s">
        <v>2527</v>
      </c>
      <c r="B657" s="18" t="s">
        <v>38</v>
      </c>
      <c r="C657" s="19" t="s">
        <v>1390</v>
      </c>
      <c r="D657" s="19" t="s">
        <v>1405</v>
      </c>
      <c r="E657" s="18" t="s">
        <v>1406</v>
      </c>
      <c r="F657" s="52">
        <v>-2173</v>
      </c>
      <c r="H657" s="20">
        <v>0</v>
      </c>
      <c r="I657" s="52">
        <v>-2173</v>
      </c>
      <c r="J657" s="20">
        <v>0</v>
      </c>
      <c r="K657" s="75">
        <v>-2173</v>
      </c>
      <c r="M657" s="20">
        <v>26003</v>
      </c>
      <c r="N657" s="27">
        <v>-1.0840000000000001</v>
      </c>
      <c r="O657" s="28">
        <v>-28176</v>
      </c>
    </row>
    <row r="658" spans="1:15" outlineLevel="2">
      <c r="A658" s="15" t="s">
        <v>2838</v>
      </c>
      <c r="B658" s="18" t="s">
        <v>38</v>
      </c>
      <c r="C658" s="19" t="s">
        <v>1390</v>
      </c>
      <c r="D658" s="19" t="s">
        <v>1464</v>
      </c>
      <c r="E658" s="18" t="s">
        <v>1181</v>
      </c>
      <c r="F658" s="52">
        <v>-110374</v>
      </c>
      <c r="H658" s="20">
        <v>0</v>
      </c>
      <c r="I658" s="52">
        <v>-110374</v>
      </c>
      <c r="J658" s="20">
        <v>0</v>
      </c>
      <c r="K658" s="84">
        <v>-110374</v>
      </c>
      <c r="M658" s="20">
        <v>-69625</v>
      </c>
      <c r="N658" s="27">
        <v>0.58499999999999996</v>
      </c>
      <c r="O658" s="28">
        <v>-40749</v>
      </c>
    </row>
    <row r="659" spans="1:15" outlineLevel="2">
      <c r="A659" s="15" t="s">
        <v>2839</v>
      </c>
      <c r="B659" s="18" t="s">
        <v>38</v>
      </c>
      <c r="C659" s="19" t="s">
        <v>1390</v>
      </c>
      <c r="D659" s="19" t="s">
        <v>1465</v>
      </c>
      <c r="E659" s="18" t="s">
        <v>1183</v>
      </c>
      <c r="F659" s="20">
        <v>0</v>
      </c>
      <c r="H659" s="20">
        <v>0</v>
      </c>
      <c r="I659" s="20">
        <v>0</v>
      </c>
      <c r="J659" s="20">
        <v>0</v>
      </c>
      <c r="K659" s="84">
        <v>0</v>
      </c>
      <c r="M659" s="20">
        <v>0</v>
      </c>
      <c r="N659" s="27" t="s">
        <v>2729</v>
      </c>
      <c r="O659" s="28">
        <v>0</v>
      </c>
    </row>
    <row r="660" spans="1:15" outlineLevel="2">
      <c r="A660" s="15" t="s">
        <v>2840</v>
      </c>
      <c r="B660" s="18" t="s">
        <v>38</v>
      </c>
      <c r="C660" s="19" t="s">
        <v>1390</v>
      </c>
      <c r="D660" s="19" t="s">
        <v>1466</v>
      </c>
      <c r="E660" s="18" t="s">
        <v>1185</v>
      </c>
      <c r="F660" s="20">
        <v>0</v>
      </c>
      <c r="H660" s="20">
        <v>0</v>
      </c>
      <c r="I660" s="20">
        <v>0</v>
      </c>
      <c r="J660" s="20">
        <v>0</v>
      </c>
      <c r="K660" s="84">
        <v>0</v>
      </c>
      <c r="M660" s="20">
        <v>0</v>
      </c>
      <c r="N660" s="27" t="s">
        <v>2729</v>
      </c>
      <c r="O660" s="28">
        <v>0</v>
      </c>
    </row>
    <row r="661" spans="1:15" outlineLevel="2">
      <c r="A661" s="15" t="s">
        <v>2841</v>
      </c>
      <c r="B661" s="18" t="s">
        <v>38</v>
      </c>
      <c r="C661" s="19" t="s">
        <v>1390</v>
      </c>
      <c r="D661" s="19" t="s">
        <v>1467</v>
      </c>
      <c r="E661" s="18" t="s">
        <v>1468</v>
      </c>
      <c r="F661" s="52">
        <v>186598</v>
      </c>
      <c r="H661" s="20">
        <v>0</v>
      </c>
      <c r="I661" s="52">
        <v>186598</v>
      </c>
      <c r="J661" s="20">
        <v>0</v>
      </c>
      <c r="K661" s="84">
        <v>186598</v>
      </c>
      <c r="M661" s="20">
        <v>22745</v>
      </c>
      <c r="N661" s="27">
        <v>7.2039999999999997</v>
      </c>
      <c r="O661" s="28">
        <v>163853</v>
      </c>
    </row>
    <row r="662" spans="1:15" outlineLevel="2">
      <c r="A662" s="15" t="s">
        <v>2842</v>
      </c>
      <c r="B662" s="18" t="s">
        <v>38</v>
      </c>
      <c r="C662" s="19" t="s">
        <v>1390</v>
      </c>
      <c r="D662" s="19" t="s">
        <v>1469</v>
      </c>
      <c r="E662" s="18" t="s">
        <v>1189</v>
      </c>
      <c r="F662" s="20">
        <v>0</v>
      </c>
      <c r="H662" s="20">
        <v>0</v>
      </c>
      <c r="I662" s="20">
        <v>0</v>
      </c>
      <c r="J662" s="20">
        <v>0</v>
      </c>
      <c r="K662" s="84">
        <v>0</v>
      </c>
      <c r="M662" s="20">
        <v>0</v>
      </c>
      <c r="N662" s="27" t="s">
        <v>2729</v>
      </c>
      <c r="O662" s="28">
        <v>0</v>
      </c>
    </row>
    <row r="663" spans="1:15" outlineLevel="2">
      <c r="A663" s="15" t="s">
        <v>2843</v>
      </c>
      <c r="B663" s="18" t="s">
        <v>38</v>
      </c>
      <c r="C663" s="19" t="s">
        <v>1390</v>
      </c>
      <c r="D663" s="19" t="s">
        <v>1470</v>
      </c>
      <c r="E663" s="18" t="s">
        <v>1471</v>
      </c>
      <c r="F663" s="52">
        <v>541</v>
      </c>
      <c r="H663" s="20">
        <v>0</v>
      </c>
      <c r="I663" s="52">
        <v>541</v>
      </c>
      <c r="J663" s="20">
        <v>0</v>
      </c>
      <c r="K663" s="84">
        <v>541</v>
      </c>
      <c r="M663" s="20">
        <v>0</v>
      </c>
      <c r="N663" s="27" t="s">
        <v>2729</v>
      </c>
      <c r="O663" s="28">
        <v>541</v>
      </c>
    </row>
    <row r="664" spans="1:15" outlineLevel="2">
      <c r="A664" s="15" t="s">
        <v>2844</v>
      </c>
      <c r="B664" s="18" t="s">
        <v>38</v>
      </c>
      <c r="C664" s="19" t="s">
        <v>1390</v>
      </c>
      <c r="D664" s="19" t="s">
        <v>1472</v>
      </c>
      <c r="E664" s="18" t="s">
        <v>1193</v>
      </c>
      <c r="F664" s="20">
        <v>0</v>
      </c>
      <c r="H664" s="20">
        <v>0</v>
      </c>
      <c r="I664" s="20">
        <v>0</v>
      </c>
      <c r="J664" s="20">
        <v>0</v>
      </c>
      <c r="K664" s="84">
        <v>0</v>
      </c>
      <c r="M664" s="20">
        <v>0</v>
      </c>
      <c r="N664" s="27" t="s">
        <v>2729</v>
      </c>
      <c r="O664" s="28">
        <v>0</v>
      </c>
    </row>
    <row r="665" spans="1:15" outlineLevel="2">
      <c r="A665" s="15" t="s">
        <v>2845</v>
      </c>
      <c r="B665" s="18" t="s">
        <v>38</v>
      </c>
      <c r="C665" s="19" t="s">
        <v>1390</v>
      </c>
      <c r="D665" s="19" t="s">
        <v>1473</v>
      </c>
      <c r="E665" s="18" t="s">
        <v>1195</v>
      </c>
      <c r="F665" s="20">
        <v>0</v>
      </c>
      <c r="H665" s="20">
        <v>0</v>
      </c>
      <c r="I665" s="20">
        <v>0</v>
      </c>
      <c r="J665" s="20">
        <v>0</v>
      </c>
      <c r="K665" s="84">
        <v>0</v>
      </c>
      <c r="M665" s="20">
        <v>-151</v>
      </c>
      <c r="N665" s="27">
        <v>-1</v>
      </c>
      <c r="O665" s="28">
        <v>151</v>
      </c>
    </row>
    <row r="666" spans="1:15" outlineLevel="2">
      <c r="A666" s="15" t="s">
        <v>2846</v>
      </c>
      <c r="B666" s="18" t="s">
        <v>38</v>
      </c>
      <c r="C666" s="19" t="s">
        <v>1390</v>
      </c>
      <c r="D666" s="19" t="s">
        <v>1474</v>
      </c>
      <c r="E666" s="18" t="s">
        <v>1197</v>
      </c>
      <c r="F666" s="52">
        <v>5998</v>
      </c>
      <c r="H666" s="20">
        <v>0</v>
      </c>
      <c r="I666" s="52">
        <v>5998</v>
      </c>
      <c r="J666" s="20">
        <v>0</v>
      </c>
      <c r="K666" s="84">
        <v>5998</v>
      </c>
      <c r="M666" s="20">
        <v>-12639</v>
      </c>
      <c r="N666" s="27">
        <v>-1.4750000000000001</v>
      </c>
      <c r="O666" s="28">
        <v>18637</v>
      </c>
    </row>
    <row r="667" spans="1:15" outlineLevel="2">
      <c r="A667" s="15" t="s">
        <v>2847</v>
      </c>
      <c r="B667" s="18" t="s">
        <v>38</v>
      </c>
      <c r="C667" s="19" t="s">
        <v>1390</v>
      </c>
      <c r="D667" s="19" t="s">
        <v>1272</v>
      </c>
      <c r="E667" s="18" t="s">
        <v>1273</v>
      </c>
      <c r="F667" s="20">
        <v>0</v>
      </c>
      <c r="H667" s="20">
        <v>0</v>
      </c>
      <c r="I667" s="20">
        <v>0</v>
      </c>
      <c r="J667" s="20">
        <v>0</v>
      </c>
      <c r="K667" s="84">
        <v>0</v>
      </c>
      <c r="M667" s="20">
        <v>0</v>
      </c>
      <c r="N667" s="27" t="s">
        <v>2729</v>
      </c>
      <c r="O667" s="28">
        <v>0</v>
      </c>
    </row>
    <row r="668" spans="1:15" outlineLevel="2">
      <c r="A668" s="15" t="s">
        <v>2848</v>
      </c>
      <c r="B668" s="18" t="s">
        <v>38</v>
      </c>
      <c r="C668" s="19" t="s">
        <v>1390</v>
      </c>
      <c r="D668" s="19" t="s">
        <v>1475</v>
      </c>
      <c r="E668" s="18" t="s">
        <v>1476</v>
      </c>
      <c r="F668" s="20">
        <v>0</v>
      </c>
      <c r="H668" s="20">
        <v>0</v>
      </c>
      <c r="I668" s="20">
        <v>0</v>
      </c>
      <c r="J668" s="20">
        <v>0</v>
      </c>
      <c r="K668" s="84">
        <v>0</v>
      </c>
      <c r="M668" s="20">
        <v>0</v>
      </c>
      <c r="N668" s="27" t="s">
        <v>2729</v>
      </c>
      <c r="O668" s="28">
        <v>0</v>
      </c>
    </row>
    <row r="669" spans="1:15" outlineLevel="2">
      <c r="A669" s="15" t="s">
        <v>2849</v>
      </c>
      <c r="B669" s="18" t="s">
        <v>38</v>
      </c>
      <c r="C669" s="19" t="s">
        <v>1390</v>
      </c>
      <c r="D669" s="19" t="s">
        <v>1477</v>
      </c>
      <c r="E669" s="18" t="s">
        <v>1478</v>
      </c>
      <c r="F669" s="20">
        <v>0</v>
      </c>
      <c r="H669" s="20">
        <v>0</v>
      </c>
      <c r="I669" s="20">
        <v>0</v>
      </c>
      <c r="J669" s="20">
        <v>0</v>
      </c>
      <c r="K669" s="84">
        <v>0</v>
      </c>
      <c r="M669" s="20">
        <v>0</v>
      </c>
      <c r="N669" s="27" t="s">
        <v>2729</v>
      </c>
      <c r="O669" s="28">
        <v>0</v>
      </c>
    </row>
    <row r="670" spans="1:15" outlineLevel="2">
      <c r="A670" s="15" t="s">
        <v>2528</v>
      </c>
      <c r="B670" s="18" t="s">
        <v>38</v>
      </c>
      <c r="C670" s="19" t="s">
        <v>1390</v>
      </c>
      <c r="D670" s="19" t="s">
        <v>1407</v>
      </c>
      <c r="E670" s="18" t="s">
        <v>1408</v>
      </c>
      <c r="F670" s="52">
        <v>-9346</v>
      </c>
      <c r="H670" s="20">
        <v>0</v>
      </c>
      <c r="I670" s="52">
        <v>-9346</v>
      </c>
      <c r="J670" s="20">
        <v>0</v>
      </c>
      <c r="K670" s="52">
        <v>-9346</v>
      </c>
      <c r="M670" s="20">
        <v>-189635</v>
      </c>
      <c r="N670" s="27">
        <v>-0.95099999999999996</v>
      </c>
      <c r="O670" s="28">
        <v>180289</v>
      </c>
    </row>
    <row r="671" spans="1:15" outlineLevel="2">
      <c r="A671" s="15" t="s">
        <v>2529</v>
      </c>
      <c r="B671" s="18" t="s">
        <v>38</v>
      </c>
      <c r="C671" s="19" t="s">
        <v>1390</v>
      </c>
      <c r="D671" s="19" t="s">
        <v>1409</v>
      </c>
      <c r="E671" s="18" t="s">
        <v>1410</v>
      </c>
      <c r="F671" s="20">
        <v>0</v>
      </c>
      <c r="H671" s="20">
        <v>0</v>
      </c>
      <c r="I671" s="20">
        <v>0</v>
      </c>
      <c r="J671" s="20">
        <v>0</v>
      </c>
      <c r="K671" s="41">
        <v>0</v>
      </c>
      <c r="M671" s="20">
        <v>0</v>
      </c>
      <c r="N671" s="27" t="s">
        <v>2729</v>
      </c>
      <c r="O671" s="28">
        <v>0</v>
      </c>
    </row>
    <row r="672" spans="1:15" outlineLevel="2">
      <c r="A672" s="15" t="s">
        <v>2530</v>
      </c>
      <c r="B672" s="18" t="s">
        <v>38</v>
      </c>
      <c r="C672" s="19" t="s">
        <v>1390</v>
      </c>
      <c r="D672" s="19" t="s">
        <v>1411</v>
      </c>
      <c r="E672" s="18" t="s">
        <v>1412</v>
      </c>
      <c r="F672" s="20">
        <v>0</v>
      </c>
      <c r="H672" s="20">
        <v>0</v>
      </c>
      <c r="I672" s="20">
        <v>0</v>
      </c>
      <c r="J672" s="20">
        <v>0</v>
      </c>
      <c r="K672" s="41">
        <v>0</v>
      </c>
      <c r="M672" s="20">
        <v>0</v>
      </c>
      <c r="N672" s="27" t="s">
        <v>2729</v>
      </c>
      <c r="O672" s="28">
        <v>0</v>
      </c>
    </row>
    <row r="673" spans="1:15" outlineLevel="2">
      <c r="A673" s="15" t="s">
        <v>2531</v>
      </c>
      <c r="B673" s="18" t="s">
        <v>38</v>
      </c>
      <c r="C673" s="19" t="s">
        <v>1390</v>
      </c>
      <c r="D673" s="19" t="s">
        <v>1413</v>
      </c>
      <c r="E673" s="18" t="s">
        <v>1414</v>
      </c>
      <c r="F673" s="52">
        <v>39853</v>
      </c>
      <c r="H673" s="20">
        <v>0</v>
      </c>
      <c r="I673" s="52">
        <v>39853</v>
      </c>
      <c r="J673" s="20">
        <v>0</v>
      </c>
      <c r="K673" s="52">
        <v>39853</v>
      </c>
      <c r="M673" s="20">
        <v>193980</v>
      </c>
      <c r="N673" s="27">
        <v>-0.79500000000000004</v>
      </c>
      <c r="O673" s="28">
        <v>-154127</v>
      </c>
    </row>
    <row r="674" spans="1:15" outlineLevel="2">
      <c r="A674" s="15" t="s">
        <v>2532</v>
      </c>
      <c r="B674" s="18" t="s">
        <v>38</v>
      </c>
      <c r="C674" s="19" t="s">
        <v>1390</v>
      </c>
      <c r="D674" s="19" t="s">
        <v>1415</v>
      </c>
      <c r="E674" s="18" t="s">
        <v>1416</v>
      </c>
      <c r="F674" s="20">
        <v>0</v>
      </c>
      <c r="H674" s="20">
        <v>0</v>
      </c>
      <c r="I674" s="20">
        <v>0</v>
      </c>
      <c r="J674" s="20">
        <v>0</v>
      </c>
      <c r="K674" s="41">
        <v>0</v>
      </c>
      <c r="M674" s="20">
        <v>0</v>
      </c>
      <c r="N674" s="27" t="s">
        <v>2729</v>
      </c>
      <c r="O674" s="28">
        <v>0</v>
      </c>
    </row>
    <row r="675" spans="1:15" outlineLevel="2">
      <c r="A675" s="15" t="s">
        <v>2533</v>
      </c>
      <c r="B675" s="18" t="s">
        <v>38</v>
      </c>
      <c r="C675" s="19" t="s">
        <v>1390</v>
      </c>
      <c r="D675" s="19" t="s">
        <v>1417</v>
      </c>
      <c r="E675" s="18" t="s">
        <v>1418</v>
      </c>
      <c r="F675" s="20">
        <v>0</v>
      </c>
      <c r="H675" s="20">
        <v>0</v>
      </c>
      <c r="I675" s="20">
        <v>0</v>
      </c>
      <c r="J675" s="20">
        <v>0</v>
      </c>
      <c r="K675" s="41">
        <v>0</v>
      </c>
      <c r="M675" s="20">
        <v>0</v>
      </c>
      <c r="N675" s="27" t="s">
        <v>2729</v>
      </c>
      <c r="O675" s="28">
        <v>0</v>
      </c>
    </row>
    <row r="676" spans="1:15" outlineLevel="2">
      <c r="A676" s="15" t="s">
        <v>2534</v>
      </c>
      <c r="B676" s="18" t="s">
        <v>38</v>
      </c>
      <c r="C676" s="19" t="s">
        <v>1390</v>
      </c>
      <c r="D676" s="19" t="s">
        <v>1419</v>
      </c>
      <c r="E676" s="18" t="s">
        <v>1420</v>
      </c>
      <c r="F676" s="20">
        <v>0</v>
      </c>
      <c r="H676" s="20">
        <v>0</v>
      </c>
      <c r="I676" s="20">
        <v>0</v>
      </c>
      <c r="J676" s="20">
        <v>0</v>
      </c>
      <c r="K676" s="41">
        <v>0</v>
      </c>
      <c r="M676" s="20">
        <v>0</v>
      </c>
      <c r="N676" s="27" t="s">
        <v>2729</v>
      </c>
      <c r="O676" s="28">
        <v>0</v>
      </c>
    </row>
    <row r="677" spans="1:15" outlineLevel="2">
      <c r="A677" s="15" t="s">
        <v>2535</v>
      </c>
      <c r="B677" s="18" t="s">
        <v>38</v>
      </c>
      <c r="C677" s="19" t="s">
        <v>1390</v>
      </c>
      <c r="D677" s="19" t="s">
        <v>1421</v>
      </c>
      <c r="E677" s="18" t="s">
        <v>1422</v>
      </c>
      <c r="F677" s="20">
        <v>0</v>
      </c>
      <c r="H677" s="20">
        <v>0</v>
      </c>
      <c r="I677" s="20">
        <v>0</v>
      </c>
      <c r="J677" s="20">
        <v>0</v>
      </c>
      <c r="K677" s="41">
        <v>0</v>
      </c>
      <c r="M677" s="20">
        <v>6451</v>
      </c>
      <c r="N677" s="27">
        <v>-1</v>
      </c>
      <c r="O677" s="28">
        <v>-6451</v>
      </c>
    </row>
    <row r="678" spans="1:15" outlineLevel="2">
      <c r="A678" s="15" t="s">
        <v>2536</v>
      </c>
      <c r="B678" s="18" t="s">
        <v>38</v>
      </c>
      <c r="C678" s="19" t="s">
        <v>1390</v>
      </c>
      <c r="D678" s="19" t="s">
        <v>1423</v>
      </c>
      <c r="E678" s="18" t="s">
        <v>1424</v>
      </c>
      <c r="F678" s="52">
        <v>-414</v>
      </c>
      <c r="H678" s="20">
        <v>0</v>
      </c>
      <c r="I678" s="52">
        <v>-414</v>
      </c>
      <c r="J678" s="20">
        <v>0</v>
      </c>
      <c r="K678" s="41">
        <v>-414</v>
      </c>
      <c r="M678" s="20">
        <v>26743</v>
      </c>
      <c r="N678" s="27">
        <v>-1.0149999999999999</v>
      </c>
      <c r="O678" s="28">
        <v>-27157</v>
      </c>
    </row>
    <row r="679" spans="1:15" outlineLevel="2">
      <c r="A679" s="15" t="s">
        <v>2850</v>
      </c>
      <c r="B679" s="18" t="s">
        <v>38</v>
      </c>
      <c r="C679" s="19" t="s">
        <v>1390</v>
      </c>
      <c r="D679" s="19" t="s">
        <v>1489</v>
      </c>
      <c r="E679" s="18" t="s">
        <v>1490</v>
      </c>
      <c r="F679" s="52">
        <v>-97046</v>
      </c>
      <c r="H679" s="20">
        <v>0</v>
      </c>
      <c r="I679" s="52">
        <v>-97046</v>
      </c>
      <c r="J679" s="20">
        <v>0</v>
      </c>
      <c r="K679" s="51">
        <v>-97046</v>
      </c>
      <c r="M679" s="20">
        <v>-16730</v>
      </c>
      <c r="N679" s="27">
        <v>4.8010000000000002</v>
      </c>
      <c r="O679" s="28">
        <v>-80316</v>
      </c>
    </row>
    <row r="680" spans="1:15" outlineLevel="2">
      <c r="A680" s="15" t="s">
        <v>2851</v>
      </c>
      <c r="B680" s="18" t="s">
        <v>38</v>
      </c>
      <c r="C680" s="19" t="s">
        <v>1390</v>
      </c>
      <c r="D680" s="19" t="s">
        <v>1491</v>
      </c>
      <c r="E680" s="18" t="s">
        <v>1492</v>
      </c>
      <c r="F680" s="20">
        <v>0</v>
      </c>
      <c r="H680" s="20">
        <v>0</v>
      </c>
      <c r="I680" s="20">
        <v>0</v>
      </c>
      <c r="J680" s="20">
        <v>0</v>
      </c>
      <c r="K680" s="51">
        <v>0</v>
      </c>
      <c r="M680" s="20">
        <v>0</v>
      </c>
      <c r="N680" s="27" t="s">
        <v>2729</v>
      </c>
      <c r="O680" s="28">
        <v>0</v>
      </c>
    </row>
    <row r="681" spans="1:15" outlineLevel="2">
      <c r="A681" s="15" t="s">
        <v>2852</v>
      </c>
      <c r="B681" s="18" t="s">
        <v>38</v>
      </c>
      <c r="C681" s="19" t="s">
        <v>1390</v>
      </c>
      <c r="D681" s="19" t="s">
        <v>1493</v>
      </c>
      <c r="E681" s="18" t="s">
        <v>1494</v>
      </c>
      <c r="F681" s="20">
        <v>0</v>
      </c>
      <c r="H681" s="20">
        <v>0</v>
      </c>
      <c r="I681" s="20">
        <v>0</v>
      </c>
      <c r="J681" s="20">
        <v>0</v>
      </c>
      <c r="K681" s="51">
        <v>0</v>
      </c>
      <c r="M681" s="20">
        <v>0</v>
      </c>
      <c r="N681" s="27" t="s">
        <v>2729</v>
      </c>
      <c r="O681" s="28">
        <v>0</v>
      </c>
    </row>
    <row r="682" spans="1:15" outlineLevel="2">
      <c r="A682" s="15" t="s">
        <v>2853</v>
      </c>
      <c r="B682" s="18" t="s">
        <v>38</v>
      </c>
      <c r="C682" s="19" t="s">
        <v>1390</v>
      </c>
      <c r="D682" s="19" t="s">
        <v>1495</v>
      </c>
      <c r="E682" s="18" t="s">
        <v>1496</v>
      </c>
      <c r="F682" s="52">
        <v>395406</v>
      </c>
      <c r="H682" s="20">
        <v>0</v>
      </c>
      <c r="I682" s="52">
        <v>395406</v>
      </c>
      <c r="J682" s="20">
        <v>0</v>
      </c>
      <c r="K682" s="51">
        <v>395406</v>
      </c>
      <c r="M682" s="20">
        <v>18751</v>
      </c>
      <c r="N682" s="27">
        <v>20.087</v>
      </c>
      <c r="O682" s="28">
        <v>376655</v>
      </c>
    </row>
    <row r="683" spans="1:15" outlineLevel="2">
      <c r="A683" s="15" t="s">
        <v>2854</v>
      </c>
      <c r="B683" s="18" t="s">
        <v>38</v>
      </c>
      <c r="C683" s="19" t="s">
        <v>1390</v>
      </c>
      <c r="D683" s="19" t="s">
        <v>1497</v>
      </c>
      <c r="E683" s="18" t="s">
        <v>1498</v>
      </c>
      <c r="F683" s="20">
        <v>0</v>
      </c>
      <c r="H683" s="20">
        <v>0</v>
      </c>
      <c r="I683" s="20">
        <v>0</v>
      </c>
      <c r="J683" s="20">
        <v>0</v>
      </c>
      <c r="K683" s="51">
        <v>0</v>
      </c>
      <c r="M683" s="20">
        <v>0</v>
      </c>
      <c r="N683" s="27" t="s">
        <v>2729</v>
      </c>
      <c r="O683" s="28">
        <v>0</v>
      </c>
    </row>
    <row r="684" spans="1:15" outlineLevel="2">
      <c r="A684" s="15" t="s">
        <v>2855</v>
      </c>
      <c r="B684" s="18" t="s">
        <v>38</v>
      </c>
      <c r="C684" s="19" t="s">
        <v>1390</v>
      </c>
      <c r="D684" s="19" t="s">
        <v>1499</v>
      </c>
      <c r="E684" s="18" t="s">
        <v>1500</v>
      </c>
      <c r="F684" s="20">
        <v>0</v>
      </c>
      <c r="H684" s="20">
        <v>0</v>
      </c>
      <c r="I684" s="20">
        <v>0</v>
      </c>
      <c r="J684" s="20">
        <v>0</v>
      </c>
      <c r="K684" s="51">
        <v>0</v>
      </c>
      <c r="M684" s="20">
        <v>0</v>
      </c>
      <c r="N684" s="27" t="s">
        <v>2729</v>
      </c>
      <c r="O684" s="28">
        <v>0</v>
      </c>
    </row>
    <row r="685" spans="1:15" outlineLevel="2">
      <c r="A685" s="15" t="s">
        <v>2856</v>
      </c>
      <c r="B685" s="18" t="s">
        <v>38</v>
      </c>
      <c r="C685" s="19" t="s">
        <v>1390</v>
      </c>
      <c r="D685" s="19" t="s">
        <v>1501</v>
      </c>
      <c r="E685" s="18" t="s">
        <v>1502</v>
      </c>
      <c r="F685" s="20">
        <v>0</v>
      </c>
      <c r="H685" s="20">
        <v>0</v>
      </c>
      <c r="I685" s="20">
        <v>0</v>
      </c>
      <c r="J685" s="20">
        <v>0</v>
      </c>
      <c r="K685" s="51">
        <v>0</v>
      </c>
      <c r="M685" s="20">
        <v>0</v>
      </c>
      <c r="N685" s="27" t="s">
        <v>2729</v>
      </c>
      <c r="O685" s="28">
        <v>0</v>
      </c>
    </row>
    <row r="686" spans="1:15" outlineLevel="2">
      <c r="A686" s="15" t="s">
        <v>2857</v>
      </c>
      <c r="B686" s="18" t="s">
        <v>38</v>
      </c>
      <c r="C686" s="19" t="s">
        <v>1390</v>
      </c>
      <c r="D686" s="19" t="s">
        <v>1503</v>
      </c>
      <c r="E686" s="18" t="s">
        <v>1504</v>
      </c>
      <c r="F686" s="20">
        <v>0</v>
      </c>
      <c r="H686" s="20">
        <v>0</v>
      </c>
      <c r="I686" s="20">
        <v>0</v>
      </c>
      <c r="J686" s="20">
        <v>0</v>
      </c>
      <c r="K686" s="51">
        <v>0</v>
      </c>
      <c r="M686" s="20">
        <v>669</v>
      </c>
      <c r="N686" s="27">
        <v>-1</v>
      </c>
      <c r="O686" s="28">
        <v>-669</v>
      </c>
    </row>
    <row r="687" spans="1:15" outlineLevel="2">
      <c r="A687" s="15" t="s">
        <v>2858</v>
      </c>
      <c r="B687" s="18" t="s">
        <v>38</v>
      </c>
      <c r="C687" s="19" t="s">
        <v>1390</v>
      </c>
      <c r="D687" s="19" t="s">
        <v>1505</v>
      </c>
      <c r="E687" s="18" t="s">
        <v>1506</v>
      </c>
      <c r="F687" s="52">
        <v>-6955</v>
      </c>
      <c r="H687" s="20">
        <v>0</v>
      </c>
      <c r="I687" s="52">
        <v>-6955</v>
      </c>
      <c r="J687" s="20">
        <v>0</v>
      </c>
      <c r="K687" s="51">
        <v>-6955</v>
      </c>
      <c r="M687" s="20">
        <v>2876</v>
      </c>
      <c r="N687" s="27">
        <v>-3.4180000000000001</v>
      </c>
      <c r="O687" s="28">
        <v>-9831</v>
      </c>
    </row>
    <row r="688" spans="1:15" outlineLevel="2">
      <c r="A688" s="15" t="s">
        <v>2537</v>
      </c>
      <c r="B688" s="18" t="s">
        <v>38</v>
      </c>
      <c r="C688" s="19" t="s">
        <v>1390</v>
      </c>
      <c r="D688" s="19" t="s">
        <v>1425</v>
      </c>
      <c r="E688" s="18" t="s">
        <v>1426</v>
      </c>
      <c r="F688" s="20">
        <v>0</v>
      </c>
      <c r="H688" s="20">
        <v>0</v>
      </c>
      <c r="I688" s="20">
        <v>0</v>
      </c>
      <c r="J688" s="20">
        <v>0</v>
      </c>
      <c r="K688" s="20">
        <v>0</v>
      </c>
      <c r="M688" s="20">
        <v>0</v>
      </c>
      <c r="N688" s="27" t="s">
        <v>2729</v>
      </c>
      <c r="O688" s="28">
        <v>0</v>
      </c>
    </row>
    <row r="689" spans="1:15" outlineLevel="2">
      <c r="A689" s="15" t="s">
        <v>2538</v>
      </c>
      <c r="B689" s="18" t="s">
        <v>38</v>
      </c>
      <c r="C689" s="19" t="s">
        <v>1390</v>
      </c>
      <c r="D689" s="19" t="s">
        <v>1427</v>
      </c>
      <c r="E689" s="18" t="s">
        <v>1428</v>
      </c>
      <c r="F689" s="20">
        <v>0</v>
      </c>
      <c r="H689" s="20">
        <v>0</v>
      </c>
      <c r="I689" s="20">
        <v>0</v>
      </c>
      <c r="J689" s="20">
        <v>0</v>
      </c>
      <c r="K689" s="20">
        <v>0</v>
      </c>
      <c r="M689" s="20">
        <v>0</v>
      </c>
      <c r="N689" s="27" t="s">
        <v>2729</v>
      </c>
      <c r="O689" s="28">
        <v>0</v>
      </c>
    </row>
    <row r="690" spans="1:15" outlineLevel="2">
      <c r="A690" s="15" t="s">
        <v>2539</v>
      </c>
      <c r="B690" s="18" t="s">
        <v>38</v>
      </c>
      <c r="C690" s="19" t="s">
        <v>1390</v>
      </c>
      <c r="D690" s="19" t="s">
        <v>1429</v>
      </c>
      <c r="E690" s="18" t="s">
        <v>1430</v>
      </c>
      <c r="F690" s="20">
        <v>0</v>
      </c>
      <c r="H690" s="20">
        <v>0</v>
      </c>
      <c r="I690" s="20">
        <v>0</v>
      </c>
      <c r="J690" s="20">
        <v>0</v>
      </c>
      <c r="K690" s="20">
        <v>0</v>
      </c>
      <c r="M690" s="20">
        <v>0</v>
      </c>
      <c r="N690" s="27" t="s">
        <v>2729</v>
      </c>
      <c r="O690" s="28">
        <v>0</v>
      </c>
    </row>
    <row r="691" spans="1:15" outlineLevel="2">
      <c r="A691" s="15" t="s">
        <v>2540</v>
      </c>
      <c r="B691" s="18" t="s">
        <v>38</v>
      </c>
      <c r="C691" s="19" t="s">
        <v>1390</v>
      </c>
      <c r="D691" s="19" t="s">
        <v>1431</v>
      </c>
      <c r="E691" s="18" t="s">
        <v>1432</v>
      </c>
      <c r="F691" s="20">
        <v>0</v>
      </c>
      <c r="H691" s="20">
        <v>0</v>
      </c>
      <c r="I691" s="20">
        <v>0</v>
      </c>
      <c r="J691" s="20">
        <v>0</v>
      </c>
      <c r="K691" s="20">
        <v>0</v>
      </c>
      <c r="M691" s="20">
        <v>0</v>
      </c>
      <c r="N691" s="27" t="s">
        <v>2729</v>
      </c>
      <c r="O691" s="28">
        <v>0</v>
      </c>
    </row>
    <row r="692" spans="1:15" outlineLevel="2">
      <c r="A692" s="15" t="s">
        <v>2541</v>
      </c>
      <c r="B692" s="18" t="s">
        <v>38</v>
      </c>
      <c r="C692" s="19" t="s">
        <v>1390</v>
      </c>
      <c r="D692" s="19" t="s">
        <v>1433</v>
      </c>
      <c r="E692" s="18" t="s">
        <v>1434</v>
      </c>
      <c r="F692" s="20">
        <v>0</v>
      </c>
      <c r="H692" s="20">
        <v>0</v>
      </c>
      <c r="I692" s="20">
        <v>0</v>
      </c>
      <c r="J692" s="20">
        <v>0</v>
      </c>
      <c r="K692" s="20">
        <v>0</v>
      </c>
      <c r="M692" s="20">
        <v>0</v>
      </c>
      <c r="N692" s="27" t="s">
        <v>2729</v>
      </c>
      <c r="O692" s="28">
        <v>0</v>
      </c>
    </row>
    <row r="693" spans="1:15" outlineLevel="2">
      <c r="A693" s="15" t="s">
        <v>2542</v>
      </c>
      <c r="B693" s="18" t="s">
        <v>38</v>
      </c>
      <c r="C693" s="19" t="s">
        <v>1390</v>
      </c>
      <c r="D693" s="19" t="s">
        <v>1435</v>
      </c>
      <c r="E693" s="18" t="s">
        <v>1436</v>
      </c>
      <c r="F693" s="20">
        <v>0</v>
      </c>
      <c r="H693" s="20">
        <v>0</v>
      </c>
      <c r="I693" s="20">
        <v>0</v>
      </c>
      <c r="J693" s="20">
        <v>0</v>
      </c>
      <c r="K693" s="20">
        <v>0</v>
      </c>
      <c r="M693" s="20">
        <v>0</v>
      </c>
      <c r="N693" s="27" t="s">
        <v>2729</v>
      </c>
      <c r="O693" s="28">
        <v>0</v>
      </c>
    </row>
    <row r="694" spans="1:15" outlineLevel="2">
      <c r="A694" s="15" t="s">
        <v>2543</v>
      </c>
      <c r="B694" s="18" t="s">
        <v>38</v>
      </c>
      <c r="C694" s="19" t="s">
        <v>1390</v>
      </c>
      <c r="D694" s="19" t="s">
        <v>1437</v>
      </c>
      <c r="E694" s="18" t="s">
        <v>1438</v>
      </c>
      <c r="F694" s="20">
        <v>0</v>
      </c>
      <c r="H694" s="20">
        <v>0</v>
      </c>
      <c r="I694" s="20">
        <v>0</v>
      </c>
      <c r="J694" s="20">
        <v>0</v>
      </c>
      <c r="K694" s="20">
        <v>0</v>
      </c>
      <c r="M694" s="20">
        <v>0</v>
      </c>
      <c r="N694" s="27" t="s">
        <v>2729</v>
      </c>
      <c r="O694" s="28">
        <v>0</v>
      </c>
    </row>
    <row r="695" spans="1:15" outlineLevel="2">
      <c r="A695" s="15" t="s">
        <v>2544</v>
      </c>
      <c r="B695" s="18" t="s">
        <v>38</v>
      </c>
      <c r="C695" s="19" t="s">
        <v>1390</v>
      </c>
      <c r="D695" s="19" t="s">
        <v>1439</v>
      </c>
      <c r="E695" s="18" t="s">
        <v>1440</v>
      </c>
      <c r="F695" s="52">
        <v>-772</v>
      </c>
      <c r="H695" s="20">
        <v>0</v>
      </c>
      <c r="I695" s="52">
        <v>-772</v>
      </c>
      <c r="J695" s="20">
        <v>0</v>
      </c>
      <c r="K695" s="75">
        <v>-772</v>
      </c>
      <c r="M695" s="20">
        <v>-59428</v>
      </c>
      <c r="N695" s="27">
        <v>-0.98699999999999999</v>
      </c>
      <c r="O695" s="28">
        <v>58656</v>
      </c>
    </row>
    <row r="696" spans="1:15" outlineLevel="2">
      <c r="A696" s="15" t="s">
        <v>2545</v>
      </c>
      <c r="B696" s="18" t="s">
        <v>38</v>
      </c>
      <c r="C696" s="19" t="s">
        <v>1390</v>
      </c>
      <c r="D696" s="19" t="s">
        <v>1441</v>
      </c>
      <c r="E696" s="18" t="s">
        <v>1442</v>
      </c>
      <c r="F696" s="20">
        <v>0</v>
      </c>
      <c r="H696" s="20">
        <v>0</v>
      </c>
      <c r="I696" s="20">
        <v>0</v>
      </c>
      <c r="J696" s="20">
        <v>0</v>
      </c>
      <c r="K696" s="75">
        <v>0</v>
      </c>
      <c r="M696" s="20">
        <v>0</v>
      </c>
      <c r="N696" s="27" t="s">
        <v>2729</v>
      </c>
      <c r="O696" s="28">
        <v>0</v>
      </c>
    </row>
    <row r="697" spans="1:15" outlineLevel="2">
      <c r="A697" s="15" t="s">
        <v>2546</v>
      </c>
      <c r="B697" s="18" t="s">
        <v>38</v>
      </c>
      <c r="C697" s="19" t="s">
        <v>1390</v>
      </c>
      <c r="D697" s="19" t="s">
        <v>1443</v>
      </c>
      <c r="E697" s="18" t="s">
        <v>1444</v>
      </c>
      <c r="F697" s="20">
        <v>0</v>
      </c>
      <c r="H697" s="20">
        <v>0</v>
      </c>
      <c r="I697" s="20">
        <v>0</v>
      </c>
      <c r="J697" s="20">
        <v>0</v>
      </c>
      <c r="K697" s="75">
        <v>0</v>
      </c>
      <c r="M697" s="20">
        <v>0</v>
      </c>
      <c r="N697" s="27" t="s">
        <v>2729</v>
      </c>
      <c r="O697" s="28">
        <v>0</v>
      </c>
    </row>
    <row r="698" spans="1:15" outlineLevel="2">
      <c r="A698" s="15" t="s">
        <v>2547</v>
      </c>
      <c r="B698" s="18" t="s">
        <v>38</v>
      </c>
      <c r="C698" s="19" t="s">
        <v>1390</v>
      </c>
      <c r="D698" s="19" t="s">
        <v>1445</v>
      </c>
      <c r="E698" s="18" t="s">
        <v>1446</v>
      </c>
      <c r="F698" s="52">
        <v>5675</v>
      </c>
      <c r="H698" s="20">
        <v>0</v>
      </c>
      <c r="I698" s="52">
        <v>5675</v>
      </c>
      <c r="J698" s="20">
        <v>0</v>
      </c>
      <c r="K698" s="75">
        <v>5675</v>
      </c>
      <c r="M698" s="20">
        <v>38609</v>
      </c>
      <c r="N698" s="27">
        <v>-0.85299999999999998</v>
      </c>
      <c r="O698" s="28">
        <v>-32934</v>
      </c>
    </row>
    <row r="699" spans="1:15" outlineLevel="2">
      <c r="A699" s="15" t="s">
        <v>2548</v>
      </c>
      <c r="B699" s="18" t="s">
        <v>38</v>
      </c>
      <c r="C699" s="19" t="s">
        <v>1390</v>
      </c>
      <c r="D699" s="19" t="s">
        <v>1447</v>
      </c>
      <c r="E699" s="18" t="s">
        <v>1448</v>
      </c>
      <c r="F699" s="20">
        <v>0</v>
      </c>
      <c r="H699" s="20">
        <v>0</v>
      </c>
      <c r="I699" s="20">
        <v>0</v>
      </c>
      <c r="J699" s="20">
        <v>0</v>
      </c>
      <c r="K699" s="75">
        <v>0</v>
      </c>
      <c r="M699" s="20">
        <v>0</v>
      </c>
      <c r="N699" s="27" t="s">
        <v>2729</v>
      </c>
      <c r="O699" s="28">
        <v>0</v>
      </c>
    </row>
    <row r="700" spans="1:15" outlineLevel="2">
      <c r="A700" s="15" t="s">
        <v>2549</v>
      </c>
      <c r="B700" s="18" t="s">
        <v>38</v>
      </c>
      <c r="C700" s="19" t="s">
        <v>1390</v>
      </c>
      <c r="D700" s="19" t="s">
        <v>1449</v>
      </c>
      <c r="E700" s="18" t="s">
        <v>1450</v>
      </c>
      <c r="F700" s="20">
        <v>0</v>
      </c>
      <c r="H700" s="20">
        <v>0</v>
      </c>
      <c r="I700" s="20">
        <v>0</v>
      </c>
      <c r="J700" s="20">
        <v>0</v>
      </c>
      <c r="K700" s="75">
        <v>0</v>
      </c>
      <c r="M700" s="20">
        <v>0</v>
      </c>
      <c r="N700" s="27" t="s">
        <v>2729</v>
      </c>
      <c r="O700" s="28">
        <v>0</v>
      </c>
    </row>
    <row r="701" spans="1:15" outlineLevel="2">
      <c r="A701" s="15" t="s">
        <v>2550</v>
      </c>
      <c r="B701" s="18" t="s">
        <v>38</v>
      </c>
      <c r="C701" s="19" t="s">
        <v>1390</v>
      </c>
      <c r="D701" s="19" t="s">
        <v>1451</v>
      </c>
      <c r="E701" s="18" t="s">
        <v>1452</v>
      </c>
      <c r="F701" s="20">
        <v>0</v>
      </c>
      <c r="H701" s="20">
        <v>0</v>
      </c>
      <c r="I701" s="20">
        <v>0</v>
      </c>
      <c r="J701" s="20">
        <v>0</v>
      </c>
      <c r="K701" s="75">
        <v>0</v>
      </c>
      <c r="M701" s="20">
        <v>0</v>
      </c>
      <c r="N701" s="27" t="s">
        <v>2729</v>
      </c>
      <c r="O701" s="28">
        <v>0</v>
      </c>
    </row>
    <row r="702" spans="1:15" outlineLevel="2">
      <c r="A702" s="15" t="s">
        <v>2551</v>
      </c>
      <c r="B702" s="18" t="s">
        <v>38</v>
      </c>
      <c r="C702" s="19" t="s">
        <v>1390</v>
      </c>
      <c r="D702" s="19" t="s">
        <v>1453</v>
      </c>
      <c r="E702" s="18" t="s">
        <v>1454</v>
      </c>
      <c r="F702" s="20">
        <v>0</v>
      </c>
      <c r="H702" s="20">
        <v>0</v>
      </c>
      <c r="I702" s="20">
        <v>0</v>
      </c>
      <c r="J702" s="20">
        <v>0</v>
      </c>
      <c r="K702" s="75">
        <v>0</v>
      </c>
      <c r="M702" s="20">
        <v>0</v>
      </c>
      <c r="N702" s="27" t="s">
        <v>2729</v>
      </c>
      <c r="O702" s="28">
        <v>0</v>
      </c>
    </row>
    <row r="703" spans="1:15" outlineLevel="2">
      <c r="A703" s="15" t="s">
        <v>2552</v>
      </c>
      <c r="B703" s="18" t="s">
        <v>38</v>
      </c>
      <c r="C703" s="19" t="s">
        <v>1390</v>
      </c>
      <c r="D703" s="19" t="s">
        <v>1455</v>
      </c>
      <c r="E703" s="18" t="s">
        <v>1456</v>
      </c>
      <c r="F703" s="52">
        <v>-539</v>
      </c>
      <c r="H703" s="20">
        <v>0</v>
      </c>
      <c r="I703" s="52">
        <v>-539</v>
      </c>
      <c r="J703" s="20">
        <v>0</v>
      </c>
      <c r="K703" s="75">
        <v>-539</v>
      </c>
      <c r="M703" s="20">
        <v>13641</v>
      </c>
      <c r="N703" s="27">
        <v>-1.04</v>
      </c>
      <c r="O703" s="28">
        <v>-14180</v>
      </c>
    </row>
    <row r="704" spans="1:15" outlineLevel="2">
      <c r="A704" s="15" t="s">
        <v>2859</v>
      </c>
      <c r="B704" s="18" t="s">
        <v>38</v>
      </c>
      <c r="C704" s="19" t="s">
        <v>1390</v>
      </c>
      <c r="D704" s="19" t="s">
        <v>1515</v>
      </c>
      <c r="E704" s="18" t="s">
        <v>1217</v>
      </c>
      <c r="F704" s="52">
        <v>-7388</v>
      </c>
      <c r="H704" s="20">
        <v>0</v>
      </c>
      <c r="I704" s="52">
        <v>-7388</v>
      </c>
      <c r="J704" s="20">
        <v>0</v>
      </c>
      <c r="K704" s="75">
        <v>-7388</v>
      </c>
      <c r="M704" s="20">
        <v>-1690</v>
      </c>
      <c r="N704" s="27">
        <v>3.3719999999999999</v>
      </c>
      <c r="O704" s="28">
        <v>-5698</v>
      </c>
    </row>
    <row r="705" spans="1:16" outlineLevel="2">
      <c r="A705" s="15" t="s">
        <v>2860</v>
      </c>
      <c r="B705" s="18" t="s">
        <v>38</v>
      </c>
      <c r="C705" s="19" t="s">
        <v>1390</v>
      </c>
      <c r="D705" s="19" t="s">
        <v>1516</v>
      </c>
      <c r="E705" s="18" t="s">
        <v>1219</v>
      </c>
      <c r="F705" s="20">
        <v>0</v>
      </c>
      <c r="H705" s="20">
        <v>0</v>
      </c>
      <c r="I705" s="20">
        <v>0</v>
      </c>
      <c r="J705" s="20">
        <v>0</v>
      </c>
      <c r="K705" s="75">
        <v>0</v>
      </c>
      <c r="M705" s="20">
        <v>0</v>
      </c>
      <c r="N705" s="27" t="s">
        <v>2729</v>
      </c>
      <c r="O705" s="28">
        <v>0</v>
      </c>
    </row>
    <row r="706" spans="1:16" outlineLevel="2">
      <c r="A706" s="15" t="s">
        <v>2861</v>
      </c>
      <c r="B706" s="18" t="s">
        <v>38</v>
      </c>
      <c r="C706" s="19" t="s">
        <v>1390</v>
      </c>
      <c r="D706" s="19" t="s">
        <v>1517</v>
      </c>
      <c r="E706" s="18" t="s">
        <v>1221</v>
      </c>
      <c r="F706" s="20">
        <v>0</v>
      </c>
      <c r="H706" s="20">
        <v>0</v>
      </c>
      <c r="I706" s="20">
        <v>0</v>
      </c>
      <c r="J706" s="20">
        <v>0</v>
      </c>
      <c r="K706" s="75">
        <v>0</v>
      </c>
      <c r="M706" s="20">
        <v>0</v>
      </c>
      <c r="N706" s="27" t="s">
        <v>2729</v>
      </c>
      <c r="O706" s="28">
        <v>0</v>
      </c>
    </row>
    <row r="707" spans="1:16" outlineLevel="2">
      <c r="A707" s="15" t="s">
        <v>2862</v>
      </c>
      <c r="B707" s="18" t="s">
        <v>38</v>
      </c>
      <c r="C707" s="19" t="s">
        <v>1390</v>
      </c>
      <c r="D707" s="19" t="s">
        <v>1518</v>
      </c>
      <c r="E707" s="18" t="s">
        <v>1223</v>
      </c>
      <c r="F707" s="52">
        <v>110376</v>
      </c>
      <c r="H707" s="20">
        <v>0</v>
      </c>
      <c r="I707" s="52">
        <v>110376</v>
      </c>
      <c r="J707" s="20">
        <v>0</v>
      </c>
      <c r="K707" s="75">
        <v>110376</v>
      </c>
      <c r="M707" s="20">
        <v>1118</v>
      </c>
      <c r="N707" s="27">
        <v>97.725999999999999</v>
      </c>
      <c r="O707" s="28">
        <v>109258</v>
      </c>
    </row>
    <row r="708" spans="1:16" outlineLevel="2">
      <c r="A708" s="15" t="s">
        <v>2863</v>
      </c>
      <c r="B708" s="18" t="s">
        <v>38</v>
      </c>
      <c r="C708" s="19" t="s">
        <v>1390</v>
      </c>
      <c r="D708" s="19" t="s">
        <v>1519</v>
      </c>
      <c r="E708" s="18" t="s">
        <v>1225</v>
      </c>
      <c r="F708" s="20">
        <v>0</v>
      </c>
      <c r="H708" s="20">
        <v>0</v>
      </c>
      <c r="I708" s="20">
        <v>0</v>
      </c>
      <c r="J708" s="20">
        <v>0</v>
      </c>
      <c r="K708" s="75">
        <v>0</v>
      </c>
      <c r="M708" s="20">
        <v>0</v>
      </c>
      <c r="N708" s="27" t="s">
        <v>2729</v>
      </c>
      <c r="O708" s="28">
        <v>0</v>
      </c>
    </row>
    <row r="709" spans="1:16" outlineLevel="2">
      <c r="A709" s="15" t="s">
        <v>2864</v>
      </c>
      <c r="B709" s="18" t="s">
        <v>38</v>
      </c>
      <c r="C709" s="19" t="s">
        <v>1390</v>
      </c>
      <c r="D709" s="19" t="s">
        <v>1520</v>
      </c>
      <c r="E709" s="18" t="s">
        <v>1227</v>
      </c>
      <c r="F709" s="20">
        <v>0</v>
      </c>
      <c r="H709" s="20">
        <v>0</v>
      </c>
      <c r="I709" s="20">
        <v>0</v>
      </c>
      <c r="J709" s="20">
        <v>0</v>
      </c>
      <c r="K709" s="75">
        <v>0</v>
      </c>
      <c r="M709" s="20">
        <v>0</v>
      </c>
      <c r="N709" s="27" t="s">
        <v>2729</v>
      </c>
      <c r="O709" s="28">
        <v>0</v>
      </c>
    </row>
    <row r="710" spans="1:16" outlineLevel="2">
      <c r="A710" s="15" t="s">
        <v>2865</v>
      </c>
      <c r="B710" s="18" t="s">
        <v>38</v>
      </c>
      <c r="C710" s="19" t="s">
        <v>1390</v>
      </c>
      <c r="D710" s="19" t="s">
        <v>1521</v>
      </c>
      <c r="E710" s="18" t="s">
        <v>1229</v>
      </c>
      <c r="F710" s="20">
        <v>0</v>
      </c>
      <c r="H710" s="20">
        <v>0</v>
      </c>
      <c r="I710" s="20">
        <v>0</v>
      </c>
      <c r="J710" s="20">
        <v>0</v>
      </c>
      <c r="K710" s="75">
        <v>0</v>
      </c>
      <c r="M710" s="20">
        <v>0</v>
      </c>
      <c r="N710" s="27" t="s">
        <v>2729</v>
      </c>
      <c r="O710" s="28">
        <v>0</v>
      </c>
    </row>
    <row r="711" spans="1:16" outlineLevel="2">
      <c r="A711" s="15" t="s">
        <v>2866</v>
      </c>
      <c r="B711" s="18" t="s">
        <v>38</v>
      </c>
      <c r="C711" s="19" t="s">
        <v>1390</v>
      </c>
      <c r="D711" s="19" t="s">
        <v>1522</v>
      </c>
      <c r="E711" s="18" t="s">
        <v>1231</v>
      </c>
      <c r="F711" s="20">
        <v>0</v>
      </c>
      <c r="H711" s="20">
        <v>0</v>
      </c>
      <c r="I711" s="20">
        <v>0</v>
      </c>
      <c r="J711" s="20">
        <v>0</v>
      </c>
      <c r="K711" s="75">
        <v>0</v>
      </c>
      <c r="M711" s="20">
        <v>0</v>
      </c>
      <c r="N711" s="27" t="s">
        <v>2729</v>
      </c>
      <c r="O711" s="28">
        <v>0</v>
      </c>
    </row>
    <row r="712" spans="1:16" outlineLevel="2">
      <c r="A712" s="15" t="s">
        <v>2867</v>
      </c>
      <c r="B712" s="18" t="s">
        <v>38</v>
      </c>
      <c r="C712" s="19" t="s">
        <v>1390</v>
      </c>
      <c r="D712" s="19" t="s">
        <v>1523</v>
      </c>
      <c r="E712" s="18" t="s">
        <v>1233</v>
      </c>
      <c r="F712" s="52">
        <v>-10015</v>
      </c>
      <c r="H712" s="20">
        <v>0</v>
      </c>
      <c r="I712" s="52">
        <v>-10015</v>
      </c>
      <c r="J712" s="20">
        <v>0</v>
      </c>
      <c r="K712" s="75">
        <v>-10015</v>
      </c>
      <c r="M712" s="20">
        <v>407</v>
      </c>
      <c r="N712" s="27">
        <v>-25.606999999999999</v>
      </c>
      <c r="O712" s="28">
        <v>-10422</v>
      </c>
    </row>
    <row r="713" spans="1:16" ht="13.5" outlineLevel="1" thickBot="1">
      <c r="A713" s="15" t="s">
        <v>2553</v>
      </c>
      <c r="C713" s="19" t="s">
        <v>1390</v>
      </c>
      <c r="E713" s="21" t="s">
        <v>2868</v>
      </c>
      <c r="F713" s="42">
        <v>484019</v>
      </c>
      <c r="G713" s="22"/>
      <c r="H713" s="22">
        <v>0</v>
      </c>
      <c r="I713" s="42">
        <v>484019</v>
      </c>
      <c r="J713" s="22">
        <v>0</v>
      </c>
      <c r="K713" s="42">
        <v>484019</v>
      </c>
      <c r="L713" s="22"/>
      <c r="M713" s="22">
        <v>72197</v>
      </c>
      <c r="N713" s="27">
        <v>5.7039999999999997</v>
      </c>
      <c r="O713" s="28">
        <v>411822</v>
      </c>
    </row>
    <row r="714" spans="1:16" ht="13.5" outlineLevel="2" thickTop="1">
      <c r="A714" s="15" t="s">
        <v>38</v>
      </c>
      <c r="C714" s="19" t="s">
        <v>1524</v>
      </c>
      <c r="N714" s="27" t="s">
        <v>2729</v>
      </c>
      <c r="O714" s="28" t="s">
        <v>2729</v>
      </c>
    </row>
    <row r="715" spans="1:16" outlineLevel="2">
      <c r="A715" s="15" t="s">
        <v>2596</v>
      </c>
      <c r="B715" s="18" t="s">
        <v>38</v>
      </c>
      <c r="C715" s="19" t="s">
        <v>1524</v>
      </c>
      <c r="D715" s="19" t="s">
        <v>1525</v>
      </c>
      <c r="E715" s="18" t="s">
        <v>1526</v>
      </c>
      <c r="F715" s="52">
        <v>305883</v>
      </c>
      <c r="H715" s="20">
        <v>0</v>
      </c>
      <c r="I715" s="52">
        <v>305883</v>
      </c>
      <c r="J715" s="20">
        <v>0</v>
      </c>
      <c r="K715" s="75">
        <v>305883</v>
      </c>
      <c r="M715" s="20">
        <v>259007</v>
      </c>
      <c r="N715" s="27">
        <v>0.18099999999999999</v>
      </c>
      <c r="O715" s="28">
        <v>46876</v>
      </c>
    </row>
    <row r="716" spans="1:16" s="50" customFormat="1" outlineLevel="2">
      <c r="A716" s="44" t="s">
        <v>2597</v>
      </c>
      <c r="B716" s="45" t="s">
        <v>38</v>
      </c>
      <c r="C716" s="45" t="s">
        <v>1524</v>
      </c>
      <c r="D716" s="45" t="s">
        <v>1527</v>
      </c>
      <c r="E716" s="45" t="s">
        <v>1528</v>
      </c>
      <c r="F716" s="46">
        <v>48941</v>
      </c>
      <c r="G716" s="46"/>
      <c r="H716" s="46">
        <v>0</v>
      </c>
      <c r="I716" s="46">
        <v>48941</v>
      </c>
      <c r="J716" s="46">
        <v>0</v>
      </c>
      <c r="K716" s="82">
        <v>48941</v>
      </c>
      <c r="L716" s="46"/>
      <c r="M716" s="46">
        <v>0</v>
      </c>
      <c r="N716" s="47" t="s">
        <v>2729</v>
      </c>
      <c r="O716" s="48">
        <v>48941</v>
      </c>
      <c r="P716" s="49"/>
    </row>
    <row r="717" spans="1:16" outlineLevel="2">
      <c r="A717" s="15" t="s">
        <v>2598</v>
      </c>
      <c r="B717" s="18" t="s">
        <v>38</v>
      </c>
      <c r="C717" s="19" t="s">
        <v>1524</v>
      </c>
      <c r="D717" s="19" t="s">
        <v>1529</v>
      </c>
      <c r="E717" s="18" t="s">
        <v>1530</v>
      </c>
      <c r="F717" s="52">
        <v>364641</v>
      </c>
      <c r="H717" s="20">
        <v>0</v>
      </c>
      <c r="I717" s="52">
        <v>364641</v>
      </c>
      <c r="J717" s="20">
        <v>0</v>
      </c>
      <c r="K717" s="52">
        <v>364641</v>
      </c>
      <c r="M717" s="20">
        <v>319025</v>
      </c>
      <c r="N717" s="27">
        <v>0.14299999999999999</v>
      </c>
      <c r="O717" s="28">
        <v>45616</v>
      </c>
    </row>
    <row r="718" spans="1:16" s="50" customFormat="1" outlineLevel="2">
      <c r="A718" s="44" t="s">
        <v>2599</v>
      </c>
      <c r="B718" s="45" t="s">
        <v>38</v>
      </c>
      <c r="C718" s="45" t="s">
        <v>1524</v>
      </c>
      <c r="D718" s="45" t="s">
        <v>1531</v>
      </c>
      <c r="E718" s="45" t="s">
        <v>1532</v>
      </c>
      <c r="F718" s="46">
        <v>58343</v>
      </c>
      <c r="G718" s="46"/>
      <c r="H718" s="46">
        <v>0</v>
      </c>
      <c r="I718" s="46">
        <v>58343</v>
      </c>
      <c r="J718" s="46">
        <v>0</v>
      </c>
      <c r="K718" s="46">
        <v>58343</v>
      </c>
      <c r="L718" s="46"/>
      <c r="M718" s="46">
        <v>0</v>
      </c>
      <c r="N718" s="47" t="s">
        <v>2729</v>
      </c>
      <c r="O718" s="48">
        <v>58343</v>
      </c>
      <c r="P718" s="49"/>
    </row>
    <row r="719" spans="1:16" outlineLevel="2">
      <c r="A719" s="15" t="s">
        <v>2600</v>
      </c>
      <c r="B719" s="18" t="s">
        <v>38</v>
      </c>
      <c r="C719" s="19" t="s">
        <v>1524</v>
      </c>
      <c r="D719" s="19" t="s">
        <v>1533</v>
      </c>
      <c r="E719" s="18" t="s">
        <v>1534</v>
      </c>
      <c r="F719" s="52">
        <v>302266</v>
      </c>
      <c r="H719" s="20">
        <v>0</v>
      </c>
      <c r="I719" s="52">
        <v>302266</v>
      </c>
      <c r="J719" s="20">
        <v>0</v>
      </c>
      <c r="K719" s="75">
        <v>302266</v>
      </c>
      <c r="M719" s="20">
        <v>278725</v>
      </c>
      <c r="N719" s="27">
        <v>8.4000000000000005E-2</v>
      </c>
      <c r="O719" s="28">
        <v>23541</v>
      </c>
    </row>
    <row r="720" spans="1:16" s="50" customFormat="1" outlineLevel="2">
      <c r="A720" s="44" t="s">
        <v>2601</v>
      </c>
      <c r="B720" s="45" t="s">
        <v>38</v>
      </c>
      <c r="C720" s="45" t="s">
        <v>1524</v>
      </c>
      <c r="D720" s="45" t="s">
        <v>1535</v>
      </c>
      <c r="E720" s="45" t="s">
        <v>1536</v>
      </c>
      <c r="F720" s="46">
        <v>48363</v>
      </c>
      <c r="G720" s="46"/>
      <c r="H720" s="46">
        <v>0</v>
      </c>
      <c r="I720" s="46">
        <v>48363</v>
      </c>
      <c r="J720" s="46">
        <v>0</v>
      </c>
      <c r="K720" s="82">
        <v>48363</v>
      </c>
      <c r="L720" s="46"/>
      <c r="M720" s="46">
        <v>0</v>
      </c>
      <c r="N720" s="47" t="s">
        <v>2729</v>
      </c>
      <c r="O720" s="48">
        <v>48363</v>
      </c>
      <c r="P720" s="49"/>
    </row>
    <row r="721" spans="1:18" ht="13.5" outlineLevel="1" thickBot="1">
      <c r="A721" s="15" t="s">
        <v>2602</v>
      </c>
      <c r="C721" s="19" t="s">
        <v>1524</v>
      </c>
      <c r="E721" s="21" t="s">
        <v>1802</v>
      </c>
      <c r="F721" s="42">
        <v>1128437</v>
      </c>
      <c r="G721" s="22"/>
      <c r="H721" s="22">
        <v>0</v>
      </c>
      <c r="I721" s="42">
        <v>1128437</v>
      </c>
      <c r="J721" s="22">
        <v>0</v>
      </c>
      <c r="K721" s="42">
        <v>1128437</v>
      </c>
      <c r="L721" s="22"/>
      <c r="M721" s="22">
        <v>856757</v>
      </c>
      <c r="N721" s="27">
        <v>0.317</v>
      </c>
      <c r="O721" s="28">
        <v>271680</v>
      </c>
    </row>
    <row r="722" spans="1:18" ht="13.5" outlineLevel="2" thickTop="1">
      <c r="A722" s="15" t="s">
        <v>38</v>
      </c>
      <c r="C722" s="19" t="s">
        <v>1537</v>
      </c>
      <c r="N722" s="27" t="s">
        <v>2729</v>
      </c>
      <c r="O722" s="28" t="s">
        <v>2729</v>
      </c>
    </row>
    <row r="723" spans="1:18" outlineLevel="2">
      <c r="A723" s="15" t="s">
        <v>2603</v>
      </c>
      <c r="B723" s="18" t="s">
        <v>38</v>
      </c>
      <c r="C723" s="19" t="s">
        <v>1537</v>
      </c>
      <c r="D723" s="19" t="s">
        <v>1538</v>
      </c>
      <c r="E723" s="18" t="s">
        <v>1539</v>
      </c>
      <c r="F723" s="52">
        <v>40352</v>
      </c>
      <c r="H723" s="20">
        <v>0</v>
      </c>
      <c r="I723" s="52">
        <v>40352</v>
      </c>
      <c r="J723" s="20">
        <v>0</v>
      </c>
      <c r="K723" s="75">
        <v>40352</v>
      </c>
      <c r="M723" s="20">
        <v>34330</v>
      </c>
      <c r="N723" s="27">
        <v>0.17499999999999999</v>
      </c>
      <c r="O723" s="28">
        <v>6022</v>
      </c>
    </row>
    <row r="724" spans="1:18" outlineLevel="2">
      <c r="A724" s="15" t="s">
        <v>2604</v>
      </c>
      <c r="B724" s="18" t="s">
        <v>38</v>
      </c>
      <c r="C724" s="19" t="s">
        <v>1537</v>
      </c>
      <c r="D724" s="19" t="s">
        <v>1540</v>
      </c>
      <c r="E724" s="18" t="s">
        <v>1541</v>
      </c>
      <c r="F724" s="52">
        <v>48060</v>
      </c>
      <c r="H724" s="20">
        <v>0</v>
      </c>
      <c r="I724" s="52">
        <v>48060</v>
      </c>
      <c r="J724" s="20">
        <v>0</v>
      </c>
      <c r="K724" s="52">
        <v>48060</v>
      </c>
      <c r="M724" s="20">
        <v>42288</v>
      </c>
      <c r="N724" s="27">
        <v>0.13600000000000001</v>
      </c>
      <c r="O724" s="28">
        <v>5772</v>
      </c>
    </row>
    <row r="725" spans="1:18" outlineLevel="2">
      <c r="A725" s="15" t="s">
        <v>2605</v>
      </c>
      <c r="B725" s="18" t="s">
        <v>38</v>
      </c>
      <c r="C725" s="19" t="s">
        <v>1537</v>
      </c>
      <c r="D725" s="19" t="s">
        <v>1542</v>
      </c>
      <c r="E725" s="18" t="s">
        <v>1543</v>
      </c>
      <c r="F725" s="52">
        <v>39837</v>
      </c>
      <c r="H725" s="20">
        <v>0</v>
      </c>
      <c r="I725" s="52">
        <v>39837</v>
      </c>
      <c r="J725" s="20">
        <v>0</v>
      </c>
      <c r="K725" s="75">
        <v>39837</v>
      </c>
      <c r="M725" s="20">
        <v>36946</v>
      </c>
      <c r="N725" s="27">
        <v>7.8E-2</v>
      </c>
      <c r="O725" s="28">
        <v>2891</v>
      </c>
    </row>
    <row r="726" spans="1:18" ht="13.5" outlineLevel="1" thickBot="1">
      <c r="A726" s="15" t="s">
        <v>2606</v>
      </c>
      <c r="C726" s="19" t="s">
        <v>1537</v>
      </c>
      <c r="E726" s="21" t="s">
        <v>1803</v>
      </c>
      <c r="F726" s="42">
        <v>128249</v>
      </c>
      <c r="G726" s="22"/>
      <c r="H726" s="22">
        <v>0</v>
      </c>
      <c r="I726" s="42">
        <v>128249</v>
      </c>
      <c r="J726" s="22">
        <v>0</v>
      </c>
      <c r="K726" s="42">
        <v>128249</v>
      </c>
      <c r="L726" s="22"/>
      <c r="M726" s="22">
        <v>113564</v>
      </c>
      <c r="N726" s="27">
        <v>0.129</v>
      </c>
      <c r="O726" s="28">
        <v>14685</v>
      </c>
    </row>
    <row r="727" spans="1:18" ht="13.5" outlineLevel="2" thickTop="1">
      <c r="A727" s="15" t="s">
        <v>38</v>
      </c>
      <c r="C727" s="19" t="s">
        <v>1544</v>
      </c>
      <c r="N727" s="27" t="s">
        <v>2729</v>
      </c>
      <c r="O727" s="28" t="s">
        <v>2729</v>
      </c>
    </row>
    <row r="728" spans="1:18" outlineLevel="2">
      <c r="A728" s="15" t="s">
        <v>2607</v>
      </c>
      <c r="B728" s="18" t="s">
        <v>38</v>
      </c>
      <c r="C728" s="19" t="s">
        <v>1544</v>
      </c>
      <c r="D728" s="19" t="s">
        <v>1545</v>
      </c>
      <c r="E728" s="18" t="s">
        <v>1546</v>
      </c>
      <c r="F728" s="52">
        <v>6797</v>
      </c>
      <c r="H728" s="20">
        <v>0</v>
      </c>
      <c r="I728" s="52">
        <v>6797</v>
      </c>
      <c r="J728" s="20">
        <v>0</v>
      </c>
      <c r="K728" s="75">
        <v>6797</v>
      </c>
      <c r="M728" s="20">
        <v>5756</v>
      </c>
      <c r="N728" s="27">
        <v>0.18099999999999999</v>
      </c>
      <c r="O728" s="28">
        <v>1041</v>
      </c>
    </row>
    <row r="729" spans="1:18" outlineLevel="2">
      <c r="A729" s="15" t="s">
        <v>2608</v>
      </c>
      <c r="B729" s="18" t="s">
        <v>38</v>
      </c>
      <c r="C729" s="19" t="s">
        <v>1544</v>
      </c>
      <c r="D729" s="19" t="s">
        <v>1547</v>
      </c>
      <c r="E729" s="18" t="s">
        <v>1548</v>
      </c>
      <c r="F729" s="52">
        <v>8103</v>
      </c>
      <c r="H729" s="20">
        <v>0</v>
      </c>
      <c r="I729" s="52">
        <v>8103</v>
      </c>
      <c r="J729" s="20">
        <v>0</v>
      </c>
      <c r="K729" s="52">
        <v>8103</v>
      </c>
      <c r="M729" s="20">
        <v>7090</v>
      </c>
      <c r="N729" s="27">
        <v>0.14299999999999999</v>
      </c>
      <c r="O729" s="28">
        <v>1013</v>
      </c>
    </row>
    <row r="730" spans="1:18" outlineLevel="2">
      <c r="A730" s="15" t="s">
        <v>2609</v>
      </c>
      <c r="B730" s="18" t="s">
        <v>38</v>
      </c>
      <c r="C730" s="19" t="s">
        <v>1544</v>
      </c>
      <c r="D730" s="19" t="s">
        <v>1549</v>
      </c>
      <c r="E730" s="18" t="s">
        <v>1550</v>
      </c>
      <c r="F730" s="52">
        <v>6717</v>
      </c>
      <c r="H730" s="20">
        <v>0</v>
      </c>
      <c r="I730" s="52">
        <v>6717</v>
      </c>
      <c r="J730" s="20">
        <v>0</v>
      </c>
      <c r="K730" s="75">
        <v>6717</v>
      </c>
      <c r="M730" s="20">
        <v>6194</v>
      </c>
      <c r="N730" s="27">
        <v>8.4000000000000005E-2</v>
      </c>
      <c r="O730" s="28">
        <v>523</v>
      </c>
    </row>
    <row r="731" spans="1:18" ht="13.5" outlineLevel="1" thickBot="1">
      <c r="A731" s="15" t="s">
        <v>2610</v>
      </c>
      <c r="C731" s="19" t="s">
        <v>1544</v>
      </c>
      <c r="E731" s="21" t="s">
        <v>1804</v>
      </c>
      <c r="F731" s="42">
        <v>21617</v>
      </c>
      <c r="G731" s="22"/>
      <c r="H731" s="22">
        <v>0</v>
      </c>
      <c r="I731" s="42">
        <v>21617</v>
      </c>
      <c r="J731" s="22">
        <v>0</v>
      </c>
      <c r="K731" s="42">
        <v>21617</v>
      </c>
      <c r="L731" s="22"/>
      <c r="M731" s="22">
        <v>19040</v>
      </c>
      <c r="N731" s="27">
        <v>0.13500000000000001</v>
      </c>
      <c r="O731" s="28">
        <v>2577</v>
      </c>
      <c r="P731" s="85" t="s">
        <v>2869</v>
      </c>
    </row>
    <row r="732" spans="1:18" ht="13.5" outlineLevel="2" thickTop="1">
      <c r="A732" s="15" t="s">
        <v>38</v>
      </c>
      <c r="C732" s="19" t="s">
        <v>1551</v>
      </c>
      <c r="N732" s="27" t="s">
        <v>2729</v>
      </c>
      <c r="O732" s="28" t="s">
        <v>2729</v>
      </c>
    </row>
    <row r="733" spans="1:18" outlineLevel="2">
      <c r="A733" s="15" t="s">
        <v>2611</v>
      </c>
      <c r="B733" s="18" t="s">
        <v>38</v>
      </c>
      <c r="C733" s="19" t="s">
        <v>1551</v>
      </c>
      <c r="D733" s="19" t="s">
        <v>1552</v>
      </c>
      <c r="E733" s="18" t="s">
        <v>1553</v>
      </c>
      <c r="F733" s="52">
        <v>39561</v>
      </c>
      <c r="H733" s="20">
        <v>0</v>
      </c>
      <c r="I733" s="52">
        <v>39561</v>
      </c>
      <c r="J733" s="20">
        <v>0</v>
      </c>
      <c r="K733" s="75">
        <v>39561</v>
      </c>
      <c r="M733" s="20">
        <v>33503</v>
      </c>
      <c r="N733" s="27">
        <v>0.18099999999999999</v>
      </c>
      <c r="O733" s="28">
        <v>6058</v>
      </c>
      <c r="P733" s="16">
        <v>68867</v>
      </c>
      <c r="Q733" s="17">
        <v>34433.5</v>
      </c>
      <c r="R733" s="16">
        <v>5128</v>
      </c>
    </row>
    <row r="734" spans="1:18" outlineLevel="2">
      <c r="A734" s="15" t="s">
        <v>2870</v>
      </c>
      <c r="B734" s="18" t="s">
        <v>38</v>
      </c>
      <c r="C734" s="19" t="s">
        <v>1551</v>
      </c>
      <c r="D734" s="19" t="s">
        <v>1576</v>
      </c>
      <c r="E734" s="18" t="s">
        <v>1577</v>
      </c>
      <c r="F734" s="20">
        <v>0</v>
      </c>
      <c r="H734" s="20">
        <v>0</v>
      </c>
      <c r="I734" s="20">
        <v>0</v>
      </c>
      <c r="J734" s="20">
        <v>0</v>
      </c>
      <c r="K734" s="41">
        <v>0</v>
      </c>
      <c r="M734" s="20">
        <v>0</v>
      </c>
      <c r="N734" s="27" t="s">
        <v>2729</v>
      </c>
      <c r="O734" s="28">
        <v>0</v>
      </c>
      <c r="R734" s="16">
        <v>0</v>
      </c>
    </row>
    <row r="735" spans="1:18" outlineLevel="2">
      <c r="A735" s="15" t="s">
        <v>2613</v>
      </c>
      <c r="B735" s="18" t="s">
        <v>38</v>
      </c>
      <c r="C735" s="19" t="s">
        <v>1551</v>
      </c>
      <c r="D735" s="19" t="s">
        <v>1556</v>
      </c>
      <c r="E735" s="18" t="s">
        <v>1557</v>
      </c>
      <c r="F735" s="52">
        <v>47168</v>
      </c>
      <c r="H735" s="20">
        <v>0</v>
      </c>
      <c r="I735" s="52">
        <v>47168</v>
      </c>
      <c r="J735" s="20">
        <v>0</v>
      </c>
      <c r="K735" s="52">
        <v>47168</v>
      </c>
      <c r="M735" s="20">
        <v>41309</v>
      </c>
      <c r="N735" s="27">
        <v>0.14199999999999999</v>
      </c>
      <c r="O735" s="28">
        <v>5859</v>
      </c>
      <c r="P735" s="16">
        <v>80908</v>
      </c>
      <c r="Q735" s="17">
        <v>40454</v>
      </c>
      <c r="R735" s="16">
        <v>6714</v>
      </c>
    </row>
    <row r="736" spans="1:18" outlineLevel="2">
      <c r="A736" s="15" t="s">
        <v>2871</v>
      </c>
      <c r="B736" s="18" t="s">
        <v>38</v>
      </c>
      <c r="C736" s="19" t="s">
        <v>1551</v>
      </c>
      <c r="D736" s="19" t="s">
        <v>1582</v>
      </c>
      <c r="E736" s="18" t="s">
        <v>1583</v>
      </c>
      <c r="F736" s="20">
        <v>0</v>
      </c>
      <c r="H736" s="20">
        <v>0</v>
      </c>
      <c r="I736" s="20">
        <v>0</v>
      </c>
      <c r="J736" s="20">
        <v>0</v>
      </c>
      <c r="K736" s="75">
        <v>0</v>
      </c>
      <c r="M736" s="20">
        <v>0</v>
      </c>
      <c r="N736" s="27" t="s">
        <v>2729</v>
      </c>
      <c r="O736" s="28">
        <v>0</v>
      </c>
      <c r="R736" s="16">
        <v>0</v>
      </c>
    </row>
    <row r="737" spans="1:18" outlineLevel="2">
      <c r="A737" s="15" t="s">
        <v>2615</v>
      </c>
      <c r="B737" s="18" t="s">
        <v>38</v>
      </c>
      <c r="C737" s="19" t="s">
        <v>1551</v>
      </c>
      <c r="D737" s="19" t="s">
        <v>1560</v>
      </c>
      <c r="E737" s="18" t="s">
        <v>1561</v>
      </c>
      <c r="F737" s="52">
        <v>39034</v>
      </c>
      <c r="H737" s="20">
        <v>0</v>
      </c>
      <c r="I737" s="52">
        <v>39034</v>
      </c>
      <c r="J737" s="20">
        <v>0</v>
      </c>
      <c r="K737" s="75">
        <v>39034</v>
      </c>
      <c r="M737" s="20">
        <v>36094</v>
      </c>
      <c r="N737" s="27">
        <v>8.1000000000000003E-2</v>
      </c>
      <c r="O737" s="28">
        <v>2940</v>
      </c>
      <c r="P737" s="16">
        <v>70225</v>
      </c>
      <c r="Q737" s="17">
        <v>35112.5</v>
      </c>
      <c r="R737" s="16">
        <v>3922</v>
      </c>
    </row>
    <row r="738" spans="1:18" ht="13.5" outlineLevel="1" thickBot="1">
      <c r="A738" s="15" t="s">
        <v>2617</v>
      </c>
      <c r="C738" s="19" t="s">
        <v>1551</v>
      </c>
      <c r="E738" s="21" t="s">
        <v>1805</v>
      </c>
      <c r="F738" s="42">
        <v>125763</v>
      </c>
      <c r="G738" s="22"/>
      <c r="H738" s="22">
        <v>0</v>
      </c>
      <c r="I738" s="42">
        <v>125763</v>
      </c>
      <c r="J738" s="22">
        <v>0</v>
      </c>
      <c r="K738" s="42">
        <v>125763</v>
      </c>
      <c r="L738" s="22"/>
      <c r="M738" s="42">
        <v>110906</v>
      </c>
      <c r="N738" s="27">
        <v>0.13400000000000001</v>
      </c>
      <c r="O738" s="86">
        <v>14857</v>
      </c>
      <c r="P738" s="87">
        <v>220000</v>
      </c>
      <c r="Q738" s="87">
        <v>110000</v>
      </c>
      <c r="R738" s="87">
        <v>15763</v>
      </c>
    </row>
    <row r="739" spans="1:18" ht="13.5" outlineLevel="2" thickTop="1">
      <c r="A739" s="15" t="s">
        <v>38</v>
      </c>
      <c r="C739" s="19" t="s">
        <v>1564</v>
      </c>
      <c r="N739" s="27" t="s">
        <v>2729</v>
      </c>
      <c r="O739" s="28" t="s">
        <v>2729</v>
      </c>
      <c r="R739" s="16">
        <v>0</v>
      </c>
    </row>
    <row r="740" spans="1:18" outlineLevel="2">
      <c r="A740" s="15" t="s">
        <v>2618</v>
      </c>
      <c r="B740" s="18" t="s">
        <v>38</v>
      </c>
      <c r="C740" s="19" t="s">
        <v>1564</v>
      </c>
      <c r="D740" s="19" t="s">
        <v>1565</v>
      </c>
      <c r="E740" s="18" t="s">
        <v>1566</v>
      </c>
      <c r="F740" s="52">
        <v>11089</v>
      </c>
      <c r="H740" s="20">
        <v>0</v>
      </c>
      <c r="I740" s="52">
        <v>11089</v>
      </c>
      <c r="J740" s="20">
        <v>0</v>
      </c>
      <c r="K740" s="75">
        <v>11089</v>
      </c>
      <c r="M740" s="20">
        <v>12183</v>
      </c>
      <c r="N740" s="27">
        <v>-0.09</v>
      </c>
      <c r="O740" s="28">
        <v>-1094</v>
      </c>
      <c r="P740" s="16">
        <v>24189</v>
      </c>
      <c r="Q740" s="88">
        <v>12095</v>
      </c>
      <c r="R740" s="16">
        <v>-1006</v>
      </c>
    </row>
    <row r="741" spans="1:18" outlineLevel="2">
      <c r="A741" s="15" t="s">
        <v>2619</v>
      </c>
      <c r="B741" s="18" t="s">
        <v>38</v>
      </c>
      <c r="C741" s="19" t="s">
        <v>1564</v>
      </c>
      <c r="D741" s="19" t="s">
        <v>1567</v>
      </c>
      <c r="E741" s="18" t="s">
        <v>1568</v>
      </c>
      <c r="F741" s="52">
        <v>13223</v>
      </c>
      <c r="H741" s="20">
        <v>0</v>
      </c>
      <c r="I741" s="52">
        <v>13223</v>
      </c>
      <c r="J741" s="20">
        <v>0</v>
      </c>
      <c r="K741" s="52">
        <v>13223</v>
      </c>
      <c r="M741" s="20">
        <v>15022</v>
      </c>
      <c r="N741" s="27">
        <v>-0.12</v>
      </c>
      <c r="O741" s="28">
        <v>-1799</v>
      </c>
      <c r="P741" s="16">
        <v>29819</v>
      </c>
      <c r="Q741" s="88">
        <v>14910</v>
      </c>
      <c r="R741" s="16">
        <v>-1687</v>
      </c>
    </row>
    <row r="742" spans="1:18" outlineLevel="2">
      <c r="A742" s="15" t="s">
        <v>2620</v>
      </c>
      <c r="B742" s="18" t="s">
        <v>38</v>
      </c>
      <c r="C742" s="19" t="s">
        <v>1564</v>
      </c>
      <c r="D742" s="19" t="s">
        <v>1569</v>
      </c>
      <c r="E742" s="18" t="s">
        <v>1570</v>
      </c>
      <c r="F742" s="52">
        <v>14137</v>
      </c>
      <c r="H742" s="20">
        <v>0</v>
      </c>
      <c r="I742" s="52">
        <v>14137</v>
      </c>
      <c r="J742" s="20">
        <v>0</v>
      </c>
      <c r="K742" s="75">
        <v>14137</v>
      </c>
      <c r="M742" s="20">
        <v>13125</v>
      </c>
      <c r="N742" s="27">
        <v>7.6999999999999999E-2</v>
      </c>
      <c r="O742" s="28">
        <v>1012</v>
      </c>
      <c r="P742" s="16">
        <v>25992</v>
      </c>
      <c r="Q742" s="88">
        <v>12996</v>
      </c>
      <c r="R742" s="16">
        <v>1141</v>
      </c>
    </row>
    <row r="743" spans="1:18" ht="13.5" outlineLevel="1" thickBot="1">
      <c r="A743" s="15" t="s">
        <v>2621</v>
      </c>
      <c r="C743" s="19" t="s">
        <v>1564</v>
      </c>
      <c r="E743" s="21" t="s">
        <v>1806</v>
      </c>
      <c r="F743" s="42">
        <v>38449</v>
      </c>
      <c r="G743" s="22"/>
      <c r="H743" s="22">
        <v>0</v>
      </c>
      <c r="I743" s="42">
        <v>38449</v>
      </c>
      <c r="J743" s="22">
        <v>0</v>
      </c>
      <c r="K743" s="42">
        <v>38449</v>
      </c>
      <c r="L743" s="22"/>
      <c r="M743" s="22">
        <v>40330</v>
      </c>
      <c r="N743" s="27">
        <v>-4.7E-2</v>
      </c>
      <c r="O743" s="86">
        <v>-1881</v>
      </c>
      <c r="P743" s="87">
        <v>80000</v>
      </c>
      <c r="Q743" s="89">
        <v>40000</v>
      </c>
      <c r="R743" s="87">
        <v>-1551</v>
      </c>
    </row>
    <row r="744" spans="1:18" ht="13.5" outlineLevel="2" thickTop="1">
      <c r="A744" s="15" t="s">
        <v>38</v>
      </c>
      <c r="C744" s="19" t="s">
        <v>1571</v>
      </c>
      <c r="N744" s="27" t="s">
        <v>2729</v>
      </c>
      <c r="O744" s="28" t="s">
        <v>2729</v>
      </c>
    </row>
    <row r="745" spans="1:18" outlineLevel="2">
      <c r="A745" s="15" t="s">
        <v>2622</v>
      </c>
      <c r="B745" s="18" t="s">
        <v>38</v>
      </c>
      <c r="C745" s="19" t="s">
        <v>1571</v>
      </c>
      <c r="D745" s="19" t="s">
        <v>1572</v>
      </c>
      <c r="E745" s="18" t="s">
        <v>1573</v>
      </c>
      <c r="F745" s="20">
        <v>0</v>
      </c>
      <c r="H745" s="20">
        <v>0</v>
      </c>
      <c r="I745" s="20">
        <v>0</v>
      </c>
      <c r="J745" s="20">
        <v>0</v>
      </c>
      <c r="K745" s="32">
        <v>0</v>
      </c>
      <c r="M745" s="20">
        <v>0</v>
      </c>
      <c r="N745" s="27" t="s">
        <v>2729</v>
      </c>
      <c r="O745" s="28">
        <v>0</v>
      </c>
    </row>
    <row r="746" spans="1:18" outlineLevel="2">
      <c r="A746" s="15" t="s">
        <v>2623</v>
      </c>
      <c r="B746" s="18" t="s">
        <v>38</v>
      </c>
      <c r="C746" s="19" t="s">
        <v>1571</v>
      </c>
      <c r="D746" s="19" t="s">
        <v>1574</v>
      </c>
      <c r="E746" s="18" t="s">
        <v>1575</v>
      </c>
      <c r="F746" s="20">
        <v>0</v>
      </c>
      <c r="H746" s="20">
        <v>0</v>
      </c>
      <c r="I746" s="20">
        <v>0</v>
      </c>
      <c r="J746" s="20">
        <v>0</v>
      </c>
      <c r="K746" s="32">
        <v>0</v>
      </c>
      <c r="M746" s="20">
        <v>0</v>
      </c>
      <c r="N746" s="27" t="s">
        <v>2729</v>
      </c>
      <c r="O746" s="28">
        <v>0</v>
      </c>
    </row>
    <row r="747" spans="1:18" outlineLevel="2">
      <c r="A747" s="15" t="s">
        <v>2872</v>
      </c>
      <c r="B747" s="18" t="s">
        <v>38</v>
      </c>
      <c r="C747" s="19" t="s">
        <v>1571</v>
      </c>
      <c r="D747" s="19" t="s">
        <v>1554</v>
      </c>
      <c r="E747" s="18" t="s">
        <v>1555</v>
      </c>
      <c r="F747" s="52">
        <v>10254</v>
      </c>
      <c r="H747" s="20">
        <v>0</v>
      </c>
      <c r="I747" s="52">
        <v>10254</v>
      </c>
      <c r="J747" s="20">
        <v>0</v>
      </c>
      <c r="K747" s="75">
        <v>10254</v>
      </c>
      <c r="M747" s="20">
        <v>11422</v>
      </c>
      <c r="N747" s="27">
        <v>-0.10199999999999999</v>
      </c>
      <c r="O747" s="28">
        <v>-1168</v>
      </c>
      <c r="P747" s="16">
        <v>23477</v>
      </c>
      <c r="Q747" s="88">
        <v>11739</v>
      </c>
      <c r="R747" s="16">
        <v>-1485</v>
      </c>
    </row>
    <row r="748" spans="1:18" outlineLevel="2">
      <c r="A748" s="15" t="s">
        <v>2625</v>
      </c>
      <c r="B748" s="18" t="s">
        <v>38</v>
      </c>
      <c r="C748" s="19" t="s">
        <v>1571</v>
      </c>
      <c r="D748" s="19" t="s">
        <v>1578</v>
      </c>
      <c r="E748" s="18" t="s">
        <v>1579</v>
      </c>
      <c r="F748" s="20">
        <v>0</v>
      </c>
      <c r="H748" s="20">
        <v>0</v>
      </c>
      <c r="I748" s="20">
        <v>0</v>
      </c>
      <c r="J748" s="20">
        <v>0</v>
      </c>
      <c r="K748" s="41">
        <v>0</v>
      </c>
      <c r="M748" s="20">
        <v>0</v>
      </c>
      <c r="N748" s="27" t="s">
        <v>2729</v>
      </c>
      <c r="O748" s="28">
        <v>0</v>
      </c>
    </row>
    <row r="749" spans="1:18" outlineLevel="2">
      <c r="A749" s="15" t="s">
        <v>2873</v>
      </c>
      <c r="B749" s="18" t="s">
        <v>38</v>
      </c>
      <c r="C749" s="19" t="s">
        <v>1571</v>
      </c>
      <c r="D749" s="19" t="s">
        <v>1558</v>
      </c>
      <c r="E749" s="18" t="s">
        <v>1559</v>
      </c>
      <c r="F749" s="52">
        <v>12294</v>
      </c>
      <c r="H749" s="20">
        <v>0</v>
      </c>
      <c r="I749" s="52">
        <v>12294</v>
      </c>
      <c r="J749" s="20">
        <v>0</v>
      </c>
      <c r="K749" s="52">
        <v>12294</v>
      </c>
      <c r="M749" s="20">
        <v>14083</v>
      </c>
      <c r="N749" s="27">
        <v>-0.127</v>
      </c>
      <c r="O749" s="28">
        <v>-1789</v>
      </c>
      <c r="P749" s="16">
        <v>27582</v>
      </c>
      <c r="Q749" s="88">
        <v>13791</v>
      </c>
      <c r="R749" s="16">
        <v>-1497</v>
      </c>
    </row>
    <row r="750" spans="1:18" outlineLevel="2">
      <c r="A750" s="15" t="s">
        <v>2628</v>
      </c>
      <c r="B750" s="18" t="s">
        <v>38</v>
      </c>
      <c r="C750" s="19" t="s">
        <v>1571</v>
      </c>
      <c r="D750" s="19" t="s">
        <v>1584</v>
      </c>
      <c r="E750" s="18" t="s">
        <v>1585</v>
      </c>
      <c r="F750" s="20">
        <v>0</v>
      </c>
      <c r="H750" s="20">
        <v>0</v>
      </c>
      <c r="I750" s="20">
        <v>0</v>
      </c>
      <c r="J750" s="20">
        <v>0</v>
      </c>
      <c r="K750" s="51">
        <v>0</v>
      </c>
      <c r="M750" s="20">
        <v>0</v>
      </c>
      <c r="N750" s="27" t="s">
        <v>2729</v>
      </c>
      <c r="O750" s="28">
        <v>0</v>
      </c>
    </row>
    <row r="751" spans="1:18" s="50" customFormat="1" outlineLevel="2">
      <c r="A751" s="44" t="s">
        <v>2874</v>
      </c>
      <c r="B751" s="45" t="s">
        <v>38</v>
      </c>
      <c r="C751" s="45" t="s">
        <v>1571</v>
      </c>
      <c r="D751" s="45" t="s">
        <v>1562</v>
      </c>
      <c r="E751" s="45" t="s">
        <v>1563</v>
      </c>
      <c r="F751" s="46">
        <v>10155</v>
      </c>
      <c r="G751" s="46"/>
      <c r="H751" s="46">
        <v>0</v>
      </c>
      <c r="I751" s="46">
        <v>10155</v>
      </c>
      <c r="J751" s="46">
        <v>0</v>
      </c>
      <c r="K751" s="82">
        <v>10155</v>
      </c>
      <c r="L751" s="46"/>
      <c r="M751" s="46">
        <v>12305</v>
      </c>
      <c r="N751" s="47">
        <v>-0.17499999999999999</v>
      </c>
      <c r="O751" s="48">
        <v>-2150</v>
      </c>
      <c r="P751" s="49">
        <v>23941</v>
      </c>
      <c r="Q751" s="88">
        <v>11971</v>
      </c>
      <c r="R751" s="16">
        <v>-1816</v>
      </c>
    </row>
    <row r="752" spans="1:18" s="50" customFormat="1" outlineLevel="2">
      <c r="A752" s="44" t="s">
        <v>2629</v>
      </c>
      <c r="B752" s="45" t="s">
        <v>38</v>
      </c>
      <c r="C752" s="45" t="s">
        <v>1571</v>
      </c>
      <c r="D752" s="45" t="s">
        <v>1586</v>
      </c>
      <c r="E752" s="45" t="s">
        <v>1587</v>
      </c>
      <c r="F752" s="46">
        <v>0</v>
      </c>
      <c r="G752" s="46"/>
      <c r="H752" s="46">
        <v>0</v>
      </c>
      <c r="I752" s="46">
        <v>0</v>
      </c>
      <c r="J752" s="46">
        <v>0</v>
      </c>
      <c r="K752" s="46">
        <v>0</v>
      </c>
      <c r="L752" s="46"/>
      <c r="M752" s="46">
        <v>0</v>
      </c>
      <c r="N752" s="47" t="s">
        <v>2729</v>
      </c>
      <c r="O752" s="48">
        <v>0</v>
      </c>
      <c r="P752" s="49"/>
    </row>
    <row r="753" spans="1:18" ht="13.5" outlineLevel="1" thickBot="1">
      <c r="A753" s="15" t="s">
        <v>2630</v>
      </c>
      <c r="C753" s="19" t="s">
        <v>1571</v>
      </c>
      <c r="E753" s="21" t="s">
        <v>1807</v>
      </c>
      <c r="F753" s="42">
        <v>32703</v>
      </c>
      <c r="G753" s="22"/>
      <c r="H753" s="22">
        <v>0</v>
      </c>
      <c r="I753" s="42">
        <v>32703</v>
      </c>
      <c r="J753" s="22">
        <v>0</v>
      </c>
      <c r="K753" s="42">
        <v>32703</v>
      </c>
      <c r="L753" s="22"/>
      <c r="M753" s="42">
        <v>37810</v>
      </c>
      <c r="N753" s="27">
        <v>-0.13500000000000001</v>
      </c>
      <c r="O753" s="86">
        <v>-5107</v>
      </c>
      <c r="P753" s="87">
        <v>75000</v>
      </c>
      <c r="Q753" s="89">
        <v>37500</v>
      </c>
      <c r="R753" s="87">
        <v>-4797</v>
      </c>
    </row>
    <row r="754" spans="1:18" ht="13.5" outlineLevel="2" thickTop="1">
      <c r="A754" s="15" t="s">
        <v>38</v>
      </c>
      <c r="C754" s="19" t="s">
        <v>1588</v>
      </c>
      <c r="N754" s="27" t="s">
        <v>2729</v>
      </c>
      <c r="O754" s="28" t="s">
        <v>2729</v>
      </c>
    </row>
    <row r="755" spans="1:18" outlineLevel="2">
      <c r="A755" s="15" t="s">
        <v>2631</v>
      </c>
      <c r="B755" s="18" t="s">
        <v>38</v>
      </c>
      <c r="C755" s="19" t="s">
        <v>1588</v>
      </c>
      <c r="D755" s="19" t="s">
        <v>1589</v>
      </c>
      <c r="E755" s="18" t="s">
        <v>1590</v>
      </c>
      <c r="F755" s="52">
        <v>6262</v>
      </c>
      <c r="H755" s="20">
        <v>0</v>
      </c>
      <c r="I755" s="52">
        <v>6262</v>
      </c>
      <c r="J755" s="20">
        <v>0</v>
      </c>
      <c r="K755" s="75">
        <v>6262</v>
      </c>
      <c r="M755" s="20">
        <v>1314</v>
      </c>
      <c r="N755" s="27">
        <v>3.766</v>
      </c>
      <c r="O755" s="28">
        <v>4948</v>
      </c>
      <c r="P755" s="16">
        <v>3709</v>
      </c>
      <c r="Q755" s="88">
        <v>1855</v>
      </c>
      <c r="R755" s="16">
        <v>4408</v>
      </c>
    </row>
    <row r="756" spans="1:18" outlineLevel="2">
      <c r="A756" s="15" t="s">
        <v>2632</v>
      </c>
      <c r="B756" s="18" t="s">
        <v>38</v>
      </c>
      <c r="C756" s="19" t="s">
        <v>1588</v>
      </c>
      <c r="D756" s="19" t="s">
        <v>1591</v>
      </c>
      <c r="E756" s="18" t="s">
        <v>1592</v>
      </c>
      <c r="F756" s="52">
        <v>7357</v>
      </c>
      <c r="H756" s="20">
        <v>0</v>
      </c>
      <c r="I756" s="52">
        <v>7357</v>
      </c>
      <c r="J756" s="20">
        <v>0</v>
      </c>
      <c r="K756" s="52">
        <v>7357</v>
      </c>
      <c r="M756" s="20">
        <v>1659</v>
      </c>
      <c r="N756" s="27">
        <v>3.4350000000000001</v>
      </c>
      <c r="O756" s="28">
        <v>5698</v>
      </c>
      <c r="P756" s="16">
        <v>4617</v>
      </c>
    </row>
    <row r="757" spans="1:18" outlineLevel="2">
      <c r="A757" s="15" t="s">
        <v>2633</v>
      </c>
      <c r="B757" s="18" t="s">
        <v>38</v>
      </c>
      <c r="C757" s="19" t="s">
        <v>1588</v>
      </c>
      <c r="D757" s="19" t="s">
        <v>1593</v>
      </c>
      <c r="E757" s="18" t="s">
        <v>1594</v>
      </c>
      <c r="F757" s="52">
        <v>6381</v>
      </c>
      <c r="H757" s="20">
        <v>0</v>
      </c>
      <c r="I757" s="52">
        <v>6381</v>
      </c>
      <c r="J757" s="20">
        <v>0</v>
      </c>
      <c r="K757" s="75">
        <v>6381</v>
      </c>
      <c r="M757" s="20">
        <v>1527</v>
      </c>
      <c r="N757" s="27">
        <v>3.1789999999999998</v>
      </c>
      <c r="O757" s="28">
        <v>4854</v>
      </c>
      <c r="P757" s="16">
        <v>4108</v>
      </c>
      <c r="Q757" s="88">
        <v>2054</v>
      </c>
      <c r="R757" s="16">
        <v>4327</v>
      </c>
    </row>
    <row r="758" spans="1:18" ht="13.5" outlineLevel="1" thickBot="1">
      <c r="A758" s="15" t="s">
        <v>2634</v>
      </c>
      <c r="C758" s="19" t="s">
        <v>1588</v>
      </c>
      <c r="E758" s="21" t="s">
        <v>1808</v>
      </c>
      <c r="F758" s="42">
        <v>20000</v>
      </c>
      <c r="G758" s="22"/>
      <c r="H758" s="22">
        <v>0</v>
      </c>
      <c r="I758" s="42">
        <v>20000</v>
      </c>
      <c r="J758" s="22">
        <v>0</v>
      </c>
      <c r="K758" s="42">
        <v>20000</v>
      </c>
      <c r="L758" s="22"/>
      <c r="M758" s="22">
        <v>4500</v>
      </c>
      <c r="N758" s="27">
        <v>3.444</v>
      </c>
      <c r="O758" s="86">
        <v>15500</v>
      </c>
      <c r="P758" s="87">
        <v>12434</v>
      </c>
      <c r="Q758" s="89">
        <v>6217</v>
      </c>
      <c r="R758" s="87">
        <v>13783</v>
      </c>
    </row>
    <row r="759" spans="1:18" ht="13.5" outlineLevel="2" thickTop="1">
      <c r="A759" s="15" t="s">
        <v>38</v>
      </c>
      <c r="C759" s="19" t="s">
        <v>1595</v>
      </c>
      <c r="N759" s="27" t="s">
        <v>2729</v>
      </c>
      <c r="O759" s="28" t="s">
        <v>2729</v>
      </c>
    </row>
    <row r="760" spans="1:18" s="50" customFormat="1" outlineLevel="2">
      <c r="A760" s="44" t="s">
        <v>2635</v>
      </c>
      <c r="B760" s="45" t="s">
        <v>38</v>
      </c>
      <c r="C760" s="45" t="s">
        <v>1595</v>
      </c>
      <c r="D760" s="45" t="s">
        <v>1596</v>
      </c>
      <c r="E760" s="45" t="s">
        <v>1597</v>
      </c>
      <c r="F760" s="46">
        <v>0</v>
      </c>
      <c r="G760" s="46"/>
      <c r="H760" s="46">
        <v>0</v>
      </c>
      <c r="I760" s="46">
        <v>0</v>
      </c>
      <c r="J760" s="46">
        <v>0</v>
      </c>
      <c r="K760" s="46">
        <v>0</v>
      </c>
      <c r="L760" s="46"/>
      <c r="M760" s="46">
        <v>0</v>
      </c>
      <c r="N760" s="47" t="s">
        <v>2729</v>
      </c>
      <c r="O760" s="48">
        <v>0</v>
      </c>
      <c r="P760" s="49"/>
    </row>
    <row r="761" spans="1:18" s="50" customFormat="1" outlineLevel="2">
      <c r="A761" s="44" t="s">
        <v>2875</v>
      </c>
      <c r="B761" s="45" t="s">
        <v>38</v>
      </c>
      <c r="C761" s="45" t="s">
        <v>1595</v>
      </c>
      <c r="D761" s="45" t="s">
        <v>1653</v>
      </c>
      <c r="E761" s="45" t="s">
        <v>1654</v>
      </c>
      <c r="F761" s="46">
        <v>0</v>
      </c>
      <c r="G761" s="46"/>
      <c r="H761" s="46">
        <v>0</v>
      </c>
      <c r="I761" s="46">
        <v>0</v>
      </c>
      <c r="J761" s="46">
        <v>0</v>
      </c>
      <c r="K761" s="46">
        <v>0</v>
      </c>
      <c r="L761" s="46"/>
      <c r="M761" s="46">
        <v>0</v>
      </c>
      <c r="N761" s="47" t="s">
        <v>2729</v>
      </c>
      <c r="O761" s="48">
        <v>0</v>
      </c>
      <c r="P761" s="49"/>
    </row>
    <row r="762" spans="1:18" s="50" customFormat="1" outlineLevel="2">
      <c r="A762" s="44" t="s">
        <v>2636</v>
      </c>
      <c r="B762" s="45" t="s">
        <v>38</v>
      </c>
      <c r="C762" s="45" t="s">
        <v>1595</v>
      </c>
      <c r="D762" s="45" t="s">
        <v>1598</v>
      </c>
      <c r="E762" s="45" t="s">
        <v>1599</v>
      </c>
      <c r="F762" s="46">
        <v>0</v>
      </c>
      <c r="G762" s="46"/>
      <c r="H762" s="46">
        <v>0</v>
      </c>
      <c r="I762" s="46">
        <v>0</v>
      </c>
      <c r="J762" s="46">
        <v>0</v>
      </c>
      <c r="K762" s="46">
        <v>0</v>
      </c>
      <c r="L762" s="46"/>
      <c r="M762" s="46">
        <v>0</v>
      </c>
      <c r="N762" s="47" t="s">
        <v>2729</v>
      </c>
      <c r="O762" s="48">
        <v>0</v>
      </c>
      <c r="P762" s="49"/>
    </row>
    <row r="763" spans="1:18" s="50" customFormat="1" outlineLevel="2">
      <c r="A763" s="44" t="s">
        <v>2637</v>
      </c>
      <c r="B763" s="45" t="s">
        <v>38</v>
      </c>
      <c r="C763" s="45" t="s">
        <v>1595</v>
      </c>
      <c r="D763" s="45" t="s">
        <v>1600</v>
      </c>
      <c r="E763" s="45" t="s">
        <v>1601</v>
      </c>
      <c r="F763" s="46">
        <v>0</v>
      </c>
      <c r="G763" s="46"/>
      <c r="H763" s="46">
        <v>0</v>
      </c>
      <c r="I763" s="46">
        <v>0</v>
      </c>
      <c r="J763" s="46">
        <v>0</v>
      </c>
      <c r="K763" s="46">
        <v>0</v>
      </c>
      <c r="L763" s="46"/>
      <c r="M763" s="46">
        <v>0</v>
      </c>
      <c r="N763" s="47" t="s">
        <v>2729</v>
      </c>
      <c r="O763" s="48">
        <v>0</v>
      </c>
      <c r="P763" s="49"/>
    </row>
    <row r="764" spans="1:18" outlineLevel="2">
      <c r="A764" s="15" t="s">
        <v>2638</v>
      </c>
      <c r="B764" s="18" t="s">
        <v>38</v>
      </c>
      <c r="C764" s="19" t="s">
        <v>1595</v>
      </c>
      <c r="D764" s="19" t="s">
        <v>1602</v>
      </c>
      <c r="E764" s="18" t="s">
        <v>1603</v>
      </c>
      <c r="F764" s="52">
        <v>13496</v>
      </c>
      <c r="H764" s="20">
        <v>0</v>
      </c>
      <c r="I764" s="52">
        <v>13496</v>
      </c>
      <c r="J764" s="20">
        <v>0</v>
      </c>
      <c r="K764" s="32">
        <v>13496</v>
      </c>
      <c r="M764" s="20">
        <v>5666</v>
      </c>
      <c r="N764" s="27">
        <v>1.3819999999999999</v>
      </c>
      <c r="O764" s="28">
        <v>7830</v>
      </c>
    </row>
    <row r="765" spans="1:18" s="50" customFormat="1" outlineLevel="2">
      <c r="A765" s="44" t="s">
        <v>2640</v>
      </c>
      <c r="B765" s="45" t="s">
        <v>38</v>
      </c>
      <c r="C765" s="45" t="s">
        <v>1595</v>
      </c>
      <c r="D765" s="45" t="s">
        <v>1605</v>
      </c>
      <c r="E765" s="45" t="s">
        <v>1606</v>
      </c>
      <c r="F765" s="46">
        <v>0</v>
      </c>
      <c r="G765" s="46"/>
      <c r="H765" s="46">
        <v>0</v>
      </c>
      <c r="I765" s="46">
        <v>0</v>
      </c>
      <c r="J765" s="46">
        <v>0</v>
      </c>
      <c r="K765" s="46">
        <v>0</v>
      </c>
      <c r="L765" s="46"/>
      <c r="M765" s="46">
        <v>0</v>
      </c>
      <c r="N765" s="47" t="s">
        <v>2729</v>
      </c>
      <c r="O765" s="48">
        <v>0</v>
      </c>
      <c r="P765" s="49"/>
    </row>
    <row r="766" spans="1:18" s="50" customFormat="1" outlineLevel="2">
      <c r="A766" s="44" t="s">
        <v>2876</v>
      </c>
      <c r="B766" s="45" t="s">
        <v>38</v>
      </c>
      <c r="C766" s="45" t="s">
        <v>1595</v>
      </c>
      <c r="D766" s="45" t="s">
        <v>1657</v>
      </c>
      <c r="E766" s="45" t="s">
        <v>1658</v>
      </c>
      <c r="F766" s="46">
        <v>0</v>
      </c>
      <c r="G766" s="46"/>
      <c r="H766" s="46">
        <v>0</v>
      </c>
      <c r="I766" s="46">
        <v>0</v>
      </c>
      <c r="J766" s="46">
        <v>0</v>
      </c>
      <c r="K766" s="46">
        <v>0</v>
      </c>
      <c r="L766" s="46"/>
      <c r="M766" s="46">
        <v>0</v>
      </c>
      <c r="N766" s="47" t="s">
        <v>2729</v>
      </c>
      <c r="O766" s="48">
        <v>0</v>
      </c>
      <c r="P766" s="49"/>
    </row>
    <row r="767" spans="1:18" s="50" customFormat="1" outlineLevel="2">
      <c r="A767" s="44" t="s">
        <v>2641</v>
      </c>
      <c r="B767" s="45" t="s">
        <v>38</v>
      </c>
      <c r="C767" s="45" t="s">
        <v>1595</v>
      </c>
      <c r="D767" s="45" t="s">
        <v>1607</v>
      </c>
      <c r="E767" s="45" t="s">
        <v>1608</v>
      </c>
      <c r="F767" s="46">
        <v>0</v>
      </c>
      <c r="G767" s="46"/>
      <c r="H767" s="46">
        <v>0</v>
      </c>
      <c r="I767" s="46">
        <v>0</v>
      </c>
      <c r="J767" s="46">
        <v>0</v>
      </c>
      <c r="K767" s="46">
        <v>0</v>
      </c>
      <c r="L767" s="46"/>
      <c r="M767" s="46">
        <v>0</v>
      </c>
      <c r="N767" s="47" t="s">
        <v>2729</v>
      </c>
      <c r="O767" s="48">
        <v>0</v>
      </c>
      <c r="P767" s="49"/>
    </row>
    <row r="768" spans="1:18" s="50" customFormat="1" outlineLevel="2">
      <c r="A768" s="44" t="s">
        <v>2642</v>
      </c>
      <c r="B768" s="45" t="s">
        <v>38</v>
      </c>
      <c r="C768" s="45" t="s">
        <v>1595</v>
      </c>
      <c r="D768" s="45" t="s">
        <v>1609</v>
      </c>
      <c r="E768" s="45" t="s">
        <v>1610</v>
      </c>
      <c r="F768" s="46">
        <v>0</v>
      </c>
      <c r="G768" s="46"/>
      <c r="H768" s="46">
        <v>0</v>
      </c>
      <c r="I768" s="46">
        <v>0</v>
      </c>
      <c r="J768" s="46">
        <v>0</v>
      </c>
      <c r="K768" s="46">
        <v>0</v>
      </c>
      <c r="L768" s="46"/>
      <c r="M768" s="46">
        <v>0</v>
      </c>
      <c r="N768" s="47" t="s">
        <v>2729</v>
      </c>
      <c r="O768" s="48">
        <v>0</v>
      </c>
      <c r="P768" s="49"/>
    </row>
    <row r="769" spans="1:16" outlineLevel="2">
      <c r="A769" s="15" t="s">
        <v>2643</v>
      </c>
      <c r="B769" s="18" t="s">
        <v>38</v>
      </c>
      <c r="C769" s="19" t="s">
        <v>1595</v>
      </c>
      <c r="D769" s="19" t="s">
        <v>1611</v>
      </c>
      <c r="E769" s="18" t="s">
        <v>1612</v>
      </c>
      <c r="F769" s="52">
        <v>4134</v>
      </c>
      <c r="H769" s="20">
        <v>0</v>
      </c>
      <c r="I769" s="52">
        <v>4134</v>
      </c>
      <c r="J769" s="20">
        <v>0</v>
      </c>
      <c r="K769" s="32">
        <v>4134</v>
      </c>
      <c r="M769" s="20">
        <v>3174</v>
      </c>
      <c r="N769" s="27">
        <v>0.30199999999999999</v>
      </c>
      <c r="O769" s="28">
        <v>960</v>
      </c>
    </row>
    <row r="770" spans="1:16" s="50" customFormat="1" outlineLevel="2">
      <c r="A770" s="44" t="s">
        <v>2644</v>
      </c>
      <c r="B770" s="45" t="s">
        <v>38</v>
      </c>
      <c r="C770" s="45" t="s">
        <v>1595</v>
      </c>
      <c r="D770" s="45" t="s">
        <v>1613</v>
      </c>
      <c r="E770" s="45" t="s">
        <v>1614</v>
      </c>
      <c r="F770" s="46">
        <v>0</v>
      </c>
      <c r="G770" s="46"/>
      <c r="H770" s="46">
        <v>0</v>
      </c>
      <c r="I770" s="46">
        <v>0</v>
      </c>
      <c r="J770" s="46">
        <v>0</v>
      </c>
      <c r="K770" s="46">
        <v>0</v>
      </c>
      <c r="L770" s="46"/>
      <c r="M770" s="46">
        <v>0</v>
      </c>
      <c r="N770" s="47" t="s">
        <v>2729</v>
      </c>
      <c r="O770" s="48">
        <v>0</v>
      </c>
      <c r="P770" s="49"/>
    </row>
    <row r="771" spans="1:16" s="50" customFormat="1" outlineLevel="2">
      <c r="A771" s="44" t="s">
        <v>2877</v>
      </c>
      <c r="B771" s="45" t="s">
        <v>38</v>
      </c>
      <c r="C771" s="45" t="s">
        <v>1595</v>
      </c>
      <c r="D771" s="45" t="s">
        <v>1661</v>
      </c>
      <c r="E771" s="45" t="s">
        <v>1662</v>
      </c>
      <c r="F771" s="46">
        <v>0</v>
      </c>
      <c r="G771" s="46"/>
      <c r="H771" s="46">
        <v>0</v>
      </c>
      <c r="I771" s="46">
        <v>0</v>
      </c>
      <c r="J771" s="46">
        <v>0</v>
      </c>
      <c r="K771" s="46">
        <v>0</v>
      </c>
      <c r="L771" s="46"/>
      <c r="M771" s="46">
        <v>0</v>
      </c>
      <c r="N771" s="47" t="s">
        <v>2729</v>
      </c>
      <c r="O771" s="48">
        <v>0</v>
      </c>
      <c r="P771" s="49"/>
    </row>
    <row r="772" spans="1:16" s="50" customFormat="1" outlineLevel="2">
      <c r="A772" s="44" t="s">
        <v>2878</v>
      </c>
      <c r="B772" s="45" t="s">
        <v>38</v>
      </c>
      <c r="C772" s="45" t="s">
        <v>1595</v>
      </c>
      <c r="D772" s="45" t="s">
        <v>1663</v>
      </c>
      <c r="E772" s="45" t="s">
        <v>1664</v>
      </c>
      <c r="F772" s="46">
        <v>0</v>
      </c>
      <c r="G772" s="46"/>
      <c r="H772" s="46">
        <v>0</v>
      </c>
      <c r="I772" s="46">
        <v>0</v>
      </c>
      <c r="J772" s="46">
        <v>0</v>
      </c>
      <c r="K772" s="46">
        <v>0</v>
      </c>
      <c r="L772" s="46"/>
      <c r="M772" s="46">
        <v>0</v>
      </c>
      <c r="N772" s="47" t="s">
        <v>2729</v>
      </c>
      <c r="O772" s="48">
        <v>0</v>
      </c>
      <c r="P772" s="49"/>
    </row>
    <row r="773" spans="1:16" s="50" customFormat="1" outlineLevel="2">
      <c r="A773" s="44" t="s">
        <v>2645</v>
      </c>
      <c r="B773" s="45" t="s">
        <v>38</v>
      </c>
      <c r="C773" s="45" t="s">
        <v>1595</v>
      </c>
      <c r="D773" s="45" t="s">
        <v>1615</v>
      </c>
      <c r="E773" s="45" t="s">
        <v>1616</v>
      </c>
      <c r="F773" s="46">
        <v>0</v>
      </c>
      <c r="G773" s="46"/>
      <c r="H773" s="46">
        <v>0</v>
      </c>
      <c r="I773" s="46">
        <v>0</v>
      </c>
      <c r="J773" s="46">
        <v>0</v>
      </c>
      <c r="K773" s="46">
        <v>0</v>
      </c>
      <c r="L773" s="46"/>
      <c r="M773" s="46">
        <v>0</v>
      </c>
      <c r="N773" s="47" t="s">
        <v>2729</v>
      </c>
      <c r="O773" s="48">
        <v>0</v>
      </c>
      <c r="P773" s="49"/>
    </row>
    <row r="774" spans="1:16" s="50" customFormat="1" outlineLevel="2">
      <c r="A774" s="44" t="s">
        <v>2646</v>
      </c>
      <c r="B774" s="45" t="s">
        <v>38</v>
      </c>
      <c r="C774" s="45" t="s">
        <v>1595</v>
      </c>
      <c r="D774" s="45" t="s">
        <v>1617</v>
      </c>
      <c r="E774" s="45" t="s">
        <v>1618</v>
      </c>
      <c r="F774" s="46">
        <v>0</v>
      </c>
      <c r="G774" s="46"/>
      <c r="H774" s="46">
        <v>0</v>
      </c>
      <c r="I774" s="46">
        <v>0</v>
      </c>
      <c r="J774" s="46">
        <v>0</v>
      </c>
      <c r="K774" s="46">
        <v>0</v>
      </c>
      <c r="L774" s="46"/>
      <c r="M774" s="46">
        <v>0</v>
      </c>
      <c r="N774" s="47" t="s">
        <v>2729</v>
      </c>
      <c r="O774" s="48">
        <v>0</v>
      </c>
      <c r="P774" s="49"/>
    </row>
    <row r="775" spans="1:16" outlineLevel="2">
      <c r="A775" s="15" t="s">
        <v>2647</v>
      </c>
      <c r="B775" s="18" t="s">
        <v>38</v>
      </c>
      <c r="C775" s="19" t="s">
        <v>1595</v>
      </c>
      <c r="D775" s="19" t="s">
        <v>1619</v>
      </c>
      <c r="E775" s="18" t="s">
        <v>1620</v>
      </c>
      <c r="F775" s="52">
        <v>1000</v>
      </c>
      <c r="H775" s="20">
        <v>0</v>
      </c>
      <c r="I775" s="52">
        <v>1000</v>
      </c>
      <c r="J775" s="20">
        <v>0</v>
      </c>
      <c r="K775" s="32">
        <v>1000</v>
      </c>
      <c r="M775" s="20">
        <v>3000</v>
      </c>
      <c r="N775" s="27">
        <v>-0.66700000000000004</v>
      </c>
      <c r="O775" s="28">
        <v>-2000</v>
      </c>
    </row>
    <row r="776" spans="1:16" ht="13.5" outlineLevel="1" thickBot="1">
      <c r="A776" s="15" t="s">
        <v>2648</v>
      </c>
      <c r="C776" s="19" t="s">
        <v>1595</v>
      </c>
      <c r="E776" s="21" t="s">
        <v>1809</v>
      </c>
      <c r="F776" s="42">
        <v>18630</v>
      </c>
      <c r="G776" s="22"/>
      <c r="H776" s="22">
        <v>0</v>
      </c>
      <c r="I776" s="42">
        <v>18630</v>
      </c>
      <c r="J776" s="22">
        <v>0</v>
      </c>
      <c r="K776" s="74">
        <v>18630</v>
      </c>
      <c r="L776" s="22"/>
      <c r="M776" s="22">
        <v>11840</v>
      </c>
      <c r="N776" s="27">
        <v>0.57299999999999995</v>
      </c>
      <c r="O776" s="28">
        <v>6790</v>
      </c>
    </row>
    <row r="777" spans="1:16" ht="13.5" outlineLevel="2" thickTop="1">
      <c r="A777" s="15" t="s">
        <v>38</v>
      </c>
      <c r="C777" s="19" t="s">
        <v>1621</v>
      </c>
      <c r="N777" s="27" t="s">
        <v>2729</v>
      </c>
      <c r="O777" s="28" t="s">
        <v>2729</v>
      </c>
    </row>
    <row r="778" spans="1:16" outlineLevel="2">
      <c r="A778" s="15" t="s">
        <v>2649</v>
      </c>
      <c r="B778" s="18" t="s">
        <v>38</v>
      </c>
      <c r="C778" s="19" t="s">
        <v>1621</v>
      </c>
      <c r="D778" s="19" t="s">
        <v>1622</v>
      </c>
      <c r="E778" s="18" t="s">
        <v>1623</v>
      </c>
      <c r="F778" s="20">
        <v>0</v>
      </c>
      <c r="H778" s="20">
        <v>0</v>
      </c>
      <c r="I778" s="20">
        <v>0</v>
      </c>
      <c r="J778" s="20">
        <v>0</v>
      </c>
      <c r="K778" s="75">
        <v>0</v>
      </c>
      <c r="M778" s="20">
        <v>0</v>
      </c>
      <c r="N778" s="27" t="s">
        <v>2729</v>
      </c>
      <c r="O778" s="28">
        <v>0</v>
      </c>
    </row>
    <row r="779" spans="1:16" outlineLevel="2">
      <c r="A779" s="15" t="s">
        <v>2650</v>
      </c>
      <c r="B779" s="18" t="s">
        <v>38</v>
      </c>
      <c r="C779" s="19" t="s">
        <v>1621</v>
      </c>
      <c r="D779" s="19" t="s">
        <v>1624</v>
      </c>
      <c r="E779" s="18" t="s">
        <v>1625</v>
      </c>
      <c r="F779" s="20">
        <v>0</v>
      </c>
      <c r="H779" s="20">
        <v>0</v>
      </c>
      <c r="I779" s="20">
        <v>0</v>
      </c>
      <c r="J779" s="20">
        <v>0</v>
      </c>
      <c r="K779" s="75">
        <v>0</v>
      </c>
      <c r="M779" s="20">
        <v>0</v>
      </c>
      <c r="N779" s="27" t="s">
        <v>2729</v>
      </c>
      <c r="O779" s="28">
        <v>0</v>
      </c>
    </row>
    <row r="780" spans="1:16" outlineLevel="2">
      <c r="A780" s="15" t="s">
        <v>2651</v>
      </c>
      <c r="B780" s="18" t="s">
        <v>38</v>
      </c>
      <c r="C780" s="19" t="s">
        <v>1621</v>
      </c>
      <c r="D780" s="19" t="s">
        <v>1626</v>
      </c>
      <c r="E780" s="18" t="s">
        <v>1627</v>
      </c>
      <c r="F780" s="20">
        <v>0</v>
      </c>
      <c r="H780" s="20">
        <v>0</v>
      </c>
      <c r="I780" s="20">
        <v>0</v>
      </c>
      <c r="J780" s="20">
        <v>0</v>
      </c>
      <c r="K780" s="75">
        <v>0</v>
      </c>
      <c r="M780" s="20">
        <v>5499</v>
      </c>
      <c r="N780" s="27">
        <v>-1</v>
      </c>
      <c r="O780" s="28">
        <v>-5499</v>
      </c>
    </row>
    <row r="781" spans="1:16" outlineLevel="2">
      <c r="A781" s="15" t="s">
        <v>2652</v>
      </c>
      <c r="B781" s="18" t="s">
        <v>38</v>
      </c>
      <c r="C781" s="19" t="s">
        <v>1621</v>
      </c>
      <c r="D781" s="19" t="s">
        <v>1628</v>
      </c>
      <c r="E781" s="18" t="s">
        <v>1629</v>
      </c>
      <c r="F781" s="52">
        <v>20834</v>
      </c>
      <c r="H781" s="20">
        <v>0</v>
      </c>
      <c r="I781" s="52">
        <v>20834</v>
      </c>
      <c r="J781" s="20">
        <v>0</v>
      </c>
      <c r="K781" s="75">
        <v>20834</v>
      </c>
      <c r="M781" s="20">
        <v>0</v>
      </c>
      <c r="N781" s="27" t="s">
        <v>2729</v>
      </c>
      <c r="O781" s="28">
        <v>20834</v>
      </c>
    </row>
    <row r="782" spans="1:16" s="50" customFormat="1" outlineLevel="2">
      <c r="A782" s="44" t="s">
        <v>2653</v>
      </c>
      <c r="B782" s="45" t="s">
        <v>38</v>
      </c>
      <c r="C782" s="45" t="s">
        <v>1621</v>
      </c>
      <c r="D782" s="45" t="s">
        <v>1630</v>
      </c>
      <c r="E782" s="45" t="s">
        <v>1631</v>
      </c>
      <c r="F782" s="46">
        <v>2267</v>
      </c>
      <c r="G782" s="46"/>
      <c r="H782" s="46">
        <v>0</v>
      </c>
      <c r="I782" s="46">
        <v>2267</v>
      </c>
      <c r="J782" s="46">
        <v>0</v>
      </c>
      <c r="K782" s="82">
        <v>2267</v>
      </c>
      <c r="L782" s="46"/>
      <c r="M782" s="46">
        <v>0</v>
      </c>
      <c r="N782" s="47" t="s">
        <v>2729</v>
      </c>
      <c r="O782" s="48">
        <v>2267</v>
      </c>
      <c r="P782" s="49"/>
    </row>
    <row r="783" spans="1:16" outlineLevel="2">
      <c r="A783" s="15" t="s">
        <v>2656</v>
      </c>
      <c r="B783" s="18" t="s">
        <v>38</v>
      </c>
      <c r="C783" s="19" t="s">
        <v>1621</v>
      </c>
      <c r="D783" s="19" t="s">
        <v>1636</v>
      </c>
      <c r="E783" s="18" t="s">
        <v>1637</v>
      </c>
      <c r="F783" s="20">
        <v>0</v>
      </c>
      <c r="H783" s="20">
        <v>0</v>
      </c>
      <c r="I783" s="20">
        <v>0</v>
      </c>
      <c r="J783" s="20">
        <v>0</v>
      </c>
      <c r="K783" s="75">
        <v>0</v>
      </c>
      <c r="M783" s="20">
        <v>880</v>
      </c>
      <c r="N783" s="27">
        <v>-1</v>
      </c>
      <c r="O783" s="28">
        <v>-880</v>
      </c>
    </row>
    <row r="784" spans="1:16" outlineLevel="2">
      <c r="A784" s="15" t="s">
        <v>2657</v>
      </c>
      <c r="B784" s="18" t="s">
        <v>38</v>
      </c>
      <c r="C784" s="19" t="s">
        <v>1621</v>
      </c>
      <c r="D784" s="19" t="s">
        <v>1638</v>
      </c>
      <c r="E784" s="18" t="s">
        <v>1639</v>
      </c>
      <c r="F784" s="52">
        <v>3397</v>
      </c>
      <c r="H784" s="20">
        <v>0</v>
      </c>
      <c r="I784" s="52">
        <v>3397</v>
      </c>
      <c r="J784" s="20">
        <v>0</v>
      </c>
      <c r="K784" s="75">
        <v>3397</v>
      </c>
      <c r="M784" s="20">
        <v>0</v>
      </c>
      <c r="N784" s="27" t="s">
        <v>2729</v>
      </c>
      <c r="O784" s="28">
        <v>3397</v>
      </c>
    </row>
    <row r="785" spans="1:16" s="50" customFormat="1" outlineLevel="2">
      <c r="A785" s="44" t="s">
        <v>2658</v>
      </c>
      <c r="B785" s="45" t="s">
        <v>38</v>
      </c>
      <c r="C785" s="45" t="s">
        <v>1621</v>
      </c>
      <c r="D785" s="45" t="s">
        <v>1640</v>
      </c>
      <c r="E785" s="45" t="s">
        <v>1641</v>
      </c>
      <c r="F785" s="46">
        <v>363</v>
      </c>
      <c r="G785" s="46"/>
      <c r="H785" s="46">
        <v>0</v>
      </c>
      <c r="I785" s="46">
        <v>363</v>
      </c>
      <c r="J785" s="46">
        <v>0</v>
      </c>
      <c r="K785" s="82">
        <v>363</v>
      </c>
      <c r="L785" s="46"/>
      <c r="M785" s="46">
        <v>0</v>
      </c>
      <c r="N785" s="47" t="s">
        <v>2729</v>
      </c>
      <c r="O785" s="48">
        <v>363</v>
      </c>
      <c r="P785" s="49"/>
    </row>
    <row r="786" spans="1:16" outlineLevel="2">
      <c r="A786" s="15" t="s">
        <v>2662</v>
      </c>
      <c r="B786" s="18" t="s">
        <v>38</v>
      </c>
      <c r="C786" s="19" t="s">
        <v>1621</v>
      </c>
      <c r="D786" s="19" t="s">
        <v>1648</v>
      </c>
      <c r="E786" s="18" t="s">
        <v>1649</v>
      </c>
      <c r="F786" s="52">
        <v>1500</v>
      </c>
      <c r="H786" s="20">
        <v>0</v>
      </c>
      <c r="I786" s="52">
        <v>1500</v>
      </c>
      <c r="J786" s="20">
        <v>0</v>
      </c>
      <c r="K786" s="75">
        <v>1500</v>
      </c>
      <c r="M786" s="20">
        <v>0</v>
      </c>
      <c r="N786" s="27" t="s">
        <v>2729</v>
      </c>
      <c r="O786" s="28">
        <v>1500</v>
      </c>
    </row>
    <row r="787" spans="1:16" outlineLevel="2">
      <c r="A787" s="15" t="s">
        <v>2879</v>
      </c>
      <c r="B787" s="18" t="s">
        <v>38</v>
      </c>
      <c r="C787" s="19" t="s">
        <v>1621</v>
      </c>
      <c r="D787" s="19" t="s">
        <v>1507</v>
      </c>
      <c r="E787" s="18" t="s">
        <v>1508</v>
      </c>
      <c r="F787" s="20">
        <v>0</v>
      </c>
      <c r="H787" s="20">
        <v>0</v>
      </c>
      <c r="I787" s="20">
        <v>0</v>
      </c>
      <c r="J787" s="20">
        <v>0</v>
      </c>
      <c r="K787" s="75">
        <v>0</v>
      </c>
      <c r="M787" s="20">
        <v>0</v>
      </c>
      <c r="N787" s="27" t="s">
        <v>2729</v>
      </c>
      <c r="O787" s="28">
        <v>0</v>
      </c>
    </row>
    <row r="788" spans="1:16" outlineLevel="2">
      <c r="A788" s="15" t="s">
        <v>2880</v>
      </c>
      <c r="B788" s="18" t="s">
        <v>38</v>
      </c>
      <c r="C788" s="19" t="s">
        <v>1621</v>
      </c>
      <c r="D788" s="19" t="s">
        <v>1509</v>
      </c>
      <c r="E788" s="18" t="s">
        <v>1510</v>
      </c>
      <c r="F788" s="20">
        <v>0</v>
      </c>
      <c r="H788" s="20">
        <v>0</v>
      </c>
      <c r="I788" s="20">
        <v>0</v>
      </c>
      <c r="J788" s="20">
        <v>0</v>
      </c>
      <c r="K788" s="75">
        <v>0</v>
      </c>
      <c r="M788" s="20">
        <v>0</v>
      </c>
      <c r="N788" s="27" t="s">
        <v>2729</v>
      </c>
      <c r="O788" s="28">
        <v>0</v>
      </c>
    </row>
    <row r="789" spans="1:16" outlineLevel="2">
      <c r="A789" s="15" t="s">
        <v>2881</v>
      </c>
      <c r="B789" s="18" t="s">
        <v>38</v>
      </c>
      <c r="C789" s="19" t="s">
        <v>1621</v>
      </c>
      <c r="D789" s="19" t="s">
        <v>1511</v>
      </c>
      <c r="E789" s="18" t="s">
        <v>1512</v>
      </c>
      <c r="F789" s="20">
        <v>0</v>
      </c>
      <c r="H789" s="20">
        <v>0</v>
      </c>
      <c r="I789" s="20">
        <v>0</v>
      </c>
      <c r="J789" s="20">
        <v>0</v>
      </c>
      <c r="K789" s="75">
        <v>0</v>
      </c>
      <c r="M789" s="20">
        <v>0</v>
      </c>
      <c r="N789" s="27" t="s">
        <v>2729</v>
      </c>
      <c r="O789" s="28">
        <v>0</v>
      </c>
    </row>
    <row r="790" spans="1:16" outlineLevel="2">
      <c r="A790" s="15" t="s">
        <v>2663</v>
      </c>
      <c r="B790" s="18" t="s">
        <v>38</v>
      </c>
      <c r="C790" s="19" t="s">
        <v>1621</v>
      </c>
      <c r="D790" s="19" t="s">
        <v>1650</v>
      </c>
      <c r="E790" s="18" t="s">
        <v>1651</v>
      </c>
      <c r="F790" s="52">
        <v>1500</v>
      </c>
      <c r="H790" s="20">
        <v>0</v>
      </c>
      <c r="I790" s="52">
        <v>1500</v>
      </c>
      <c r="J790" s="20">
        <v>0</v>
      </c>
      <c r="K790" s="75">
        <v>1500</v>
      </c>
      <c r="M790" s="20">
        <v>0</v>
      </c>
      <c r="N790" s="27" t="s">
        <v>2729</v>
      </c>
      <c r="O790" s="28">
        <v>1500</v>
      </c>
    </row>
    <row r="791" spans="1:16" ht="13.5" outlineLevel="1" thickBot="1">
      <c r="A791" s="15" t="s">
        <v>2664</v>
      </c>
      <c r="C791" s="19" t="s">
        <v>1621</v>
      </c>
      <c r="E791" s="21" t="s">
        <v>1810</v>
      </c>
      <c r="F791" s="42">
        <v>29861</v>
      </c>
      <c r="G791" s="22"/>
      <c r="H791" s="22">
        <v>0</v>
      </c>
      <c r="I791" s="42">
        <v>29861</v>
      </c>
      <c r="J791" s="22">
        <v>0</v>
      </c>
      <c r="K791" s="42">
        <v>29861</v>
      </c>
      <c r="L791" s="22"/>
      <c r="M791" s="22">
        <v>6379</v>
      </c>
      <c r="N791" s="27">
        <v>3.681</v>
      </c>
      <c r="O791" s="28">
        <v>23482</v>
      </c>
    </row>
    <row r="792" spans="1:16" ht="13.5" outlineLevel="2" thickTop="1">
      <c r="A792" s="15" t="s">
        <v>38</v>
      </c>
      <c r="C792" s="19" t="s">
        <v>1652</v>
      </c>
      <c r="N792" s="27" t="s">
        <v>2729</v>
      </c>
      <c r="O792" s="28" t="s">
        <v>2729</v>
      </c>
    </row>
    <row r="793" spans="1:16" outlineLevel="2">
      <c r="A793" s="15" t="s">
        <v>2882</v>
      </c>
      <c r="B793" s="18" t="s">
        <v>38</v>
      </c>
      <c r="C793" s="19" t="s">
        <v>1652</v>
      </c>
      <c r="D793" s="19" t="s">
        <v>1666</v>
      </c>
      <c r="E793" s="18" t="s">
        <v>1667</v>
      </c>
      <c r="F793" s="20">
        <v>0</v>
      </c>
      <c r="H793" s="20">
        <v>0</v>
      </c>
      <c r="I793" s="20">
        <v>0</v>
      </c>
      <c r="J793" s="20">
        <v>0</v>
      </c>
      <c r="K793" s="32">
        <v>0</v>
      </c>
      <c r="M793" s="20">
        <v>366</v>
      </c>
      <c r="N793" s="27">
        <v>-1</v>
      </c>
      <c r="O793" s="28">
        <v>-366</v>
      </c>
    </row>
    <row r="794" spans="1:16" ht="13.5" outlineLevel="1" thickBot="1">
      <c r="A794" s="15" t="s">
        <v>2671</v>
      </c>
      <c r="C794" s="19" t="s">
        <v>1652</v>
      </c>
      <c r="E794" s="21" t="s">
        <v>1812</v>
      </c>
      <c r="F794" s="22">
        <v>0</v>
      </c>
      <c r="G794" s="22"/>
      <c r="H794" s="22">
        <v>0</v>
      </c>
      <c r="I794" s="22">
        <v>0</v>
      </c>
      <c r="J794" s="22">
        <v>0</v>
      </c>
      <c r="K794" s="74">
        <v>0</v>
      </c>
      <c r="L794" s="22"/>
      <c r="M794" s="22">
        <v>366</v>
      </c>
      <c r="N794" s="27">
        <v>-1</v>
      </c>
      <c r="O794" s="28">
        <v>-366</v>
      </c>
    </row>
    <row r="795" spans="1:16" ht="13.5" outlineLevel="2" thickTop="1">
      <c r="A795" s="15" t="s">
        <v>38</v>
      </c>
      <c r="C795" s="19" t="s">
        <v>1665</v>
      </c>
      <c r="N795" s="27" t="s">
        <v>2729</v>
      </c>
      <c r="O795" s="28" t="s">
        <v>2729</v>
      </c>
    </row>
    <row r="796" spans="1:16" outlineLevel="2">
      <c r="A796" s="15" t="s">
        <v>2883</v>
      </c>
      <c r="B796" s="18" t="s">
        <v>38</v>
      </c>
      <c r="C796" s="19" t="s">
        <v>1665</v>
      </c>
      <c r="D796" s="19" t="s">
        <v>1682</v>
      </c>
      <c r="E796" s="18" t="s">
        <v>1683</v>
      </c>
      <c r="F796" s="52">
        <v>288</v>
      </c>
      <c r="H796" s="20">
        <v>0</v>
      </c>
      <c r="I796" s="52">
        <v>288</v>
      </c>
      <c r="J796" s="20">
        <v>0</v>
      </c>
      <c r="K796" s="75">
        <v>288</v>
      </c>
      <c r="M796" s="20">
        <v>0</v>
      </c>
      <c r="N796" s="27" t="s">
        <v>2729</v>
      </c>
      <c r="O796" s="28">
        <v>288</v>
      </c>
    </row>
    <row r="797" spans="1:16" outlineLevel="2">
      <c r="A797" s="15" t="s">
        <v>2884</v>
      </c>
      <c r="B797" s="18" t="s">
        <v>38</v>
      </c>
      <c r="C797" s="19" t="s">
        <v>1665</v>
      </c>
      <c r="D797" s="19" t="s">
        <v>1684</v>
      </c>
      <c r="E797" s="18" t="s">
        <v>1685</v>
      </c>
      <c r="F797" s="20">
        <v>0</v>
      </c>
      <c r="H797" s="20">
        <v>0</v>
      </c>
      <c r="I797" s="20">
        <v>0</v>
      </c>
      <c r="J797" s="20">
        <v>0</v>
      </c>
      <c r="K797" s="75">
        <v>0</v>
      </c>
      <c r="M797" s="20">
        <v>26</v>
      </c>
      <c r="N797" s="27">
        <v>-1</v>
      </c>
      <c r="O797" s="28">
        <v>-26</v>
      </c>
    </row>
    <row r="798" spans="1:16" outlineLevel="2">
      <c r="A798" s="15" t="s">
        <v>2885</v>
      </c>
      <c r="B798" s="18" t="s">
        <v>38</v>
      </c>
      <c r="C798" s="19" t="s">
        <v>1665</v>
      </c>
      <c r="D798" s="19" t="s">
        <v>1686</v>
      </c>
      <c r="E798" s="18" t="s">
        <v>1687</v>
      </c>
      <c r="F798" s="20">
        <v>0</v>
      </c>
      <c r="H798" s="20">
        <v>0</v>
      </c>
      <c r="I798" s="20">
        <v>0</v>
      </c>
      <c r="J798" s="20">
        <v>0</v>
      </c>
      <c r="K798" s="75">
        <v>0</v>
      </c>
      <c r="M798" s="20">
        <v>291</v>
      </c>
      <c r="N798" s="27">
        <v>-1</v>
      </c>
      <c r="O798" s="28">
        <v>-291</v>
      </c>
    </row>
    <row r="799" spans="1:16" outlineLevel="2">
      <c r="A799" s="15" t="s">
        <v>2886</v>
      </c>
      <c r="B799" s="18" t="s">
        <v>38</v>
      </c>
      <c r="C799" s="19" t="s">
        <v>1665</v>
      </c>
      <c r="D799" s="19" t="s">
        <v>1688</v>
      </c>
      <c r="E799" s="18" t="s">
        <v>1689</v>
      </c>
      <c r="F799" s="52">
        <v>1411</v>
      </c>
      <c r="H799" s="20">
        <v>0</v>
      </c>
      <c r="I799" s="52">
        <v>1411</v>
      </c>
      <c r="J799" s="20">
        <v>0</v>
      </c>
      <c r="K799" s="75">
        <v>1411</v>
      </c>
      <c r="M799" s="20">
        <v>0</v>
      </c>
      <c r="N799" s="27" t="s">
        <v>2729</v>
      </c>
      <c r="O799" s="28">
        <v>1411</v>
      </c>
    </row>
    <row r="800" spans="1:16" outlineLevel="2">
      <c r="A800" s="15" t="s">
        <v>2887</v>
      </c>
      <c r="B800" s="18" t="s">
        <v>38</v>
      </c>
      <c r="C800" s="19" t="s">
        <v>1665</v>
      </c>
      <c r="D800" s="19" t="s">
        <v>1690</v>
      </c>
      <c r="E800" s="18" t="s">
        <v>1691</v>
      </c>
      <c r="F800" s="20">
        <v>0</v>
      </c>
      <c r="H800" s="20">
        <v>0</v>
      </c>
      <c r="I800" s="20">
        <v>0</v>
      </c>
      <c r="J800" s="20">
        <v>0</v>
      </c>
      <c r="K800" s="75">
        <v>0</v>
      </c>
      <c r="M800" s="20">
        <v>0</v>
      </c>
      <c r="N800" s="27" t="s">
        <v>2729</v>
      </c>
      <c r="O800" s="28">
        <v>0</v>
      </c>
    </row>
    <row r="801" spans="1:16" outlineLevel="2">
      <c r="A801" s="15" t="s">
        <v>2888</v>
      </c>
      <c r="B801" s="18" t="s">
        <v>38</v>
      </c>
      <c r="C801" s="19" t="s">
        <v>1665</v>
      </c>
      <c r="D801" s="19" t="s">
        <v>1692</v>
      </c>
      <c r="E801" s="18" t="s">
        <v>1693</v>
      </c>
      <c r="F801" s="20">
        <v>0</v>
      </c>
      <c r="H801" s="20">
        <v>0</v>
      </c>
      <c r="I801" s="20">
        <v>0</v>
      </c>
      <c r="J801" s="20">
        <v>0</v>
      </c>
      <c r="K801" s="75">
        <v>0</v>
      </c>
      <c r="M801" s="20">
        <v>0</v>
      </c>
      <c r="N801" s="27" t="s">
        <v>2729</v>
      </c>
      <c r="O801" s="28">
        <v>0</v>
      </c>
    </row>
    <row r="802" spans="1:16" s="50" customFormat="1" outlineLevel="2">
      <c r="A802" s="44" t="s">
        <v>2889</v>
      </c>
      <c r="B802" s="45" t="s">
        <v>38</v>
      </c>
      <c r="C802" s="45" t="s">
        <v>1665</v>
      </c>
      <c r="D802" s="45" t="s">
        <v>1694</v>
      </c>
      <c r="E802" s="45" t="s">
        <v>1695</v>
      </c>
      <c r="F802" s="46">
        <v>204</v>
      </c>
      <c r="G802" s="46"/>
      <c r="H802" s="46">
        <v>0</v>
      </c>
      <c r="I802" s="46">
        <v>204</v>
      </c>
      <c r="J802" s="46">
        <v>0</v>
      </c>
      <c r="K802" s="82">
        <v>204</v>
      </c>
      <c r="L802" s="46"/>
      <c r="M802" s="46">
        <v>0</v>
      </c>
      <c r="N802" s="47" t="s">
        <v>2729</v>
      </c>
      <c r="O802" s="48">
        <v>204</v>
      </c>
      <c r="P802" s="49"/>
    </row>
    <row r="803" spans="1:16" outlineLevel="2">
      <c r="A803" s="15" t="s">
        <v>2890</v>
      </c>
      <c r="B803" s="18" t="s">
        <v>38</v>
      </c>
      <c r="C803" s="19" t="s">
        <v>1665</v>
      </c>
      <c r="D803" s="19" t="s">
        <v>1696</v>
      </c>
      <c r="E803" s="18" t="s">
        <v>1697</v>
      </c>
      <c r="F803" s="52">
        <v>290</v>
      </c>
      <c r="H803" s="20">
        <v>0</v>
      </c>
      <c r="I803" s="52">
        <v>290</v>
      </c>
      <c r="J803" s="20">
        <v>0</v>
      </c>
      <c r="K803" s="41">
        <v>290</v>
      </c>
      <c r="M803" s="20">
        <v>0</v>
      </c>
      <c r="N803" s="27" t="s">
        <v>2729</v>
      </c>
      <c r="O803" s="28">
        <v>290</v>
      </c>
    </row>
    <row r="804" spans="1:16" outlineLevel="2">
      <c r="A804" s="15" t="s">
        <v>2891</v>
      </c>
      <c r="B804" s="18" t="s">
        <v>38</v>
      </c>
      <c r="C804" s="19" t="s">
        <v>1665</v>
      </c>
      <c r="D804" s="19" t="s">
        <v>1698</v>
      </c>
      <c r="E804" s="18" t="s">
        <v>1699</v>
      </c>
      <c r="F804" s="20">
        <v>0</v>
      </c>
      <c r="H804" s="20">
        <v>0</v>
      </c>
      <c r="I804" s="20">
        <v>0</v>
      </c>
      <c r="J804" s="20">
        <v>0</v>
      </c>
      <c r="K804" s="41">
        <v>0</v>
      </c>
      <c r="M804" s="20">
        <v>0</v>
      </c>
      <c r="N804" s="27" t="s">
        <v>2729</v>
      </c>
      <c r="O804" s="28">
        <v>0</v>
      </c>
    </row>
    <row r="805" spans="1:16" outlineLevel="2">
      <c r="A805" s="15" t="s">
        <v>2892</v>
      </c>
      <c r="B805" s="18" t="s">
        <v>38</v>
      </c>
      <c r="C805" s="19" t="s">
        <v>1665</v>
      </c>
      <c r="D805" s="19" t="s">
        <v>1700</v>
      </c>
      <c r="E805" s="18" t="s">
        <v>1701</v>
      </c>
      <c r="F805" s="20">
        <v>0</v>
      </c>
      <c r="H805" s="20">
        <v>0</v>
      </c>
      <c r="I805" s="20">
        <v>0</v>
      </c>
      <c r="J805" s="20">
        <v>0</v>
      </c>
      <c r="K805" s="41">
        <v>0</v>
      </c>
      <c r="M805" s="20">
        <v>2041</v>
      </c>
      <c r="N805" s="27">
        <v>-1</v>
      </c>
      <c r="O805" s="28">
        <v>-2041</v>
      </c>
    </row>
    <row r="806" spans="1:16" outlineLevel="2">
      <c r="A806" s="15" t="s">
        <v>2893</v>
      </c>
      <c r="B806" s="18" t="s">
        <v>38</v>
      </c>
      <c r="C806" s="19" t="s">
        <v>1665</v>
      </c>
      <c r="D806" s="19" t="s">
        <v>1702</v>
      </c>
      <c r="E806" s="18" t="s">
        <v>1703</v>
      </c>
      <c r="F806" s="20">
        <v>0</v>
      </c>
      <c r="H806" s="20">
        <v>0</v>
      </c>
      <c r="I806" s="20">
        <v>0</v>
      </c>
      <c r="J806" s="20">
        <v>0</v>
      </c>
      <c r="K806" s="41">
        <v>0</v>
      </c>
      <c r="M806" s="20">
        <v>0</v>
      </c>
      <c r="N806" s="27" t="s">
        <v>2729</v>
      </c>
      <c r="O806" s="28">
        <v>0</v>
      </c>
    </row>
    <row r="807" spans="1:16" outlineLevel="2">
      <c r="A807" s="15" t="s">
        <v>2894</v>
      </c>
      <c r="B807" s="18" t="s">
        <v>38</v>
      </c>
      <c r="C807" s="19" t="s">
        <v>1665</v>
      </c>
      <c r="D807" s="19" t="s">
        <v>1704</v>
      </c>
      <c r="E807" s="18" t="s">
        <v>1705</v>
      </c>
      <c r="F807" s="20">
        <v>0</v>
      </c>
      <c r="H807" s="20">
        <v>0</v>
      </c>
      <c r="I807" s="20">
        <v>0</v>
      </c>
      <c r="J807" s="20">
        <v>0</v>
      </c>
      <c r="K807" s="41">
        <v>0</v>
      </c>
      <c r="M807" s="20">
        <v>0</v>
      </c>
      <c r="N807" s="27" t="s">
        <v>2729</v>
      </c>
      <c r="O807" s="28">
        <v>0</v>
      </c>
    </row>
    <row r="808" spans="1:16" outlineLevel="2">
      <c r="A808" s="15" t="s">
        <v>2895</v>
      </c>
      <c r="B808" s="18" t="s">
        <v>38</v>
      </c>
      <c r="C808" s="19" t="s">
        <v>1665</v>
      </c>
      <c r="D808" s="19" t="s">
        <v>1706</v>
      </c>
      <c r="E808" s="18" t="s">
        <v>1707</v>
      </c>
      <c r="F808" s="52">
        <v>754</v>
      </c>
      <c r="H808" s="20">
        <v>0</v>
      </c>
      <c r="I808" s="52">
        <v>754</v>
      </c>
      <c r="J808" s="20">
        <v>0</v>
      </c>
      <c r="K808" s="41">
        <v>754</v>
      </c>
      <c r="M808" s="20">
        <v>232</v>
      </c>
      <c r="N808" s="27">
        <v>2.25</v>
      </c>
      <c r="O808" s="28">
        <v>522</v>
      </c>
    </row>
    <row r="809" spans="1:16" outlineLevel="2">
      <c r="A809" s="15" t="s">
        <v>2896</v>
      </c>
      <c r="B809" s="18" t="s">
        <v>38</v>
      </c>
      <c r="C809" s="19" t="s">
        <v>1665</v>
      </c>
      <c r="D809" s="19" t="s">
        <v>1708</v>
      </c>
      <c r="E809" s="18" t="s">
        <v>1709</v>
      </c>
      <c r="F809" s="52">
        <v>174</v>
      </c>
      <c r="H809" s="20">
        <v>0</v>
      </c>
      <c r="I809" s="52">
        <v>174</v>
      </c>
      <c r="J809" s="20">
        <v>0</v>
      </c>
      <c r="K809" s="41">
        <v>174</v>
      </c>
      <c r="M809" s="20">
        <v>1044</v>
      </c>
      <c r="N809" s="27">
        <v>-0.83299999999999996</v>
      </c>
      <c r="O809" s="28">
        <v>-870</v>
      </c>
    </row>
    <row r="810" spans="1:16" s="50" customFormat="1" outlineLevel="2">
      <c r="A810" s="44" t="s">
        <v>2897</v>
      </c>
      <c r="B810" s="45" t="s">
        <v>38</v>
      </c>
      <c r="C810" s="45" t="s">
        <v>1665</v>
      </c>
      <c r="D810" s="45" t="s">
        <v>1710</v>
      </c>
      <c r="E810" s="45" t="s">
        <v>1711</v>
      </c>
      <c r="F810" s="46">
        <v>727</v>
      </c>
      <c r="G810" s="46"/>
      <c r="H810" s="46">
        <v>0</v>
      </c>
      <c r="I810" s="46">
        <v>727</v>
      </c>
      <c r="J810" s="46">
        <v>0</v>
      </c>
      <c r="K810" s="46">
        <v>727</v>
      </c>
      <c r="L810" s="46"/>
      <c r="M810" s="46">
        <v>0</v>
      </c>
      <c r="N810" s="47" t="s">
        <v>2729</v>
      </c>
      <c r="O810" s="48">
        <v>727</v>
      </c>
      <c r="P810" s="49"/>
    </row>
    <row r="811" spans="1:16" outlineLevel="2">
      <c r="A811" s="15" t="s">
        <v>2898</v>
      </c>
      <c r="B811" s="18" t="s">
        <v>38</v>
      </c>
      <c r="C811" s="19" t="s">
        <v>1665</v>
      </c>
      <c r="D811" s="19" t="s">
        <v>1712</v>
      </c>
      <c r="E811" s="18" t="s">
        <v>1713</v>
      </c>
      <c r="F811" s="52">
        <v>190</v>
      </c>
      <c r="H811" s="20">
        <v>0</v>
      </c>
      <c r="I811" s="52">
        <v>190</v>
      </c>
      <c r="J811" s="20">
        <v>0</v>
      </c>
      <c r="K811" s="75">
        <v>190</v>
      </c>
      <c r="M811" s="20">
        <v>0</v>
      </c>
      <c r="N811" s="27" t="s">
        <v>2729</v>
      </c>
      <c r="O811" s="28">
        <v>190</v>
      </c>
    </row>
    <row r="812" spans="1:16" outlineLevel="2">
      <c r="A812" s="15" t="s">
        <v>2899</v>
      </c>
      <c r="B812" s="18" t="s">
        <v>38</v>
      </c>
      <c r="C812" s="19" t="s">
        <v>1665</v>
      </c>
      <c r="D812" s="19" t="s">
        <v>1714</v>
      </c>
      <c r="E812" s="18" t="s">
        <v>1715</v>
      </c>
      <c r="F812" s="20">
        <v>0</v>
      </c>
      <c r="H812" s="20">
        <v>0</v>
      </c>
      <c r="I812" s="20">
        <v>0</v>
      </c>
      <c r="J812" s="20">
        <v>0</v>
      </c>
      <c r="K812" s="75">
        <v>0</v>
      </c>
      <c r="M812" s="20">
        <v>0</v>
      </c>
      <c r="N812" s="27" t="s">
        <v>2729</v>
      </c>
      <c r="O812" s="28">
        <v>0</v>
      </c>
    </row>
    <row r="813" spans="1:16" outlineLevel="2">
      <c r="A813" s="15" t="s">
        <v>2900</v>
      </c>
      <c r="B813" s="18" t="s">
        <v>38</v>
      </c>
      <c r="C813" s="19" t="s">
        <v>1665</v>
      </c>
      <c r="D813" s="19" t="s">
        <v>1716</v>
      </c>
      <c r="E813" s="18" t="s">
        <v>1717</v>
      </c>
      <c r="F813" s="20">
        <v>0</v>
      </c>
      <c r="H813" s="20">
        <v>0</v>
      </c>
      <c r="I813" s="20">
        <v>0</v>
      </c>
      <c r="J813" s="20">
        <v>0</v>
      </c>
      <c r="K813" s="75">
        <v>0</v>
      </c>
      <c r="M813" s="20">
        <v>291</v>
      </c>
      <c r="N813" s="27">
        <v>-1</v>
      </c>
      <c r="O813" s="28">
        <v>-291</v>
      </c>
    </row>
    <row r="814" spans="1:16" outlineLevel="2">
      <c r="A814" s="15" t="s">
        <v>2901</v>
      </c>
      <c r="B814" s="18" t="s">
        <v>38</v>
      </c>
      <c r="C814" s="19" t="s">
        <v>1665</v>
      </c>
      <c r="D814" s="19" t="s">
        <v>1718</v>
      </c>
      <c r="E814" s="18" t="s">
        <v>1719</v>
      </c>
      <c r="F814" s="20">
        <v>0</v>
      </c>
      <c r="H814" s="20">
        <v>0</v>
      </c>
      <c r="I814" s="20">
        <v>0</v>
      </c>
      <c r="J814" s="20">
        <v>0</v>
      </c>
      <c r="K814" s="75">
        <v>0</v>
      </c>
      <c r="M814" s="20">
        <v>0</v>
      </c>
      <c r="N814" s="27" t="s">
        <v>2729</v>
      </c>
      <c r="O814" s="28">
        <v>0</v>
      </c>
    </row>
    <row r="815" spans="1:16" outlineLevel="2">
      <c r="A815" s="15" t="s">
        <v>2902</v>
      </c>
      <c r="B815" s="18" t="s">
        <v>38</v>
      </c>
      <c r="C815" s="19" t="s">
        <v>1665</v>
      </c>
      <c r="D815" s="19" t="s">
        <v>1720</v>
      </c>
      <c r="E815" s="18" t="s">
        <v>1721</v>
      </c>
      <c r="F815" s="20">
        <v>0</v>
      </c>
      <c r="H815" s="20">
        <v>0</v>
      </c>
      <c r="I815" s="20">
        <v>0</v>
      </c>
      <c r="J815" s="20">
        <v>0</v>
      </c>
      <c r="K815" s="75">
        <v>0</v>
      </c>
      <c r="M815" s="20">
        <v>0</v>
      </c>
      <c r="N815" s="27" t="s">
        <v>2729</v>
      </c>
      <c r="O815" s="28">
        <v>0</v>
      </c>
    </row>
    <row r="816" spans="1:16" outlineLevel="2">
      <c r="A816" s="15" t="s">
        <v>2903</v>
      </c>
      <c r="B816" s="18" t="s">
        <v>38</v>
      </c>
      <c r="C816" s="19" t="s">
        <v>1665</v>
      </c>
      <c r="D816" s="19" t="s">
        <v>1722</v>
      </c>
      <c r="E816" s="18" t="s">
        <v>1723</v>
      </c>
      <c r="F816" s="20">
        <v>0</v>
      </c>
      <c r="H816" s="20">
        <v>0</v>
      </c>
      <c r="I816" s="20">
        <v>0</v>
      </c>
      <c r="J816" s="20">
        <v>0</v>
      </c>
      <c r="K816" s="75">
        <v>0</v>
      </c>
      <c r="M816" s="20">
        <v>0</v>
      </c>
      <c r="N816" s="27" t="s">
        <v>2729</v>
      </c>
      <c r="O816" s="28">
        <v>0</v>
      </c>
    </row>
    <row r="817" spans="1:16" outlineLevel="2">
      <c r="A817" s="15" t="s">
        <v>2904</v>
      </c>
      <c r="B817" s="18" t="s">
        <v>38</v>
      </c>
      <c r="C817" s="19" t="s">
        <v>1665</v>
      </c>
      <c r="D817" s="19" t="s">
        <v>1724</v>
      </c>
      <c r="E817" s="18" t="s">
        <v>1725</v>
      </c>
      <c r="F817" s="52">
        <v>81</v>
      </c>
      <c r="H817" s="20">
        <v>0</v>
      </c>
      <c r="I817" s="52">
        <v>81</v>
      </c>
      <c r="J817" s="20">
        <v>0</v>
      </c>
      <c r="K817" s="75">
        <v>81</v>
      </c>
      <c r="M817" s="20">
        <v>26</v>
      </c>
      <c r="N817" s="27">
        <v>2.1150000000000002</v>
      </c>
      <c r="O817" s="28">
        <v>55</v>
      </c>
    </row>
    <row r="818" spans="1:16" outlineLevel="2">
      <c r="A818" s="15" t="s">
        <v>2905</v>
      </c>
      <c r="B818" s="18" t="s">
        <v>38</v>
      </c>
      <c r="C818" s="19" t="s">
        <v>1665</v>
      </c>
      <c r="D818" s="19" t="s">
        <v>1726</v>
      </c>
      <c r="E818" s="18" t="s">
        <v>1727</v>
      </c>
      <c r="F818" s="20">
        <v>0</v>
      </c>
      <c r="H818" s="20">
        <v>0</v>
      </c>
      <c r="I818" s="20">
        <v>0</v>
      </c>
      <c r="J818" s="20">
        <v>0</v>
      </c>
      <c r="K818" s="75">
        <v>0</v>
      </c>
      <c r="M818" s="20">
        <v>170</v>
      </c>
      <c r="N818" s="27">
        <v>-1</v>
      </c>
      <c r="O818" s="28">
        <v>-170</v>
      </c>
    </row>
    <row r="819" spans="1:16" outlineLevel="2">
      <c r="A819" s="15" t="s">
        <v>2906</v>
      </c>
      <c r="B819" s="18" t="s">
        <v>38</v>
      </c>
      <c r="C819" s="19" t="s">
        <v>1665</v>
      </c>
      <c r="D819" s="19" t="s">
        <v>1728</v>
      </c>
      <c r="E819" s="18" t="s">
        <v>1729</v>
      </c>
      <c r="F819" s="20">
        <v>0</v>
      </c>
      <c r="H819" s="20">
        <v>0</v>
      </c>
      <c r="I819" s="20">
        <v>0</v>
      </c>
      <c r="J819" s="20">
        <v>0</v>
      </c>
      <c r="K819" s="75">
        <v>0</v>
      </c>
      <c r="M819" s="20">
        <v>0</v>
      </c>
      <c r="N819" s="27" t="s">
        <v>2729</v>
      </c>
      <c r="O819" s="28">
        <v>0</v>
      </c>
    </row>
    <row r="820" spans="1:16" s="50" customFormat="1" outlineLevel="2">
      <c r="A820" s="44" t="s">
        <v>2907</v>
      </c>
      <c r="B820" s="45" t="s">
        <v>38</v>
      </c>
      <c r="C820" s="45" t="s">
        <v>1665</v>
      </c>
      <c r="D820" s="45" t="s">
        <v>1730</v>
      </c>
      <c r="E820" s="45" t="s">
        <v>1731</v>
      </c>
      <c r="F820" s="46">
        <v>1044</v>
      </c>
      <c r="G820" s="46"/>
      <c r="H820" s="46">
        <v>0</v>
      </c>
      <c r="I820" s="46">
        <v>1044</v>
      </c>
      <c r="J820" s="46">
        <v>0</v>
      </c>
      <c r="K820" s="82">
        <v>1044</v>
      </c>
      <c r="L820" s="46"/>
      <c r="M820" s="46">
        <v>0</v>
      </c>
      <c r="N820" s="47" t="s">
        <v>2729</v>
      </c>
      <c r="O820" s="48">
        <v>1044</v>
      </c>
      <c r="P820" s="49"/>
    </row>
    <row r="821" spans="1:16" s="50" customFormat="1" outlineLevel="2">
      <c r="A821" s="44" t="s">
        <v>2908</v>
      </c>
      <c r="B821" s="45" t="s">
        <v>38</v>
      </c>
      <c r="C821" s="45" t="s">
        <v>1665</v>
      </c>
      <c r="D821" s="45" t="s">
        <v>1732</v>
      </c>
      <c r="E821" s="45" t="s">
        <v>1733</v>
      </c>
      <c r="F821" s="46">
        <v>2940</v>
      </c>
      <c r="G821" s="46"/>
      <c r="H821" s="46">
        <v>0</v>
      </c>
      <c r="I821" s="46">
        <v>2940</v>
      </c>
      <c r="J821" s="46">
        <v>0</v>
      </c>
      <c r="K821" s="82">
        <v>2940</v>
      </c>
      <c r="L821" s="46"/>
      <c r="M821" s="46">
        <v>0</v>
      </c>
      <c r="N821" s="47" t="s">
        <v>2729</v>
      </c>
      <c r="O821" s="48">
        <v>2940</v>
      </c>
      <c r="P821" s="49"/>
    </row>
    <row r="822" spans="1:16" ht="13.5" outlineLevel="1" thickBot="1">
      <c r="A822" s="15" t="s">
        <v>2673</v>
      </c>
      <c r="C822" s="19" t="s">
        <v>1665</v>
      </c>
      <c r="E822" s="21" t="s">
        <v>1814</v>
      </c>
      <c r="F822" s="42">
        <v>8103</v>
      </c>
      <c r="G822" s="22"/>
      <c r="H822" s="22">
        <v>0</v>
      </c>
      <c r="I822" s="42">
        <v>8103</v>
      </c>
      <c r="J822" s="22">
        <v>0</v>
      </c>
      <c r="K822" s="42">
        <v>8103</v>
      </c>
      <c r="L822" s="22"/>
      <c r="M822" s="22">
        <v>4121</v>
      </c>
      <c r="N822" s="27">
        <v>0.96599999999999997</v>
      </c>
      <c r="O822" s="28">
        <v>3982</v>
      </c>
    </row>
    <row r="823" spans="1:16" ht="13.5" outlineLevel="2" thickTop="1">
      <c r="A823" s="15" t="s">
        <v>38</v>
      </c>
      <c r="C823" s="19" t="s">
        <v>1668</v>
      </c>
      <c r="N823" s="27" t="s">
        <v>2729</v>
      </c>
      <c r="O823" s="28" t="s">
        <v>2729</v>
      </c>
    </row>
    <row r="824" spans="1:16" outlineLevel="2">
      <c r="A824" s="15" t="s">
        <v>2909</v>
      </c>
      <c r="B824" s="18" t="s">
        <v>38</v>
      </c>
      <c r="C824" s="19" t="s">
        <v>1668</v>
      </c>
      <c r="D824" s="19" t="s">
        <v>1737</v>
      </c>
      <c r="E824" s="18" t="s">
        <v>1738</v>
      </c>
      <c r="F824" s="20">
        <v>0</v>
      </c>
      <c r="H824" s="20">
        <v>0</v>
      </c>
      <c r="I824" s="20">
        <v>0</v>
      </c>
      <c r="J824" s="20">
        <v>0</v>
      </c>
      <c r="K824" s="32">
        <v>0</v>
      </c>
      <c r="M824" s="20">
        <v>10129</v>
      </c>
      <c r="N824" s="27">
        <v>-1</v>
      </c>
      <c r="O824" s="28">
        <v>-10129</v>
      </c>
    </row>
    <row r="825" spans="1:16" outlineLevel="2">
      <c r="A825" s="15" t="s">
        <v>2910</v>
      </c>
      <c r="B825" s="18" t="s">
        <v>38</v>
      </c>
      <c r="C825" s="19" t="s">
        <v>1668</v>
      </c>
      <c r="D825" s="19" t="s">
        <v>1739</v>
      </c>
      <c r="E825" s="18" t="s">
        <v>1740</v>
      </c>
      <c r="F825" s="20">
        <v>0</v>
      </c>
      <c r="H825" s="20">
        <v>0</v>
      </c>
      <c r="I825" s="20">
        <v>0</v>
      </c>
      <c r="J825" s="20">
        <v>0</v>
      </c>
      <c r="K825" s="32">
        <v>0</v>
      </c>
      <c r="M825" s="20">
        <v>10129</v>
      </c>
      <c r="N825" s="27">
        <v>-1</v>
      </c>
      <c r="O825" s="28">
        <v>-10129</v>
      </c>
    </row>
    <row r="826" spans="1:16" outlineLevel="2">
      <c r="A826" s="15" t="s">
        <v>2911</v>
      </c>
      <c r="B826" s="18" t="s">
        <v>38</v>
      </c>
      <c r="C826" s="19" t="s">
        <v>1668</v>
      </c>
      <c r="D826" s="19" t="s">
        <v>1741</v>
      </c>
      <c r="E826" s="18" t="s">
        <v>1742</v>
      </c>
      <c r="F826" s="20">
        <v>0</v>
      </c>
      <c r="H826" s="20">
        <v>0</v>
      </c>
      <c r="I826" s="20">
        <v>0</v>
      </c>
      <c r="J826" s="20">
        <v>0</v>
      </c>
      <c r="K826" s="32">
        <v>0</v>
      </c>
      <c r="M826" s="20">
        <v>10129</v>
      </c>
      <c r="N826" s="27">
        <v>-1</v>
      </c>
      <c r="O826" s="28">
        <v>-10129</v>
      </c>
    </row>
    <row r="827" spans="1:16" ht="13.5" outlineLevel="1" thickBot="1">
      <c r="A827" s="15" t="s">
        <v>2680</v>
      </c>
      <c r="C827" s="19" t="s">
        <v>1668</v>
      </c>
      <c r="E827" s="21" t="s">
        <v>1815</v>
      </c>
      <c r="F827" s="22">
        <v>0</v>
      </c>
      <c r="G827" s="22"/>
      <c r="H827" s="22">
        <v>0</v>
      </c>
      <c r="I827" s="22">
        <v>0</v>
      </c>
      <c r="J827" s="22">
        <v>0</v>
      </c>
      <c r="K827" s="74">
        <v>0</v>
      </c>
      <c r="L827" s="22"/>
      <c r="M827" s="22">
        <v>30387</v>
      </c>
      <c r="N827" s="27">
        <v>-1</v>
      </c>
      <c r="O827" s="28">
        <v>-30387</v>
      </c>
    </row>
    <row r="828" spans="1:16" ht="13.5" outlineLevel="2" thickTop="1">
      <c r="A828" s="15" t="s">
        <v>38</v>
      </c>
      <c r="C828" s="19" t="s">
        <v>1681</v>
      </c>
      <c r="K828" s="32"/>
      <c r="N828" s="27" t="s">
        <v>2729</v>
      </c>
      <c r="O828" s="28" t="s">
        <v>2729</v>
      </c>
    </row>
    <row r="829" spans="1:16" outlineLevel="2">
      <c r="A829" s="15" t="s">
        <v>2912</v>
      </c>
      <c r="B829" s="18" t="s">
        <v>38</v>
      </c>
      <c r="C829" s="19" t="s">
        <v>1681</v>
      </c>
      <c r="D829" s="19" t="s">
        <v>1655</v>
      </c>
      <c r="E829" s="18" t="s">
        <v>1656</v>
      </c>
      <c r="F829" s="20">
        <v>0</v>
      </c>
      <c r="H829" s="20">
        <v>0</v>
      </c>
      <c r="I829" s="20">
        <v>0</v>
      </c>
      <c r="J829" s="20">
        <v>0</v>
      </c>
      <c r="K829" s="75">
        <v>0</v>
      </c>
      <c r="M829" s="20">
        <v>0</v>
      </c>
      <c r="N829" s="27" t="s">
        <v>2729</v>
      </c>
      <c r="O829" s="28">
        <v>0</v>
      </c>
    </row>
    <row r="830" spans="1:16" outlineLevel="2">
      <c r="A830" s="15" t="s">
        <v>2913</v>
      </c>
      <c r="B830" s="18" t="s">
        <v>38</v>
      </c>
      <c r="C830" s="19" t="s">
        <v>1681</v>
      </c>
      <c r="D830" s="19" t="s">
        <v>1669</v>
      </c>
      <c r="E830" s="18" t="s">
        <v>1670</v>
      </c>
      <c r="F830" s="52">
        <v>11064</v>
      </c>
      <c r="H830" s="20">
        <v>0</v>
      </c>
      <c r="I830" s="52">
        <v>11064</v>
      </c>
      <c r="J830" s="20">
        <v>0</v>
      </c>
      <c r="K830" s="75">
        <v>11064</v>
      </c>
      <c r="M830" s="20">
        <v>31807</v>
      </c>
      <c r="N830" s="27">
        <v>-0.65200000000000002</v>
      </c>
      <c r="O830" s="28">
        <v>-20743</v>
      </c>
    </row>
    <row r="831" spans="1:16" outlineLevel="2">
      <c r="A831" s="15" t="s">
        <v>2914</v>
      </c>
      <c r="B831" s="18" t="s">
        <v>38</v>
      </c>
      <c r="C831" s="19" t="s">
        <v>1681</v>
      </c>
      <c r="D831" s="19" t="s">
        <v>1671</v>
      </c>
      <c r="E831" s="18" t="s">
        <v>1672</v>
      </c>
      <c r="F831" s="20">
        <v>0</v>
      </c>
      <c r="H831" s="20">
        <v>0</v>
      </c>
      <c r="I831" s="20">
        <v>0</v>
      </c>
      <c r="J831" s="20">
        <v>0</v>
      </c>
      <c r="K831" s="75">
        <v>0</v>
      </c>
      <c r="M831" s="20">
        <v>0</v>
      </c>
      <c r="N831" s="27" t="s">
        <v>2729</v>
      </c>
      <c r="O831" s="28">
        <v>0</v>
      </c>
    </row>
    <row r="832" spans="1:16" s="50" customFormat="1" outlineLevel="2">
      <c r="A832" s="44" t="s">
        <v>2915</v>
      </c>
      <c r="B832" s="45" t="s">
        <v>38</v>
      </c>
      <c r="C832" s="45" t="s">
        <v>1681</v>
      </c>
      <c r="D832" s="45" t="s">
        <v>1744</v>
      </c>
      <c r="E832" s="45" t="s">
        <v>1745</v>
      </c>
      <c r="F832" s="46">
        <v>0</v>
      </c>
      <c r="G832" s="46"/>
      <c r="H832" s="46">
        <v>0</v>
      </c>
      <c r="I832" s="46">
        <v>0</v>
      </c>
      <c r="J832" s="46">
        <v>0</v>
      </c>
      <c r="K832" s="46">
        <v>0</v>
      </c>
      <c r="L832" s="46"/>
      <c r="M832" s="46">
        <v>0</v>
      </c>
      <c r="N832" s="47" t="s">
        <v>2729</v>
      </c>
      <c r="O832" s="48">
        <v>0</v>
      </c>
      <c r="P832" s="49"/>
    </row>
    <row r="833" spans="1:16" outlineLevel="2">
      <c r="A833" s="15" t="s">
        <v>2916</v>
      </c>
      <c r="B833" s="18" t="s">
        <v>38</v>
      </c>
      <c r="C833" s="19" t="s">
        <v>1681</v>
      </c>
      <c r="D833" s="19" t="s">
        <v>1659</v>
      </c>
      <c r="E833" s="18" t="s">
        <v>1660</v>
      </c>
      <c r="F833" s="20">
        <v>0</v>
      </c>
      <c r="H833" s="20">
        <v>0</v>
      </c>
      <c r="I833" s="20">
        <v>0</v>
      </c>
      <c r="J833" s="20">
        <v>0</v>
      </c>
      <c r="K833" s="32">
        <v>0</v>
      </c>
      <c r="M833" s="20">
        <v>0</v>
      </c>
      <c r="N833" s="27" t="s">
        <v>2729</v>
      </c>
      <c r="O833" s="28">
        <v>0</v>
      </c>
    </row>
    <row r="834" spans="1:16" outlineLevel="2">
      <c r="A834" s="15" t="s">
        <v>2917</v>
      </c>
      <c r="B834" s="18" t="s">
        <v>38</v>
      </c>
      <c r="C834" s="19" t="s">
        <v>1681</v>
      </c>
      <c r="D834" s="19" t="s">
        <v>1673</v>
      </c>
      <c r="E834" s="18" t="s">
        <v>1674</v>
      </c>
      <c r="F834" s="52">
        <v>13192</v>
      </c>
      <c r="H834" s="20">
        <v>0</v>
      </c>
      <c r="I834" s="52">
        <v>13192</v>
      </c>
      <c r="J834" s="20">
        <v>0</v>
      </c>
      <c r="K834" s="52">
        <v>13192</v>
      </c>
      <c r="M834" s="20">
        <v>39217</v>
      </c>
      <c r="N834" s="27">
        <v>-0.66400000000000003</v>
      </c>
      <c r="O834" s="28">
        <v>-26025</v>
      </c>
    </row>
    <row r="835" spans="1:16" outlineLevel="2">
      <c r="A835" s="15" t="s">
        <v>2918</v>
      </c>
      <c r="B835" s="18" t="s">
        <v>38</v>
      </c>
      <c r="C835" s="19" t="s">
        <v>1681</v>
      </c>
      <c r="D835" s="19" t="s">
        <v>1675</v>
      </c>
      <c r="E835" s="18" t="s">
        <v>1676</v>
      </c>
      <c r="F835" s="20">
        <v>0</v>
      </c>
      <c r="H835" s="20">
        <v>0</v>
      </c>
      <c r="I835" s="20">
        <v>0</v>
      </c>
      <c r="J835" s="20">
        <v>0</v>
      </c>
      <c r="K835" s="32">
        <v>0</v>
      </c>
      <c r="M835" s="20">
        <v>0</v>
      </c>
      <c r="N835" s="27" t="s">
        <v>2729</v>
      </c>
      <c r="O835" s="28">
        <v>0</v>
      </c>
    </row>
    <row r="836" spans="1:16" outlineLevel="2">
      <c r="A836" s="15" t="s">
        <v>2919</v>
      </c>
      <c r="B836" s="18" t="s">
        <v>38</v>
      </c>
      <c r="C836" s="19" t="s">
        <v>1681</v>
      </c>
      <c r="D836" s="19" t="s">
        <v>1580</v>
      </c>
      <c r="E836" s="18" t="s">
        <v>1581</v>
      </c>
      <c r="F836" s="20">
        <v>0</v>
      </c>
      <c r="H836" s="20">
        <v>0</v>
      </c>
      <c r="I836" s="20">
        <v>0</v>
      </c>
      <c r="J836" s="20">
        <v>0</v>
      </c>
      <c r="K836" s="32">
        <v>0</v>
      </c>
      <c r="M836" s="20">
        <v>0</v>
      </c>
      <c r="N836" s="27" t="s">
        <v>2729</v>
      </c>
      <c r="O836" s="28">
        <v>0</v>
      </c>
    </row>
    <row r="837" spans="1:16" s="50" customFormat="1" outlineLevel="2">
      <c r="A837" s="44" t="s">
        <v>2920</v>
      </c>
      <c r="B837" s="45" t="s">
        <v>38</v>
      </c>
      <c r="C837" s="45" t="s">
        <v>1681</v>
      </c>
      <c r="D837" s="45" t="s">
        <v>1746</v>
      </c>
      <c r="E837" s="45" t="s">
        <v>1747</v>
      </c>
      <c r="F837" s="46">
        <v>0</v>
      </c>
      <c r="G837" s="46"/>
      <c r="H837" s="46">
        <v>0</v>
      </c>
      <c r="I837" s="46">
        <v>0</v>
      </c>
      <c r="J837" s="46">
        <v>0</v>
      </c>
      <c r="K837" s="46">
        <v>0</v>
      </c>
      <c r="L837" s="46"/>
      <c r="M837" s="46">
        <v>0</v>
      </c>
      <c r="N837" s="47" t="s">
        <v>2729</v>
      </c>
      <c r="O837" s="48">
        <v>0</v>
      </c>
      <c r="P837" s="49"/>
    </row>
    <row r="838" spans="1:16" outlineLevel="2">
      <c r="A838" s="15" t="s">
        <v>2921</v>
      </c>
      <c r="B838" s="18" t="s">
        <v>38</v>
      </c>
      <c r="C838" s="19" t="s">
        <v>1681</v>
      </c>
      <c r="D838" s="19" t="s">
        <v>1677</v>
      </c>
      <c r="E838" s="18" t="s">
        <v>1678</v>
      </c>
      <c r="F838" s="52">
        <v>10935</v>
      </c>
      <c r="H838" s="20">
        <v>0</v>
      </c>
      <c r="I838" s="52">
        <v>10935</v>
      </c>
      <c r="J838" s="20">
        <v>0</v>
      </c>
      <c r="K838" s="75">
        <v>10935</v>
      </c>
      <c r="M838" s="20">
        <v>34267</v>
      </c>
      <c r="N838" s="27">
        <v>-0.68100000000000005</v>
      </c>
      <c r="O838" s="28">
        <v>-23332</v>
      </c>
    </row>
    <row r="839" spans="1:16" outlineLevel="2">
      <c r="A839" s="15" t="s">
        <v>2922</v>
      </c>
      <c r="B839" s="18" t="s">
        <v>38</v>
      </c>
      <c r="C839" s="19" t="s">
        <v>1681</v>
      </c>
      <c r="D839" s="19" t="s">
        <v>1679</v>
      </c>
      <c r="E839" s="18" t="s">
        <v>1680</v>
      </c>
      <c r="F839" s="20">
        <v>0</v>
      </c>
      <c r="H839" s="20">
        <v>0</v>
      </c>
      <c r="I839" s="20">
        <v>0</v>
      </c>
      <c r="J839" s="20">
        <v>0</v>
      </c>
      <c r="K839" s="75">
        <v>0</v>
      </c>
      <c r="M839" s="20">
        <v>0</v>
      </c>
      <c r="N839" s="27" t="s">
        <v>2729</v>
      </c>
      <c r="O839" s="28">
        <v>0</v>
      </c>
    </row>
    <row r="840" spans="1:16" s="50" customFormat="1" outlineLevel="2">
      <c r="A840" s="44" t="s">
        <v>2923</v>
      </c>
      <c r="B840" s="45" t="s">
        <v>38</v>
      </c>
      <c r="C840" s="45" t="s">
        <v>1681</v>
      </c>
      <c r="D840" s="45" t="s">
        <v>1748</v>
      </c>
      <c r="E840" s="45" t="s">
        <v>1749</v>
      </c>
      <c r="F840" s="46">
        <v>0</v>
      </c>
      <c r="G840" s="46"/>
      <c r="H840" s="46">
        <v>0</v>
      </c>
      <c r="I840" s="46">
        <v>0</v>
      </c>
      <c r="J840" s="46">
        <v>0</v>
      </c>
      <c r="K840" s="46">
        <v>0</v>
      </c>
      <c r="L840" s="46"/>
      <c r="M840" s="46">
        <v>0</v>
      </c>
      <c r="N840" s="47" t="s">
        <v>2729</v>
      </c>
      <c r="O840" s="48">
        <v>0</v>
      </c>
      <c r="P840" s="49"/>
    </row>
    <row r="841" spans="1:16" ht="13.5" outlineLevel="1" thickBot="1">
      <c r="A841" s="15" t="s">
        <v>2708</v>
      </c>
      <c r="C841" s="19" t="s">
        <v>1681</v>
      </c>
      <c r="E841" s="21" t="s">
        <v>1813</v>
      </c>
      <c r="F841" s="42">
        <v>35191</v>
      </c>
      <c r="G841" s="22"/>
      <c r="H841" s="22">
        <v>0</v>
      </c>
      <c r="I841" s="42">
        <v>35191</v>
      </c>
      <c r="J841" s="22">
        <v>0</v>
      </c>
      <c r="K841" s="42">
        <v>35191</v>
      </c>
      <c r="L841" s="22"/>
      <c r="M841" s="22">
        <v>105291</v>
      </c>
      <c r="N841" s="27">
        <v>-0.66600000000000004</v>
      </c>
      <c r="O841" s="28">
        <v>-70100</v>
      </c>
    </row>
    <row r="842" spans="1:16" ht="13.5" outlineLevel="2" thickTop="1">
      <c r="A842" s="15" t="s">
        <v>38</v>
      </c>
      <c r="C842" s="19" t="s">
        <v>1736</v>
      </c>
      <c r="N842" s="27" t="s">
        <v>2729</v>
      </c>
      <c r="O842" s="28" t="s">
        <v>2729</v>
      </c>
    </row>
    <row r="843" spans="1:16" outlineLevel="2">
      <c r="A843" s="15" t="s">
        <v>2924</v>
      </c>
      <c r="B843" s="18" t="s">
        <v>38</v>
      </c>
      <c r="C843" s="19" t="s">
        <v>1736</v>
      </c>
      <c r="D843" s="19" t="s">
        <v>1751</v>
      </c>
      <c r="E843" s="18" t="s">
        <v>1752</v>
      </c>
      <c r="F843" s="20">
        <v>0</v>
      </c>
      <c r="H843" s="20">
        <v>0</v>
      </c>
      <c r="I843" s="20">
        <v>0</v>
      </c>
      <c r="J843" s="20">
        <v>0</v>
      </c>
      <c r="K843" s="32">
        <v>0</v>
      </c>
      <c r="M843" s="20">
        <v>196</v>
      </c>
      <c r="N843" s="27">
        <v>-1</v>
      </c>
      <c r="O843" s="28">
        <v>-196</v>
      </c>
    </row>
    <row r="844" spans="1:16" outlineLevel="2">
      <c r="A844" s="15" t="s">
        <v>2925</v>
      </c>
      <c r="B844" s="18" t="s">
        <v>38</v>
      </c>
      <c r="C844" s="19" t="s">
        <v>1736</v>
      </c>
      <c r="D844" s="19" t="s">
        <v>1753</v>
      </c>
      <c r="E844" s="18" t="s">
        <v>1754</v>
      </c>
      <c r="F844" s="20">
        <v>0</v>
      </c>
      <c r="H844" s="20">
        <v>0</v>
      </c>
      <c r="I844" s="20">
        <v>0</v>
      </c>
      <c r="J844" s="20">
        <v>0</v>
      </c>
      <c r="K844" s="32">
        <v>0</v>
      </c>
      <c r="M844" s="20">
        <v>24765</v>
      </c>
      <c r="N844" s="27">
        <v>-1</v>
      </c>
      <c r="O844" s="28">
        <v>-24765</v>
      </c>
    </row>
    <row r="845" spans="1:16" outlineLevel="2">
      <c r="A845" s="15" t="s">
        <v>2926</v>
      </c>
      <c r="B845" s="18" t="s">
        <v>38</v>
      </c>
      <c r="C845" s="19" t="s">
        <v>1736</v>
      </c>
      <c r="D845" s="19" t="s">
        <v>1755</v>
      </c>
      <c r="E845" s="18" t="s">
        <v>1756</v>
      </c>
      <c r="F845" s="20">
        <v>0</v>
      </c>
      <c r="H845" s="20">
        <v>0</v>
      </c>
      <c r="I845" s="20">
        <v>0</v>
      </c>
      <c r="J845" s="20">
        <v>0</v>
      </c>
      <c r="K845" s="32">
        <v>0</v>
      </c>
      <c r="M845" s="20">
        <v>15987</v>
      </c>
      <c r="N845" s="27">
        <v>-1</v>
      </c>
      <c r="O845" s="28">
        <v>-15987</v>
      </c>
    </row>
    <row r="846" spans="1:16" ht="13.5" outlineLevel="1" thickBot="1">
      <c r="A846" s="15" t="s">
        <v>2712</v>
      </c>
      <c r="C846" s="19" t="s">
        <v>1736</v>
      </c>
      <c r="E846" s="21" t="s">
        <v>1817</v>
      </c>
      <c r="F846" s="42">
        <v>0</v>
      </c>
      <c r="G846" s="22"/>
      <c r="H846" s="22">
        <v>0</v>
      </c>
      <c r="I846" s="42">
        <v>0</v>
      </c>
      <c r="J846" s="22">
        <v>0</v>
      </c>
      <c r="K846" s="42">
        <v>0</v>
      </c>
      <c r="L846" s="22"/>
      <c r="M846" s="22">
        <v>40948</v>
      </c>
      <c r="N846" s="27">
        <v>-1</v>
      </c>
      <c r="O846" s="28">
        <v>-40948</v>
      </c>
    </row>
    <row r="847" spans="1:16" ht="13.5" outlineLevel="2" thickTop="1">
      <c r="A847" s="15" t="s">
        <v>38</v>
      </c>
      <c r="C847" s="19" t="s">
        <v>1743</v>
      </c>
      <c r="N847" s="27" t="s">
        <v>2729</v>
      </c>
      <c r="O847" s="28" t="s">
        <v>2729</v>
      </c>
    </row>
    <row r="848" spans="1:16" ht="13.5" outlineLevel="1" thickBot="1">
      <c r="A848" s="15" t="s">
        <v>2716</v>
      </c>
      <c r="C848" s="19" t="s">
        <v>1743</v>
      </c>
      <c r="E848" s="21" t="s">
        <v>1817</v>
      </c>
      <c r="F848" s="22">
        <v>0</v>
      </c>
      <c r="G848" s="22"/>
      <c r="H848" s="22">
        <v>0</v>
      </c>
      <c r="I848" s="22">
        <v>0</v>
      </c>
      <c r="J848" s="22">
        <v>0</v>
      </c>
      <c r="K848" s="22">
        <v>0</v>
      </c>
      <c r="L848" s="22"/>
      <c r="M848" s="22">
        <v>0</v>
      </c>
      <c r="N848" s="27" t="s">
        <v>2729</v>
      </c>
      <c r="O848" s="28">
        <v>0</v>
      </c>
    </row>
    <row r="849" spans="1:15" ht="14.25" thickTop="1" thickBot="1">
      <c r="A849" s="15" t="s">
        <v>1820</v>
      </c>
      <c r="C849" s="23" t="s">
        <v>1763</v>
      </c>
      <c r="F849" s="22">
        <v>0</v>
      </c>
      <c r="G849" s="22"/>
      <c r="H849" s="22">
        <v>0</v>
      </c>
      <c r="I849" s="22">
        <v>0</v>
      </c>
      <c r="J849" s="22">
        <v>0</v>
      </c>
      <c r="K849" s="22">
        <v>0</v>
      </c>
      <c r="L849" s="22"/>
      <c r="M849" s="42">
        <v>5968481</v>
      </c>
      <c r="N849" s="27">
        <v>-1</v>
      </c>
      <c r="O849" s="28">
        <v>-5968481</v>
      </c>
    </row>
    <row r="850" spans="1:15" ht="13.5" thickTop="1"/>
  </sheetData>
  <conditionalFormatting sqref="F2">
    <cfRule type="expression" dxfId="15" priority="1" stopIfTrue="1">
      <formula>SUM(L_CY_Beg)&lt;&gt;SUM(S_CY_Beg_Data)</formula>
    </cfRule>
  </conditionalFormatting>
  <conditionalFormatting sqref="H2">
    <cfRule type="expression" dxfId="14" priority="2" stopIfTrue="1">
      <formula>SUM(L_AJE_Tot)&lt;&gt;SUM(S_AJE_Tot_Data)</formula>
    </cfRule>
  </conditionalFormatting>
  <conditionalFormatting sqref="I2">
    <cfRule type="expression" dxfId="13" priority="3" stopIfTrue="1">
      <formula>SUM(L_Adjust)&lt;&gt;SUM(S_Adjust_Data)</formula>
    </cfRule>
  </conditionalFormatting>
  <conditionalFormatting sqref="J2">
    <cfRule type="expression" dxfId="12" priority="4" stopIfTrue="1">
      <formula>SUM(L_RJE_Tot)&lt;&gt;SUM(S_RJE_Tot_Data)</formula>
    </cfRule>
  </conditionalFormatting>
  <conditionalFormatting sqref="K2">
    <cfRule type="expression" dxfId="11" priority="5" stopIfTrue="1">
      <formula>SUM(L_CY_End)&lt;&gt;SUM(S_CY_End_Data)</formula>
    </cfRule>
  </conditionalFormatting>
  <conditionalFormatting sqref="M2">
    <cfRule type="expression" dxfId="10" priority="6" stopIfTrue="1">
      <formula>SUM(L_PY_End)&lt;&gt;SUM(S_PY_End_Data)</formula>
    </cfRule>
  </conditionalFormatting>
  <printOptions gridLines="1"/>
  <pageMargins left="0.78740157480314965" right="0.78740157480314965" top="1.1811023622047245" bottom="0.78740157480314965" header="0.3" footer="0.3"/>
  <pageSetup paperSize="9" scale="71" fitToHeight="0" pageOrder="overThenDown" orientation="landscape" horizontalDpi="200" verticalDpi="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1"/>
  </sheetPr>
  <dimension ref="A1:AL86"/>
  <sheetViews>
    <sheetView showGridLines="0" view="pageBreakPreview" zoomScale="80" zoomScaleNormal="85" zoomScaleSheetLayoutView="80" workbookViewId="0">
      <selection sqref="A1:M1"/>
    </sheetView>
  </sheetViews>
  <sheetFormatPr defaultColWidth="9.28515625" defaultRowHeight="15"/>
  <cols>
    <col min="1" max="1" width="2.7109375" style="605" customWidth="1"/>
    <col min="2" max="2" width="12.7109375" style="605" customWidth="1"/>
    <col min="3" max="3" width="26.28515625" style="605" customWidth="1"/>
    <col min="4" max="4" width="11.28515625" style="605" customWidth="1"/>
    <col min="5" max="5" width="14.28515625" style="620" customWidth="1"/>
    <col min="6" max="6" width="1.28515625" style="620" customWidth="1"/>
    <col min="7" max="7" width="14.28515625" style="620" customWidth="1"/>
    <col min="8" max="8" width="1.28515625" style="620" customWidth="1"/>
    <col min="9" max="9" width="14.28515625" style="620" customWidth="1"/>
    <col min="10" max="10" width="1.28515625" style="620" customWidth="1"/>
    <col min="11" max="11" width="14.28515625" style="620" customWidth="1"/>
    <col min="12" max="12" width="1.28515625" style="620" customWidth="1"/>
    <col min="13" max="13" width="14.28515625" style="919" customWidth="1"/>
    <col min="14" max="14" width="0.42578125" style="605" customWidth="1"/>
    <col min="15" max="15" width="16.42578125" style="620" bestFit="1" customWidth="1"/>
    <col min="16" max="16" width="15.28515625" style="620" bestFit="1" customWidth="1"/>
    <col min="17" max="17" width="15.7109375" style="620" bestFit="1" customWidth="1"/>
    <col min="18" max="18" width="15.7109375" style="631" bestFit="1" customWidth="1"/>
    <col min="19" max="19" width="15.7109375" style="620" bestFit="1" customWidth="1"/>
    <col min="20" max="20" width="19" style="605" bestFit="1" customWidth="1"/>
    <col min="21" max="21" width="17" style="605" bestFit="1" customWidth="1"/>
    <col min="22" max="22" width="12.28515625" style="605" bestFit="1" customWidth="1"/>
    <col min="23" max="23" width="15.28515625" style="605" bestFit="1" customWidth="1"/>
    <col min="24" max="16384" width="9.28515625" style="605"/>
  </cols>
  <sheetData>
    <row r="1" spans="1:22">
      <c r="A1" s="2642" t="s">
        <v>3787</v>
      </c>
      <c r="B1" s="2642"/>
      <c r="C1" s="2642"/>
      <c r="D1" s="2642"/>
      <c r="E1" s="2642"/>
      <c r="F1" s="2642"/>
      <c r="G1" s="2642"/>
      <c r="H1" s="2642"/>
      <c r="I1" s="2642"/>
      <c r="J1" s="2642"/>
      <c r="K1" s="2642"/>
      <c r="L1" s="2642"/>
      <c r="M1" s="2642"/>
    </row>
    <row r="2" spans="1:22">
      <c r="A2" s="2642" t="s">
        <v>2958</v>
      </c>
      <c r="B2" s="2642"/>
      <c r="C2" s="2642"/>
      <c r="D2" s="2642"/>
      <c r="E2" s="2642"/>
      <c r="F2" s="2642"/>
      <c r="G2" s="2642"/>
      <c r="H2" s="2642"/>
      <c r="I2" s="2642"/>
      <c r="J2" s="2642"/>
      <c r="K2" s="2642"/>
      <c r="L2" s="2642"/>
      <c r="M2" s="2642"/>
    </row>
    <row r="3" spans="1:22">
      <c r="A3" s="2642" t="s">
        <v>3795</v>
      </c>
      <c r="B3" s="2642"/>
      <c r="C3" s="2642"/>
      <c r="D3" s="2642"/>
      <c r="E3" s="2642"/>
      <c r="F3" s="2642"/>
      <c r="G3" s="2642"/>
      <c r="H3" s="2642"/>
      <c r="I3" s="2642"/>
      <c r="J3" s="2642"/>
      <c r="K3" s="2642"/>
      <c r="L3" s="2642"/>
      <c r="M3" s="2642"/>
    </row>
    <row r="4" spans="1:22">
      <c r="A4" s="632"/>
      <c r="B4" s="632"/>
      <c r="C4" s="632"/>
      <c r="D4" s="632"/>
      <c r="E4" s="638"/>
      <c r="F4" s="638"/>
      <c r="G4" s="638"/>
      <c r="H4" s="638"/>
      <c r="I4" s="638"/>
      <c r="J4" s="638"/>
      <c r="K4" s="638"/>
    </row>
    <row r="5" spans="1:22">
      <c r="A5" s="815"/>
      <c r="B5" s="815"/>
      <c r="C5" s="815"/>
      <c r="D5" s="815"/>
      <c r="E5" s="2647" t="s">
        <v>3796</v>
      </c>
      <c r="F5" s="2648"/>
      <c r="G5" s="2648"/>
      <c r="H5" s="2648"/>
      <c r="I5" s="2648"/>
      <c r="J5" s="2648"/>
      <c r="K5" s="2648"/>
      <c r="L5" s="783"/>
      <c r="M5" s="2649" t="s">
        <v>3588</v>
      </c>
    </row>
    <row r="6" spans="1:22" ht="15.75" thickBot="1">
      <c r="A6" s="815"/>
      <c r="B6" s="815"/>
      <c r="C6" s="815"/>
      <c r="D6" s="815"/>
      <c r="E6" s="2651" t="s">
        <v>3078</v>
      </c>
      <c r="F6" s="782"/>
      <c r="G6" s="2651" t="s">
        <v>3173</v>
      </c>
      <c r="H6" s="782"/>
      <c r="I6" s="2651" t="s">
        <v>3174</v>
      </c>
      <c r="J6" s="781"/>
      <c r="K6" s="2651" t="s">
        <v>2928</v>
      </c>
      <c r="L6" s="781"/>
      <c r="M6" s="2650"/>
    </row>
    <row r="7" spans="1:22" ht="15.75" thickBot="1">
      <c r="A7" s="815"/>
      <c r="B7" s="815"/>
      <c r="C7" s="815"/>
      <c r="D7" s="815"/>
      <c r="E7" s="2652"/>
      <c r="F7" s="782"/>
      <c r="G7" s="2652"/>
      <c r="H7" s="782"/>
      <c r="I7" s="2652"/>
      <c r="J7" s="781"/>
      <c r="K7" s="2652"/>
      <c r="L7" s="781"/>
      <c r="M7" s="2650"/>
      <c r="P7" s="1080" t="s">
        <v>3854</v>
      </c>
      <c r="Q7" s="1081"/>
      <c r="R7" s="1082"/>
    </row>
    <row r="8" spans="1:22" ht="15.75" thickBot="1">
      <c r="A8" s="815"/>
      <c r="B8" s="815"/>
      <c r="C8" s="815"/>
      <c r="D8" s="815"/>
      <c r="E8" s="2652"/>
      <c r="F8" s="782"/>
      <c r="G8" s="2652"/>
      <c r="H8" s="782"/>
      <c r="I8" s="2652"/>
      <c r="J8" s="781"/>
      <c r="K8" s="2652"/>
      <c r="L8" s="781"/>
      <c r="M8" s="2650"/>
      <c r="O8" s="631" t="s">
        <v>3160</v>
      </c>
    </row>
    <row r="9" spans="1:22" ht="15.75" thickBot="1">
      <c r="A9" s="815"/>
      <c r="B9" s="815"/>
      <c r="C9" s="815"/>
      <c r="D9" s="815"/>
      <c r="E9" s="2644" t="s">
        <v>3175</v>
      </c>
      <c r="F9" s="2645"/>
      <c r="G9" s="2645"/>
      <c r="H9" s="2645"/>
      <c r="I9" s="2645"/>
      <c r="J9" s="2645"/>
      <c r="K9" s="2645"/>
      <c r="L9" s="2646"/>
      <c r="M9" s="2646"/>
      <c r="O9" s="2656" t="s">
        <v>3448</v>
      </c>
      <c r="P9" s="2656"/>
      <c r="Q9" s="2656"/>
      <c r="R9" s="2653" t="s">
        <v>2928</v>
      </c>
    </row>
    <row r="10" spans="1:22" ht="15.75" thickBot="1">
      <c r="A10" s="793" t="s">
        <v>3182</v>
      </c>
      <c r="B10" s="793"/>
      <c r="C10" s="815"/>
      <c r="D10" s="806"/>
      <c r="E10" s="624"/>
      <c r="G10" s="624"/>
      <c r="I10" s="624"/>
      <c r="J10" s="722"/>
      <c r="K10" s="619"/>
      <c r="O10" s="821" t="s">
        <v>3142</v>
      </c>
      <c r="P10" s="821" t="s">
        <v>3449</v>
      </c>
      <c r="Q10" s="821" t="s">
        <v>3092</v>
      </c>
      <c r="R10" s="2654"/>
    </row>
    <row r="11" spans="1:22">
      <c r="A11" s="814" t="s">
        <v>2956</v>
      </c>
      <c r="B11" s="814"/>
      <c r="C11" s="814"/>
      <c r="D11" s="808"/>
      <c r="E11" s="637">
        <f>'IS - QTR'!E45</f>
        <v>-2396</v>
      </c>
      <c r="F11" s="631"/>
      <c r="G11" s="637">
        <f>'IS - QTR'!G45</f>
        <v>6896</v>
      </c>
      <c r="H11" s="631"/>
      <c r="I11" s="637">
        <f>'IS - QTR'!I45</f>
        <v>8837</v>
      </c>
      <c r="J11" s="638"/>
      <c r="K11" s="639">
        <f>I11+G11+E11</f>
        <v>13337</v>
      </c>
      <c r="M11" s="920">
        <v>43554465</v>
      </c>
      <c r="N11" s="605">
        <v>1177965</v>
      </c>
      <c r="O11" s="631">
        <v>-42055844</v>
      </c>
      <c r="P11" s="631">
        <v>836442</v>
      </c>
      <c r="Q11" s="639">
        <v>534139</v>
      </c>
      <c r="R11" s="631">
        <f>O11+P11+Q11</f>
        <v>-40685263</v>
      </c>
      <c r="T11" s="633"/>
      <c r="U11" s="633"/>
      <c r="V11" s="633"/>
    </row>
    <row r="12" spans="1:22">
      <c r="A12" s="814"/>
      <c r="B12" s="814"/>
      <c r="C12" s="814"/>
      <c r="D12" s="808"/>
      <c r="E12" s="637"/>
      <c r="F12" s="631"/>
      <c r="G12" s="637"/>
      <c r="H12" s="631"/>
      <c r="I12" s="637"/>
      <c r="J12" s="638"/>
      <c r="K12" s="639"/>
      <c r="M12" s="920"/>
    </row>
    <row r="13" spans="1:22">
      <c r="A13" s="803" t="s">
        <v>2959</v>
      </c>
      <c r="B13" s="803"/>
      <c r="C13" s="803"/>
      <c r="D13" s="803"/>
      <c r="E13" s="637"/>
      <c r="F13" s="631"/>
      <c r="G13" s="637"/>
      <c r="H13" s="631"/>
      <c r="I13" s="637"/>
      <c r="J13" s="638"/>
      <c r="K13" s="639"/>
      <c r="M13" s="920"/>
    </row>
    <row r="14" spans="1:22">
      <c r="A14" s="802" t="s">
        <v>3551</v>
      </c>
      <c r="B14" s="802"/>
      <c r="C14" s="802"/>
      <c r="D14" s="802"/>
      <c r="E14" s="660"/>
      <c r="F14" s="631"/>
      <c r="G14" s="660"/>
      <c r="H14" s="631"/>
      <c r="I14" s="660"/>
      <c r="J14" s="638"/>
      <c r="K14" s="641"/>
      <c r="M14" s="933"/>
      <c r="O14" s="619"/>
      <c r="P14" s="619"/>
      <c r="Q14" s="619"/>
      <c r="R14" s="639"/>
    </row>
    <row r="15" spans="1:22">
      <c r="A15" s="801" t="s">
        <v>3520</v>
      </c>
      <c r="B15" s="801"/>
      <c r="C15" s="802"/>
      <c r="D15" s="802"/>
      <c r="E15" s="662" t="e">
        <f>CF!#REF!-'CF - QTR'!O15</f>
        <v>#REF!</v>
      </c>
      <c r="F15" s="631"/>
      <c r="G15" s="662" t="e">
        <f>CF!#REF!-'CF - QTR'!P15</f>
        <v>#REF!</v>
      </c>
      <c r="H15" s="631"/>
      <c r="I15" s="662" t="e">
        <f>CF!#REF!-'CF - QTR'!Q15</f>
        <v>#REF!</v>
      </c>
      <c r="J15" s="638"/>
      <c r="K15" s="642" t="e">
        <f>I15+G15+E15</f>
        <v>#REF!</v>
      </c>
      <c r="M15" s="924">
        <v>-28221521</v>
      </c>
      <c r="O15" s="697">
        <v>-15089733</v>
      </c>
      <c r="P15" s="697">
        <v>0</v>
      </c>
      <c r="Q15" s="697">
        <v>0</v>
      </c>
      <c r="R15" s="696">
        <f>O15+P15+Q15</f>
        <v>-15089733</v>
      </c>
    </row>
    <row r="16" spans="1:22">
      <c r="A16" s="801" t="s">
        <v>3560</v>
      </c>
      <c r="B16" s="801"/>
      <c r="C16" s="802"/>
      <c r="D16" s="802"/>
      <c r="E16" s="662">
        <f>CF!F15-'CF - QTR'!O16</f>
        <v>71034</v>
      </c>
      <c r="F16" s="631"/>
      <c r="G16" s="662">
        <f>CF!H15-'CF - QTR'!P16</f>
        <v>289</v>
      </c>
      <c r="H16" s="631"/>
      <c r="I16" s="662">
        <f>CF!J15-'CF - QTR'!Q16</f>
        <v>0</v>
      </c>
      <c r="J16" s="638"/>
      <c r="K16" s="642">
        <f>I16+G16+E16</f>
        <v>71323</v>
      </c>
      <c r="M16" s="924">
        <v>-347691</v>
      </c>
      <c r="O16" s="697">
        <v>-51637</v>
      </c>
      <c r="P16" s="697">
        <v>0</v>
      </c>
      <c r="Q16" s="697">
        <v>0</v>
      </c>
      <c r="R16" s="696">
        <f>O16+P16+Q16</f>
        <v>-51637</v>
      </c>
    </row>
    <row r="17" spans="1:24">
      <c r="A17" s="814" t="s">
        <v>3526</v>
      </c>
      <c r="B17" s="814"/>
      <c r="C17" s="802"/>
      <c r="D17" s="802"/>
      <c r="E17" s="662"/>
      <c r="F17" s="631"/>
      <c r="G17" s="662"/>
      <c r="H17" s="631"/>
      <c r="I17" s="662"/>
      <c r="J17" s="638"/>
      <c r="K17" s="642"/>
      <c r="M17" s="924"/>
      <c r="O17" s="676"/>
      <c r="P17" s="676"/>
      <c r="Q17" s="676"/>
      <c r="R17" s="700"/>
    </row>
    <row r="18" spans="1:24">
      <c r="A18" s="814" t="s">
        <v>3561</v>
      </c>
      <c r="B18" s="814"/>
      <c r="C18" s="802"/>
      <c r="D18" s="802"/>
      <c r="E18" s="662"/>
      <c r="F18" s="631"/>
      <c r="G18" s="662"/>
      <c r="H18" s="631"/>
      <c r="I18" s="662"/>
      <c r="J18" s="638"/>
      <c r="K18" s="642"/>
      <c r="M18" s="924"/>
      <c r="O18" s="676"/>
      <c r="P18" s="676"/>
      <c r="Q18" s="676"/>
      <c r="R18" s="636"/>
    </row>
    <row r="19" spans="1:24">
      <c r="A19" s="780" t="s">
        <v>3564</v>
      </c>
      <c r="B19" s="780"/>
      <c r="C19" s="802"/>
      <c r="D19" s="792"/>
      <c r="E19" s="662">
        <f>CF!F17-'CF - QTR'!O19</f>
        <v>31497</v>
      </c>
      <c r="F19" s="631"/>
      <c r="G19" s="662">
        <f>CF!H17-'CF - QTR'!P19</f>
        <v>407901</v>
      </c>
      <c r="H19" s="631"/>
      <c r="I19" s="662">
        <f>CF!J17-'CF - QTR'!Q19</f>
        <v>59615</v>
      </c>
      <c r="J19" s="638"/>
      <c r="K19" s="642">
        <f>I19+G19+E19</f>
        <v>499013</v>
      </c>
      <c r="M19" s="924">
        <v>-11331423</v>
      </c>
      <c r="O19" s="698">
        <v>11069</v>
      </c>
      <c r="P19" s="698">
        <v>-407360</v>
      </c>
      <c r="Q19" s="698">
        <v>-59440</v>
      </c>
      <c r="R19" s="696">
        <f>O19+P19+Q19</f>
        <v>-455731</v>
      </c>
    </row>
    <row r="20" spans="1:24">
      <c r="A20" s="802" t="s">
        <v>3537</v>
      </c>
      <c r="B20" s="802"/>
      <c r="C20" s="802"/>
      <c r="D20" s="792"/>
      <c r="E20" s="662"/>
      <c r="F20" s="631"/>
      <c r="G20" s="662"/>
      <c r="H20" s="631"/>
      <c r="I20" s="662"/>
      <c r="J20" s="638"/>
      <c r="K20" s="642"/>
      <c r="M20" s="924"/>
      <c r="O20" s="676"/>
      <c r="P20" s="676"/>
      <c r="Q20" s="676"/>
      <c r="R20" s="700"/>
    </row>
    <row r="21" spans="1:24">
      <c r="A21" s="801" t="s">
        <v>3571</v>
      </c>
      <c r="B21" s="801"/>
      <c r="C21" s="802"/>
      <c r="D21" s="792"/>
      <c r="E21" s="662" t="e">
        <f>CF!#REF!-O21</f>
        <v>#REF!</v>
      </c>
      <c r="F21" s="631"/>
      <c r="G21" s="662" t="e">
        <f>CF!#REF!-'CF - QTR'!P21</f>
        <v>#REF!</v>
      </c>
      <c r="H21" s="631"/>
      <c r="I21" s="662" t="e">
        <f>CF!#REF!-'CF - QTR'!Q21</f>
        <v>#REF!</v>
      </c>
      <c r="J21" s="638"/>
      <c r="K21" s="642" t="e">
        <f>I21+G21+E21</f>
        <v>#REF!</v>
      </c>
      <c r="M21" s="924">
        <v>0</v>
      </c>
      <c r="O21" s="697">
        <v>0</v>
      </c>
      <c r="P21" s="697">
        <v>0</v>
      </c>
      <c r="Q21" s="697">
        <v>0</v>
      </c>
      <c r="R21" s="696">
        <f>O21+P21+Q21</f>
        <v>0</v>
      </c>
    </row>
    <row r="22" spans="1:24">
      <c r="A22" s="779" t="s">
        <v>3519</v>
      </c>
      <c r="B22" s="779"/>
      <c r="C22" s="802"/>
      <c r="D22" s="792"/>
      <c r="E22" s="662">
        <v>0</v>
      </c>
      <c r="F22" s="631"/>
      <c r="G22" s="662">
        <v>0</v>
      </c>
      <c r="H22" s="631"/>
      <c r="I22" s="662" t="e">
        <f>CF!#REF!-'CF - QTR'!Q22</f>
        <v>#REF!</v>
      </c>
      <c r="J22" s="638"/>
      <c r="K22" s="642" t="e">
        <f>I22+G22+E22</f>
        <v>#REF!</v>
      </c>
      <c r="M22" s="924">
        <v>0</v>
      </c>
      <c r="O22" s="697">
        <v>0</v>
      </c>
      <c r="P22" s="697">
        <v>0</v>
      </c>
      <c r="Q22" s="697">
        <v>0</v>
      </c>
      <c r="R22" s="696">
        <f>O22+P22+Q22</f>
        <v>0</v>
      </c>
    </row>
    <row r="23" spans="1:24">
      <c r="A23" s="790" t="s">
        <v>3580</v>
      </c>
      <c r="B23" s="790"/>
      <c r="C23" s="814"/>
      <c r="D23" s="808"/>
      <c r="E23" s="662"/>
      <c r="F23" s="631"/>
      <c r="G23" s="662"/>
      <c r="H23" s="631"/>
      <c r="I23" s="662"/>
      <c r="J23" s="638"/>
      <c r="K23" s="642"/>
      <c r="M23" s="924"/>
      <c r="O23" s="677"/>
      <c r="P23" s="677"/>
      <c r="Q23" s="677"/>
      <c r="R23" s="636"/>
      <c r="S23" s="619"/>
    </row>
    <row r="24" spans="1:24">
      <c r="A24" s="807" t="s">
        <v>3581</v>
      </c>
      <c r="B24" s="807"/>
      <c r="C24" s="814"/>
      <c r="D24" s="808"/>
      <c r="E24" s="662"/>
      <c r="F24" s="631"/>
      <c r="G24" s="662"/>
      <c r="H24" s="631"/>
      <c r="I24" s="662"/>
      <c r="J24" s="638"/>
      <c r="K24" s="642"/>
      <c r="M24" s="924"/>
      <c r="O24" s="699"/>
      <c r="P24" s="699"/>
      <c r="Q24" s="699"/>
      <c r="R24" s="637"/>
      <c r="S24" s="619"/>
    </row>
    <row r="25" spans="1:24">
      <c r="A25" s="807" t="s">
        <v>3582</v>
      </c>
      <c r="B25" s="807"/>
      <c r="C25" s="814"/>
      <c r="D25" s="808"/>
      <c r="E25" s="662"/>
      <c r="F25" s="631"/>
      <c r="G25" s="662"/>
      <c r="H25" s="631"/>
      <c r="I25" s="662"/>
      <c r="J25" s="638"/>
      <c r="K25" s="642"/>
      <c r="M25" s="924"/>
      <c r="O25" s="677"/>
      <c r="P25" s="677"/>
      <c r="Q25" s="677"/>
      <c r="R25" s="637"/>
      <c r="S25" s="619"/>
    </row>
    <row r="26" spans="1:24" s="618" customFormat="1">
      <c r="A26" s="775" t="s">
        <v>3577</v>
      </c>
      <c r="B26" s="775"/>
      <c r="C26" s="820"/>
      <c r="D26" s="812"/>
      <c r="E26" s="662" t="e">
        <f>CF!#REF!-'CF - QTR'!O26</f>
        <v>#REF!</v>
      </c>
      <c r="F26" s="639"/>
      <c r="G26" s="662" t="e">
        <f>CF!#REF!-'CF - QTR'!P26</f>
        <v>#REF!</v>
      </c>
      <c r="H26" s="639"/>
      <c r="I26" s="662" t="e">
        <f>CF!#REF!-'CF - QTR'!Q26</f>
        <v>#REF!</v>
      </c>
      <c r="J26" s="637"/>
      <c r="K26" s="642" t="e">
        <f>I26+G26+E26</f>
        <v>#REF!</v>
      </c>
      <c r="L26" s="619"/>
      <c r="M26" s="924">
        <v>144433</v>
      </c>
      <c r="O26" s="695">
        <v>-454846</v>
      </c>
      <c r="P26" s="695">
        <v>2929</v>
      </c>
      <c r="Q26" s="695">
        <v>459</v>
      </c>
      <c r="R26" s="696">
        <f>O26+P26+Q26</f>
        <v>-451458</v>
      </c>
      <c r="S26" s="619"/>
    </row>
    <row r="27" spans="1:24">
      <c r="A27" s="778" t="s">
        <v>3578</v>
      </c>
      <c r="B27" s="778"/>
      <c r="C27" s="814"/>
      <c r="D27" s="807"/>
      <c r="E27" s="661" t="e">
        <f>CF!#REF!-'CF - QTR'!O27</f>
        <v>#REF!</v>
      </c>
      <c r="F27" s="631"/>
      <c r="G27" s="661" t="e">
        <f>CF!#REF!-'CF - QTR'!P27</f>
        <v>#REF!</v>
      </c>
      <c r="H27" s="631"/>
      <c r="I27" s="661" t="e">
        <f>CF!#REF!-'CF - QTR'!Q27</f>
        <v>#REF!</v>
      </c>
      <c r="J27" s="638"/>
      <c r="K27" s="644" t="e">
        <f>I27+G27+E27</f>
        <v>#REF!</v>
      </c>
      <c r="M27" s="925">
        <v>-244498</v>
      </c>
      <c r="O27" s="695">
        <v>117068</v>
      </c>
      <c r="P27" s="695">
        <v>-14103</v>
      </c>
      <c r="Q27" s="695">
        <v>3332</v>
      </c>
      <c r="R27" s="696">
        <f>O27+P27+Q27</f>
        <v>106297</v>
      </c>
    </row>
    <row r="28" spans="1:24">
      <c r="A28" s="814"/>
      <c r="B28" s="814"/>
      <c r="C28" s="814"/>
      <c r="D28" s="808"/>
      <c r="E28" s="638" t="e">
        <f>+SUM(E14:E27)</f>
        <v>#REF!</v>
      </c>
      <c r="F28" s="631"/>
      <c r="G28" s="638" t="e">
        <f>+SUM(G14:G27)</f>
        <v>#REF!</v>
      </c>
      <c r="H28" s="631"/>
      <c r="I28" s="638" t="e">
        <f>+SUM(I14:I27)</f>
        <v>#REF!</v>
      </c>
      <c r="J28" s="638"/>
      <c r="K28" s="638" t="e">
        <f>+SUM(K14:K27)</f>
        <v>#REF!</v>
      </c>
      <c r="M28" s="919">
        <f>SUM(M14:M27)</f>
        <v>-40000700</v>
      </c>
      <c r="N28" s="657">
        <v>0</v>
      </c>
      <c r="O28" s="639">
        <f>SUM(O14:O27)</f>
        <v>-15468079</v>
      </c>
      <c r="P28" s="639">
        <f>SUM(P14:P27)</f>
        <v>-418534</v>
      </c>
      <c r="Q28" s="639">
        <f>SUM(Q14:Q27)</f>
        <v>-55649</v>
      </c>
      <c r="R28" s="639">
        <f>O28+P28+Q28</f>
        <v>-15942262</v>
      </c>
      <c r="S28" s="619"/>
    </row>
    <row r="29" spans="1:24" ht="9" customHeight="1">
      <c r="A29" s="814"/>
      <c r="B29" s="814"/>
      <c r="C29" s="814"/>
      <c r="D29" s="808"/>
      <c r="E29" s="638"/>
      <c r="F29" s="631"/>
      <c r="G29" s="638"/>
      <c r="H29" s="631"/>
      <c r="I29" s="638"/>
      <c r="J29" s="638"/>
      <c r="K29" s="638"/>
      <c r="N29" s="657"/>
    </row>
    <row r="30" spans="1:24">
      <c r="A30" s="815" t="s">
        <v>3536</v>
      </c>
      <c r="B30" s="815"/>
      <c r="C30" s="815"/>
      <c r="D30" s="806"/>
      <c r="E30" s="638"/>
      <c r="F30" s="631"/>
      <c r="G30" s="638"/>
      <c r="H30" s="631"/>
      <c r="I30" s="638"/>
      <c r="J30" s="638"/>
      <c r="K30" s="631"/>
    </row>
    <row r="31" spans="1:24">
      <c r="A31" s="808" t="s">
        <v>2960</v>
      </c>
      <c r="B31" s="808"/>
      <c r="C31" s="814"/>
      <c r="D31" s="808"/>
      <c r="E31" s="660">
        <f>CF!F23-O31</f>
        <v>24874717</v>
      </c>
      <c r="F31" s="631"/>
      <c r="G31" s="660">
        <f>CF!H23-P31</f>
        <v>-73107687</v>
      </c>
      <c r="H31" s="631"/>
      <c r="I31" s="660">
        <f>CF!J23-Q31</f>
        <v>-14089980</v>
      </c>
      <c r="J31" s="638"/>
      <c r="K31" s="641">
        <f t="shared" ref="K31:K36" si="0">E31+G31+I31</f>
        <v>-62322950</v>
      </c>
      <c r="M31" s="933">
        <v>8330657</v>
      </c>
      <c r="N31" s="605">
        <v>-36997966</v>
      </c>
      <c r="O31" s="696">
        <v>-24854638</v>
      </c>
      <c r="P31" s="696">
        <v>73114325</v>
      </c>
      <c r="Q31" s="696">
        <v>14104894</v>
      </c>
      <c r="R31" s="696">
        <f t="shared" ref="R31:R37" si="1">O31+P31+Q31</f>
        <v>62364581</v>
      </c>
    </row>
    <row r="32" spans="1:24">
      <c r="A32" s="809" t="s">
        <v>3459</v>
      </c>
      <c r="B32" s="809"/>
      <c r="C32" s="814"/>
      <c r="D32" s="808"/>
      <c r="E32" s="662" t="e">
        <f>CF!#REF!-'CF - QTR'!O32</f>
        <v>#REF!</v>
      </c>
      <c r="F32" s="631"/>
      <c r="G32" s="662" t="e">
        <f>CF!#REF!-P32</f>
        <v>#REF!</v>
      </c>
      <c r="H32" s="631"/>
      <c r="I32" s="662" t="e">
        <f>CF!#REF!-Q32</f>
        <v>#REF!</v>
      </c>
      <c r="J32" s="638"/>
      <c r="K32" s="642" t="e">
        <f t="shared" si="0"/>
        <v>#REF!</v>
      </c>
      <c r="M32" s="924">
        <v>-17439353</v>
      </c>
      <c r="O32" s="696">
        <v>0</v>
      </c>
      <c r="P32" s="696">
        <v>0</v>
      </c>
      <c r="Q32" s="695">
        <v>0</v>
      </c>
      <c r="R32" s="696">
        <f>O32+P32+Q32</f>
        <v>0</v>
      </c>
      <c r="U32" s="620"/>
      <c r="V32" s="620"/>
      <c r="W32" s="620"/>
      <c r="X32" s="620"/>
    </row>
    <row r="33" spans="1:24">
      <c r="A33" s="814" t="s">
        <v>2948</v>
      </c>
      <c r="B33" s="814"/>
      <c r="C33" s="814"/>
      <c r="D33" s="808"/>
      <c r="E33" s="662">
        <f>CF!F24-'CF - QTR'!O33</f>
        <v>992045</v>
      </c>
      <c r="F33" s="631"/>
      <c r="G33" s="662">
        <f>CF!H24-P33</f>
        <v>0</v>
      </c>
      <c r="H33" s="631"/>
      <c r="I33" s="662">
        <f>CF!J24-Q33</f>
        <v>0</v>
      </c>
      <c r="J33" s="638"/>
      <c r="K33" s="642">
        <f t="shared" si="0"/>
        <v>992045</v>
      </c>
      <c r="M33" s="924">
        <v>2346615</v>
      </c>
      <c r="N33" s="605">
        <v>-16660</v>
      </c>
      <c r="O33" s="696">
        <v>-992886</v>
      </c>
      <c r="P33" s="696">
        <v>0</v>
      </c>
      <c r="Q33" s="695">
        <v>0</v>
      </c>
      <c r="R33" s="696">
        <f t="shared" si="1"/>
        <v>-992886</v>
      </c>
    </row>
    <row r="34" spans="1:24">
      <c r="A34" s="814" t="s">
        <v>2938</v>
      </c>
      <c r="B34" s="814"/>
      <c r="C34" s="814"/>
      <c r="D34" s="808"/>
      <c r="E34" s="662">
        <f>CF!F25-'CF - QTR'!O34</f>
        <v>-24829</v>
      </c>
      <c r="F34" s="631"/>
      <c r="G34" s="662">
        <f>CF!H25-P34</f>
        <v>1379242</v>
      </c>
      <c r="H34" s="631"/>
      <c r="I34" s="662">
        <f>CF!J25-Q34</f>
        <v>-88856</v>
      </c>
      <c r="J34" s="638"/>
      <c r="K34" s="642">
        <f t="shared" si="0"/>
        <v>1265557</v>
      </c>
      <c r="M34" s="924">
        <v>2243001</v>
      </c>
      <c r="N34" s="605">
        <v>-215702</v>
      </c>
      <c r="O34" s="696">
        <v>24684</v>
      </c>
      <c r="P34" s="696">
        <v>-1385985</v>
      </c>
      <c r="Q34" s="696">
        <v>85865</v>
      </c>
      <c r="R34" s="696">
        <f t="shared" si="1"/>
        <v>-1275436</v>
      </c>
      <c r="U34" s="620"/>
      <c r="V34" s="620"/>
      <c r="W34" s="620"/>
      <c r="X34" s="620"/>
    </row>
    <row r="35" spans="1:24">
      <c r="A35" s="809" t="s">
        <v>3595</v>
      </c>
      <c r="B35" s="814"/>
      <c r="C35" s="814"/>
      <c r="D35" s="808"/>
      <c r="E35" s="662" t="e">
        <f>CF!#REF!-'CF - QTR'!O35</f>
        <v>#REF!</v>
      </c>
      <c r="F35" s="631"/>
      <c r="G35" s="662" t="e">
        <f>CF!#REF!-P35</f>
        <v>#REF!</v>
      </c>
      <c r="H35" s="631"/>
      <c r="I35" s="662" t="e">
        <f>CF!#REF!-Q35</f>
        <v>#REF!</v>
      </c>
      <c r="J35" s="638"/>
      <c r="K35" s="642" t="e">
        <f t="shared" si="0"/>
        <v>#REF!</v>
      </c>
      <c r="M35" s="924">
        <v>-260516</v>
      </c>
      <c r="O35" s="696">
        <v>0</v>
      </c>
      <c r="P35" s="696"/>
      <c r="Q35" s="696"/>
      <c r="R35" s="696">
        <f>O35+P35+Q35</f>
        <v>0</v>
      </c>
      <c r="U35" s="620"/>
      <c r="V35" s="620"/>
      <c r="W35" s="620"/>
      <c r="X35" s="620"/>
    </row>
    <row r="36" spans="1:24">
      <c r="A36" s="814" t="s">
        <v>2949</v>
      </c>
      <c r="B36" s="814"/>
      <c r="C36" s="814"/>
      <c r="D36" s="808"/>
      <c r="E36" s="661" t="e">
        <f>CF!#REF!-'CF - QTR'!O36</f>
        <v>#REF!</v>
      </c>
      <c r="F36" s="631"/>
      <c r="G36" s="661" t="e">
        <f>CF!#REF!-P36</f>
        <v>#REF!</v>
      </c>
      <c r="H36" s="631"/>
      <c r="I36" s="661" t="e">
        <f>CF!#REF!-Q36</f>
        <v>#REF!</v>
      </c>
      <c r="J36" s="638"/>
      <c r="K36" s="661" t="e">
        <f t="shared" si="0"/>
        <v>#REF!</v>
      </c>
      <c r="M36" s="925">
        <v>0</v>
      </c>
      <c r="N36" s="605">
        <v>-11757</v>
      </c>
      <c r="O36" s="696">
        <v>-612</v>
      </c>
      <c r="P36" s="696">
        <v>-638</v>
      </c>
      <c r="Q36" s="696">
        <v>-379</v>
      </c>
      <c r="R36" s="696">
        <f>O36+P36+Q36</f>
        <v>-1629</v>
      </c>
      <c r="U36" s="620"/>
      <c r="V36" s="620"/>
      <c r="W36" s="620"/>
      <c r="X36" s="620"/>
    </row>
    <row r="37" spans="1:24">
      <c r="A37" s="814"/>
      <c r="B37" s="814"/>
      <c r="C37" s="814"/>
      <c r="D37" s="808"/>
      <c r="E37" s="638" t="e">
        <f>SUM(E31:E36)</f>
        <v>#REF!</v>
      </c>
      <c r="F37" s="631"/>
      <c r="G37" s="638" t="e">
        <f>SUM(G31:G36)</f>
        <v>#REF!</v>
      </c>
      <c r="H37" s="631"/>
      <c r="I37" s="638" t="e">
        <f>SUM(I31:I36)</f>
        <v>#REF!</v>
      </c>
      <c r="J37" s="638"/>
      <c r="K37" s="638" t="e">
        <f>SUM(K31:K36)</f>
        <v>#REF!</v>
      </c>
      <c r="M37" s="950">
        <f>SUM(M31:M36)</f>
        <v>-4779596</v>
      </c>
      <c r="N37" s="666">
        <v>-37242085</v>
      </c>
      <c r="O37" s="639">
        <f>SUM(O31:O36)</f>
        <v>-25823452</v>
      </c>
      <c r="P37" s="639">
        <f>SUM(P31:P36)</f>
        <v>71727702</v>
      </c>
      <c r="Q37" s="639">
        <f>SUM(Q31:Q36)</f>
        <v>14190380</v>
      </c>
      <c r="R37" s="639">
        <f t="shared" si="1"/>
        <v>60094630</v>
      </c>
      <c r="U37" s="620"/>
      <c r="V37" s="620"/>
      <c r="W37" s="620"/>
      <c r="X37" s="620"/>
    </row>
    <row r="38" spans="1:24" ht="9" customHeight="1">
      <c r="A38" s="814"/>
      <c r="B38" s="814"/>
      <c r="C38" s="814"/>
      <c r="D38" s="808"/>
      <c r="E38" s="638"/>
      <c r="F38" s="631"/>
      <c r="G38" s="638"/>
      <c r="H38" s="631"/>
      <c r="I38" s="638"/>
      <c r="J38" s="638"/>
      <c r="K38" s="638"/>
      <c r="M38" s="950"/>
      <c r="N38" s="666"/>
      <c r="U38" s="620"/>
      <c r="V38" s="620"/>
      <c r="W38" s="620"/>
      <c r="X38" s="620"/>
    </row>
    <row r="39" spans="1:24">
      <c r="A39" s="815" t="s">
        <v>3527</v>
      </c>
      <c r="B39" s="815"/>
      <c r="C39" s="815"/>
      <c r="D39" s="806"/>
      <c r="E39" s="638"/>
      <c r="F39" s="631"/>
      <c r="G39" s="638"/>
      <c r="H39" s="631"/>
      <c r="I39" s="638"/>
      <c r="J39" s="638"/>
      <c r="K39" s="631"/>
    </row>
    <row r="40" spans="1:24">
      <c r="A40" s="809" t="s">
        <v>3620</v>
      </c>
      <c r="B40" s="814"/>
      <c r="C40" s="814"/>
      <c r="D40" s="791"/>
      <c r="E40" s="857">
        <f>CF!F32-O40</f>
        <v>76548</v>
      </c>
      <c r="F40" s="639"/>
      <c r="G40" s="857">
        <f>CF!H32-P40</f>
        <v>-10923</v>
      </c>
      <c r="H40" s="639"/>
      <c r="I40" s="857">
        <f>CF!J32-Q40</f>
        <v>-1827</v>
      </c>
      <c r="J40" s="637"/>
      <c r="K40" s="713">
        <f>+I40+G40+E40</f>
        <v>63798</v>
      </c>
      <c r="L40" s="619"/>
      <c r="M40" s="926">
        <v>117484</v>
      </c>
      <c r="N40" s="858"/>
      <c r="O40" s="696">
        <v>-76664</v>
      </c>
      <c r="P40" s="696">
        <v>11010</v>
      </c>
      <c r="Q40" s="696">
        <v>1979</v>
      </c>
      <c r="R40" s="696">
        <f>O40+P40+Q40</f>
        <v>-63675</v>
      </c>
    </row>
    <row r="41" spans="1:24">
      <c r="A41" s="805" t="s">
        <v>3563</v>
      </c>
      <c r="B41" s="814"/>
      <c r="C41" s="814"/>
      <c r="D41" s="791"/>
      <c r="E41" s="663"/>
      <c r="F41" s="605"/>
      <c r="G41" s="663"/>
      <c r="H41" s="605"/>
      <c r="I41" s="663"/>
      <c r="J41" s="605"/>
      <c r="K41" s="663"/>
      <c r="L41" s="605"/>
      <c r="M41" s="921"/>
      <c r="O41" s="622"/>
      <c r="P41" s="622"/>
      <c r="Q41" s="622"/>
      <c r="R41" s="605"/>
    </row>
    <row r="42" spans="1:24">
      <c r="A42" s="804" t="s">
        <v>3579</v>
      </c>
      <c r="B42" s="814"/>
      <c r="C42" s="814"/>
      <c r="D42" s="791"/>
      <c r="E42" s="662">
        <f>CF!F34-O42</f>
        <v>7641</v>
      </c>
      <c r="F42" s="631"/>
      <c r="G42" s="662">
        <f>CF!H34-P42</f>
        <v>-1100</v>
      </c>
      <c r="H42" s="631"/>
      <c r="I42" s="662">
        <f>CF!J34-Q42</f>
        <v>-168</v>
      </c>
      <c r="J42" s="638"/>
      <c r="K42" s="642">
        <f>+I42+G42+E42</f>
        <v>6373</v>
      </c>
      <c r="M42" s="924">
        <v>11760</v>
      </c>
      <c r="N42" s="605">
        <v>-639</v>
      </c>
      <c r="O42" s="696">
        <v>-7650.71000000001</v>
      </c>
      <c r="P42" s="1079">
        <v>1108.48</v>
      </c>
      <c r="Q42" s="696">
        <v>182.18</v>
      </c>
      <c r="R42" s="696">
        <f>O42+P42+Q42</f>
        <v>-6360</v>
      </c>
    </row>
    <row r="43" spans="1:24">
      <c r="A43" s="809" t="s">
        <v>3525</v>
      </c>
      <c r="B43" s="814"/>
      <c r="C43" s="814"/>
      <c r="D43" s="814"/>
      <c r="E43" s="663"/>
      <c r="F43" s="605"/>
      <c r="G43" s="663"/>
      <c r="H43" s="605"/>
      <c r="I43" s="663"/>
      <c r="J43" s="605"/>
      <c r="K43" s="663"/>
      <c r="L43" s="605"/>
      <c r="M43" s="921"/>
      <c r="O43" s="622"/>
      <c r="P43" s="622"/>
      <c r="Q43" s="622"/>
      <c r="R43" s="605"/>
    </row>
    <row r="44" spans="1:24">
      <c r="A44" s="810" t="s">
        <v>3524</v>
      </c>
      <c r="B44" s="814"/>
      <c r="C44" s="814"/>
      <c r="D44" s="814"/>
      <c r="E44" s="662">
        <f>CF!F36-O44</f>
        <v>91521</v>
      </c>
      <c r="F44" s="631"/>
      <c r="G44" s="642">
        <f>CF!H36-P44</f>
        <v>40978</v>
      </c>
      <c r="H44" s="631"/>
      <c r="I44" s="662">
        <f>CF!J36-Q44</f>
        <v>17418</v>
      </c>
      <c r="J44" s="638"/>
      <c r="K44" s="642">
        <f>+I44+G44+E44</f>
        <v>149917</v>
      </c>
      <c r="M44" s="924">
        <v>48803</v>
      </c>
      <c r="O44" s="696">
        <v>-91500</v>
      </c>
      <c r="P44" s="696">
        <v>-40953</v>
      </c>
      <c r="Q44" s="696">
        <v>-17391</v>
      </c>
      <c r="R44" s="696">
        <f>O44+P44+Q44</f>
        <v>-149844</v>
      </c>
    </row>
    <row r="45" spans="1:24">
      <c r="A45" s="814" t="s">
        <v>3615</v>
      </c>
      <c r="B45" s="814"/>
      <c r="C45" s="814"/>
      <c r="D45" s="814"/>
      <c r="E45" s="662" t="e">
        <f>CF!#REF!-O45</f>
        <v>#REF!</v>
      </c>
      <c r="F45" s="631"/>
      <c r="G45" s="642" t="e">
        <f>CF!#REF!-P45</f>
        <v>#REF!</v>
      </c>
      <c r="H45" s="631"/>
      <c r="I45" s="662" t="e">
        <f>CF!#REF!-Q45</f>
        <v>#REF!</v>
      </c>
      <c r="J45" s="638"/>
      <c r="K45" s="642" t="e">
        <f>+I45+G45+E45</f>
        <v>#REF!</v>
      </c>
      <c r="M45" s="924">
        <v>28262615</v>
      </c>
      <c r="O45" s="696">
        <v>0</v>
      </c>
      <c r="P45" s="696"/>
      <c r="Q45" s="696"/>
      <c r="R45" s="696">
        <f>O45+P45+Q45</f>
        <v>0</v>
      </c>
    </row>
    <row r="46" spans="1:24">
      <c r="A46" s="814" t="s">
        <v>3164</v>
      </c>
      <c r="B46" s="814"/>
      <c r="C46" s="814"/>
      <c r="D46" s="790"/>
      <c r="E46" s="661">
        <f>CF!F38-O46</f>
        <v>327012</v>
      </c>
      <c r="F46" s="631"/>
      <c r="G46" s="661">
        <f>CF!H38-P46</f>
        <v>27754</v>
      </c>
      <c r="H46" s="631"/>
      <c r="I46" s="661">
        <f>CF!J38-Q46</f>
        <v>-11624</v>
      </c>
      <c r="J46" s="638"/>
      <c r="K46" s="644">
        <f>+I46+G46+E46</f>
        <v>343142</v>
      </c>
      <c r="M46" s="925">
        <v>725902</v>
      </c>
      <c r="N46" s="605">
        <v>-16862</v>
      </c>
      <c r="O46" s="696">
        <v>-334725</v>
      </c>
      <c r="P46" s="696">
        <v>-28748</v>
      </c>
      <c r="Q46" s="696">
        <v>2705</v>
      </c>
      <c r="R46" s="696">
        <f>O46+P46+Q46</f>
        <v>-360768</v>
      </c>
      <c r="T46" s="620"/>
    </row>
    <row r="47" spans="1:24">
      <c r="A47" s="814"/>
      <c r="B47" s="814"/>
      <c r="C47" s="814"/>
      <c r="D47" s="808"/>
      <c r="E47" s="638" t="e">
        <f>SUM(E40:E46)</f>
        <v>#REF!</v>
      </c>
      <c r="F47" s="631"/>
      <c r="G47" s="638" t="e">
        <f>SUM(G40:G46)</f>
        <v>#REF!</v>
      </c>
      <c r="H47" s="631"/>
      <c r="I47" s="638" t="e">
        <f>SUM(I40:I46)</f>
        <v>#REF!</v>
      </c>
      <c r="J47" s="638"/>
      <c r="K47" s="638" t="e">
        <f>SUM(K40:K46)</f>
        <v>#REF!</v>
      </c>
      <c r="M47" s="950">
        <f>SUM(M40:M46)</f>
        <v>29166564</v>
      </c>
      <c r="N47" s="666">
        <v>-17501</v>
      </c>
      <c r="O47" s="639">
        <f>SUM(O40:O46)</f>
        <v>-510540</v>
      </c>
      <c r="P47" s="639">
        <f>SUM(P40:P46)</f>
        <v>-57583</v>
      </c>
      <c r="Q47" s="639">
        <f>SUM(Q40:Q46)</f>
        <v>-12525</v>
      </c>
      <c r="R47" s="639">
        <f>O47+P47+Q47</f>
        <v>-580648</v>
      </c>
      <c r="T47" s="620"/>
    </row>
    <row r="48" spans="1:24" ht="7.5" customHeight="1">
      <c r="A48" s="814"/>
      <c r="B48" s="814"/>
      <c r="C48" s="814"/>
      <c r="D48" s="808"/>
      <c r="E48" s="637"/>
      <c r="F48" s="637"/>
      <c r="G48" s="637"/>
      <c r="H48" s="637"/>
      <c r="I48" s="637"/>
      <c r="J48" s="637"/>
      <c r="K48" s="639"/>
      <c r="L48" s="619"/>
      <c r="M48" s="920"/>
    </row>
    <row r="49" spans="1:25">
      <c r="A49" s="803" t="s">
        <v>3455</v>
      </c>
      <c r="B49" s="803"/>
      <c r="C49" s="803"/>
      <c r="D49" s="803"/>
      <c r="E49" s="637" t="e">
        <f>E11+E28+E37+E47</f>
        <v>#REF!</v>
      </c>
      <c r="F49" s="639"/>
      <c r="G49" s="637" t="e">
        <f>G11+G28+G37+G47</f>
        <v>#REF!</v>
      </c>
      <c r="H49" s="639"/>
      <c r="I49" s="637" t="e">
        <f>I11+I28+I37+I47</f>
        <v>#REF!</v>
      </c>
      <c r="J49" s="637"/>
      <c r="K49" s="637" t="e">
        <f>+I49+G49+E49</f>
        <v>#REF!</v>
      </c>
      <c r="L49" s="619"/>
      <c r="M49" s="951">
        <f>M11+M28+M37+M47</f>
        <v>27940733</v>
      </c>
      <c r="N49" s="665" t="e">
        <v>#REF!</v>
      </c>
      <c r="O49" s="637">
        <f>O11+O28+O37+O47</f>
        <v>-83857915</v>
      </c>
      <c r="P49" s="637">
        <f>P11+P28+P37+P47</f>
        <v>72088027</v>
      </c>
      <c r="Q49" s="637">
        <f>Q11+Q28+Q37+Q47</f>
        <v>14656345</v>
      </c>
      <c r="R49" s="631">
        <f>O49+P49+Q49</f>
        <v>2886457</v>
      </c>
      <c r="U49" s="620"/>
      <c r="V49" s="620"/>
      <c r="W49" s="620"/>
    </row>
    <row r="50" spans="1:25">
      <c r="A50" s="786" t="s">
        <v>2961</v>
      </c>
      <c r="B50" s="786"/>
      <c r="C50" s="803"/>
      <c r="D50" s="803"/>
      <c r="E50" s="637"/>
      <c r="F50" s="639"/>
      <c r="G50" s="637"/>
      <c r="H50" s="639"/>
      <c r="I50" s="637"/>
      <c r="J50" s="637"/>
      <c r="K50" s="637"/>
      <c r="L50" s="619"/>
      <c r="M50" s="951"/>
      <c r="N50" s="665"/>
      <c r="U50" s="620"/>
      <c r="V50" s="620"/>
      <c r="W50" s="620"/>
    </row>
    <row r="51" spans="1:25" ht="11.25" customHeight="1">
      <c r="A51" s="815"/>
      <c r="B51" s="815"/>
      <c r="C51" s="815"/>
      <c r="D51" s="806"/>
      <c r="E51" s="637"/>
      <c r="F51" s="631"/>
      <c r="G51" s="637"/>
      <c r="H51" s="631"/>
      <c r="I51" s="637"/>
      <c r="J51" s="638"/>
      <c r="K51" s="639"/>
      <c r="M51" s="920"/>
      <c r="U51" s="620"/>
      <c r="V51" s="620"/>
      <c r="W51" s="620"/>
    </row>
    <row r="52" spans="1:25">
      <c r="A52" s="815" t="s">
        <v>2962</v>
      </c>
      <c r="B52" s="815"/>
      <c r="C52" s="815"/>
      <c r="D52" s="806"/>
      <c r="E52" s="638"/>
      <c r="F52" s="631"/>
      <c r="G52" s="638"/>
      <c r="H52" s="631"/>
      <c r="I52" s="638"/>
      <c r="J52" s="638"/>
      <c r="K52" s="631"/>
    </row>
    <row r="53" spans="1:25">
      <c r="A53" s="814" t="s">
        <v>2963</v>
      </c>
      <c r="B53" s="814"/>
      <c r="C53" s="814"/>
      <c r="D53" s="808"/>
      <c r="E53" s="660">
        <f>'MOVE - QTR'!E14</f>
        <v>43287601</v>
      </c>
      <c r="F53" s="631"/>
      <c r="G53" s="660">
        <f>'MOVE - QTR'!G14</f>
        <v>37501425</v>
      </c>
      <c r="H53" s="631"/>
      <c r="I53" s="660">
        <f>'MOVE - QTR'!I14</f>
        <v>18808196</v>
      </c>
      <c r="J53" s="638"/>
      <c r="K53" s="641">
        <f>E53+G53+I53-1</f>
        <v>99597221</v>
      </c>
      <c r="M53" s="933">
        <v>17868531</v>
      </c>
      <c r="N53" s="605">
        <v>613743</v>
      </c>
      <c r="O53" s="660">
        <v>23529729</v>
      </c>
      <c r="P53" s="660">
        <v>9288683</v>
      </c>
      <c r="Q53" s="660">
        <v>1319970</v>
      </c>
      <c r="R53" s="701">
        <f>O53+P53+Q53</f>
        <v>34138382</v>
      </c>
      <c r="T53" s="2641"/>
      <c r="U53" s="2641"/>
      <c r="V53" s="2641"/>
      <c r="W53" s="2641"/>
      <c r="X53" s="2641"/>
      <c r="Y53" s="2641"/>
    </row>
    <row r="54" spans="1:25">
      <c r="A54" s="802" t="s">
        <v>2964</v>
      </c>
      <c r="B54" s="802"/>
      <c r="C54" s="802"/>
      <c r="D54" s="808"/>
      <c r="E54" s="661">
        <f>'MOVE - QTR'!E15</f>
        <v>-12293017</v>
      </c>
      <c r="F54" s="631"/>
      <c r="G54" s="661">
        <f>'MOVE - QTR'!G15</f>
        <v>-24834495</v>
      </c>
      <c r="H54" s="631"/>
      <c r="I54" s="661">
        <f>'MOVE - QTR'!I15</f>
        <v>-15085473</v>
      </c>
      <c r="J54" s="638"/>
      <c r="K54" s="644">
        <f>E54+G54+I54</f>
        <v>-52212985</v>
      </c>
      <c r="M54" s="925">
        <v>-16599446</v>
      </c>
      <c r="O54" s="662">
        <v>-12523059</v>
      </c>
      <c r="P54" s="662">
        <v>-6094989</v>
      </c>
      <c r="Q54" s="662">
        <v>-871206</v>
      </c>
      <c r="R54" s="642">
        <f>O54+P54+Q54</f>
        <v>-19489254</v>
      </c>
      <c r="T54" s="719"/>
      <c r="U54" s="719"/>
      <c r="V54" s="719"/>
      <c r="W54" s="719"/>
      <c r="X54" s="719"/>
      <c r="Y54" s="719"/>
    </row>
    <row r="55" spans="1:25" ht="8.25" customHeight="1">
      <c r="A55" s="802"/>
      <c r="B55" s="802"/>
      <c r="C55" s="802"/>
      <c r="D55" s="808"/>
      <c r="E55" s="637"/>
      <c r="F55" s="631"/>
      <c r="G55" s="637"/>
      <c r="H55" s="631"/>
      <c r="I55" s="637"/>
      <c r="J55" s="638"/>
      <c r="K55" s="639"/>
      <c r="M55" s="920"/>
      <c r="O55" s="860"/>
      <c r="P55" s="860"/>
      <c r="Q55" s="860"/>
      <c r="R55" s="702"/>
      <c r="T55" s="719"/>
      <c r="U55" s="719"/>
      <c r="V55" s="719"/>
      <c r="W55" s="719"/>
      <c r="X55" s="719"/>
      <c r="Y55" s="719"/>
    </row>
    <row r="56" spans="1:25">
      <c r="A56" s="815" t="s">
        <v>3457</v>
      </c>
      <c r="B56" s="815"/>
      <c r="C56" s="815"/>
      <c r="D56" s="777"/>
      <c r="E56" s="605"/>
      <c r="F56" s="605"/>
      <c r="G56" s="605"/>
      <c r="H56" s="605"/>
      <c r="I56" s="605"/>
      <c r="J56" s="605"/>
      <c r="K56" s="605"/>
      <c r="L56" s="605"/>
      <c r="M56" s="929"/>
      <c r="O56" s="605"/>
      <c r="P56" s="605"/>
      <c r="Q56" s="605"/>
      <c r="R56" s="605"/>
      <c r="S56" s="619"/>
      <c r="T56" s="719"/>
      <c r="U56" s="719"/>
      <c r="V56" s="719"/>
      <c r="W56" s="719"/>
      <c r="X56" s="719"/>
      <c r="Y56" s="719"/>
    </row>
    <row r="57" spans="1:25">
      <c r="A57" s="777" t="s">
        <v>3456</v>
      </c>
      <c r="B57" s="777"/>
      <c r="C57" s="815"/>
      <c r="D57" s="777"/>
      <c r="E57" s="637">
        <f>SUM(E53:E54)</f>
        <v>30994584</v>
      </c>
      <c r="F57" s="639"/>
      <c r="G57" s="637">
        <f>SUM(G53:G54)</f>
        <v>12666930</v>
      </c>
      <c r="H57" s="639"/>
      <c r="I57" s="637">
        <f>SUM(I53:I54)</f>
        <v>3722723</v>
      </c>
      <c r="J57" s="637"/>
      <c r="K57" s="637">
        <f>SUM(K53:K54)</f>
        <v>47384236</v>
      </c>
      <c r="L57" s="619"/>
      <c r="M57" s="951">
        <f>SUM(M53:M54)</f>
        <v>1269085</v>
      </c>
      <c r="N57" s="668">
        <v>613743</v>
      </c>
      <c r="O57" s="631">
        <f>SUM(O53:O54)</f>
        <v>11006670</v>
      </c>
      <c r="P57" s="631">
        <f>SUM(P53:P54)</f>
        <v>3193694</v>
      </c>
      <c r="Q57" s="631">
        <f>SUM(Q53:Q54)</f>
        <v>448764</v>
      </c>
      <c r="R57" s="631">
        <f>SUM(R53:R54)</f>
        <v>14649128</v>
      </c>
      <c r="S57" s="619"/>
      <c r="T57" s="618"/>
      <c r="U57" s="618"/>
      <c r="V57" s="618"/>
      <c r="W57" s="618"/>
      <c r="X57" s="618"/>
      <c r="Y57" s="618"/>
    </row>
    <row r="58" spans="1:25" ht="10.5" customHeight="1">
      <c r="A58" s="808"/>
      <c r="B58" s="808"/>
      <c r="C58" s="808"/>
      <c r="D58" s="808"/>
      <c r="E58" s="605"/>
      <c r="F58" s="605"/>
      <c r="G58" s="605"/>
      <c r="H58" s="605"/>
      <c r="I58" s="605"/>
      <c r="J58" s="605"/>
      <c r="K58" s="605"/>
      <c r="L58" s="605"/>
      <c r="M58" s="929"/>
      <c r="S58" s="619"/>
      <c r="T58" s="719"/>
      <c r="U58" s="719"/>
      <c r="V58" s="719"/>
      <c r="W58" s="719"/>
      <c r="X58" s="719"/>
      <c r="Y58" s="719">
        <v>-3235818</v>
      </c>
    </row>
    <row r="59" spans="1:25">
      <c r="A59" s="806" t="s">
        <v>3317</v>
      </c>
      <c r="B59" s="806"/>
      <c r="C59" s="802"/>
      <c r="D59" s="802"/>
      <c r="E59" s="638"/>
      <c r="F59" s="631"/>
      <c r="G59" s="638"/>
      <c r="H59" s="631"/>
      <c r="I59" s="638"/>
      <c r="J59" s="638"/>
      <c r="K59" s="631"/>
      <c r="S59" s="619"/>
      <c r="T59" s="639"/>
      <c r="U59" s="639"/>
      <c r="V59" s="639"/>
      <c r="W59" s="639"/>
      <c r="X59" s="639"/>
      <c r="Y59" s="639"/>
    </row>
    <row r="60" spans="1:25">
      <c r="A60" s="777" t="s">
        <v>3309</v>
      </c>
      <c r="B60" s="777"/>
      <c r="C60" s="802"/>
      <c r="D60" s="792"/>
      <c r="E60" s="649" t="e">
        <f>E49+E57</f>
        <v>#REF!</v>
      </c>
      <c r="F60" s="639"/>
      <c r="G60" s="649" t="e">
        <f>G49+G57</f>
        <v>#REF!</v>
      </c>
      <c r="H60" s="637"/>
      <c r="I60" s="649" t="e">
        <f>I49+I57</f>
        <v>#REF!</v>
      </c>
      <c r="J60" s="637"/>
      <c r="K60" s="649" t="e">
        <f>K49+K57</f>
        <v>#REF!</v>
      </c>
      <c r="L60" s="619"/>
      <c r="M60" s="952">
        <f t="shared" ref="M60:R60" si="2">M49+M57</f>
        <v>29209818</v>
      </c>
      <c r="N60" s="666" t="e">
        <v>#REF!</v>
      </c>
      <c r="O60" s="649">
        <f t="shared" si="2"/>
        <v>-72851245</v>
      </c>
      <c r="P60" s="649">
        <f t="shared" si="2"/>
        <v>75281721</v>
      </c>
      <c r="Q60" s="649">
        <f t="shared" si="2"/>
        <v>15105109</v>
      </c>
      <c r="R60" s="649">
        <f t="shared" si="2"/>
        <v>17535585</v>
      </c>
      <c r="S60" s="619"/>
      <c r="T60" s="618"/>
      <c r="U60" s="618"/>
      <c r="V60" s="618"/>
    </row>
    <row r="61" spans="1:25" ht="9" customHeight="1">
      <c r="A61" s="814"/>
      <c r="B61" s="814"/>
      <c r="C61" s="814"/>
      <c r="D61" s="807"/>
      <c r="E61" s="638"/>
      <c r="F61" s="631"/>
      <c r="G61" s="638"/>
      <c r="H61" s="638"/>
      <c r="I61" s="638"/>
      <c r="J61" s="638"/>
      <c r="K61" s="638"/>
      <c r="M61" s="950"/>
      <c r="N61" s="666"/>
      <c r="S61" s="2643"/>
      <c r="T61" s="2643"/>
      <c r="U61" s="2643"/>
      <c r="V61" s="2643"/>
    </row>
    <row r="62" spans="1:25">
      <c r="A62" s="779" t="s">
        <v>3310</v>
      </c>
      <c r="B62" s="779"/>
      <c r="C62" s="802"/>
      <c r="D62" s="792"/>
      <c r="E62" s="638">
        <v>29609519</v>
      </c>
      <c r="F62" s="631"/>
      <c r="G62" s="638">
        <v>15229915</v>
      </c>
      <c r="H62" s="631"/>
      <c r="I62" s="638">
        <v>43710420</v>
      </c>
      <c r="J62" s="638"/>
      <c r="K62" s="638">
        <f>+E62+G62+I62</f>
        <v>88549854</v>
      </c>
      <c r="M62" s="950">
        <v>88549854</v>
      </c>
      <c r="O62" s="722">
        <v>14747057</v>
      </c>
      <c r="P62" s="722">
        <v>21000537</v>
      </c>
      <c r="Q62" s="623">
        <v>44650513</v>
      </c>
      <c r="R62" s="631">
        <f>O62+P62+Q62</f>
        <v>80398107</v>
      </c>
      <c r="S62" s="817"/>
      <c r="T62" s="817"/>
      <c r="U62" s="817"/>
      <c r="V62" s="618"/>
    </row>
    <row r="63" spans="1:25" ht="8.25" customHeight="1">
      <c r="A63" s="814"/>
      <c r="B63" s="814"/>
      <c r="C63" s="814"/>
      <c r="D63" s="808"/>
      <c r="E63" s="638"/>
      <c r="F63" s="631"/>
      <c r="G63" s="638"/>
      <c r="H63" s="631"/>
      <c r="I63" s="638"/>
      <c r="J63" s="638"/>
      <c r="K63" s="638"/>
      <c r="M63" s="950"/>
      <c r="S63" s="625"/>
      <c r="T63" s="625"/>
      <c r="U63" s="625"/>
      <c r="V63" s="618"/>
    </row>
    <row r="64" spans="1:25" s="585" customFormat="1" ht="21" customHeight="1" thickBot="1">
      <c r="A64" s="776" t="s">
        <v>3311</v>
      </c>
      <c r="B64" s="776"/>
      <c r="C64" s="802"/>
      <c r="D64" s="774"/>
      <c r="E64" s="653" t="e">
        <f>+E60+E62</f>
        <v>#REF!</v>
      </c>
      <c r="F64" s="630"/>
      <c r="G64" s="653" t="e">
        <f>+G60+G62</f>
        <v>#REF!</v>
      </c>
      <c r="H64" s="630"/>
      <c r="I64" s="653" t="e">
        <f>+I60+I62</f>
        <v>#REF!</v>
      </c>
      <c r="J64" s="630"/>
      <c r="K64" s="653" t="e">
        <f>+K60+K62</f>
        <v>#REF!</v>
      </c>
      <c r="L64" s="604"/>
      <c r="M64" s="927">
        <f>M60+M62</f>
        <v>117759672</v>
      </c>
      <c r="O64" s="653">
        <f>+O60+O62</f>
        <v>-58104188</v>
      </c>
      <c r="P64" s="653">
        <f>+P60+P62</f>
        <v>96282258</v>
      </c>
      <c r="Q64" s="653">
        <f>+Q60+Q62</f>
        <v>59755622</v>
      </c>
      <c r="R64" s="653">
        <f>+R60+R62</f>
        <v>97933692</v>
      </c>
      <c r="S64" s="667"/>
      <c r="T64" s="667"/>
      <c r="U64" s="667"/>
      <c r="V64" s="667"/>
    </row>
    <row r="65" spans="1:38" ht="12" customHeight="1" thickTop="1">
      <c r="A65" s="815"/>
      <c r="B65" s="815"/>
      <c r="C65" s="815"/>
      <c r="D65" s="806"/>
    </row>
    <row r="66" spans="1:38">
      <c r="A66" s="814" t="str">
        <f>BS!$A$46</f>
        <v>The annexed notes from 1 to 15 form an integral part of these interim financial statements.</v>
      </c>
      <c r="B66" s="814"/>
      <c r="C66" s="808"/>
      <c r="D66" s="808"/>
    </row>
    <row r="67" spans="1:38">
      <c r="A67" s="808"/>
      <c r="B67" s="808"/>
      <c r="C67" s="808"/>
      <c r="D67" s="808"/>
    </row>
    <row r="68" spans="1:38">
      <c r="A68" s="2642" t="str">
        <f>CF!A58</f>
        <v>MCB-Arif Habib Savings and Investments Limited</v>
      </c>
      <c r="B68" s="2642"/>
      <c r="C68" s="2642"/>
      <c r="D68" s="2642"/>
      <c r="E68" s="2642"/>
      <c r="F68" s="2642"/>
      <c r="G68" s="2642"/>
      <c r="H68" s="2642"/>
      <c r="I68" s="2642"/>
      <c r="J68" s="2642"/>
      <c r="K68" s="2642"/>
      <c r="L68" s="2642"/>
      <c r="M68" s="2642"/>
      <c r="N68" s="2642"/>
    </row>
    <row r="69" spans="1:38">
      <c r="A69" s="2642" t="str">
        <f>CF!A59</f>
        <v>(Pension Fund Manager)</v>
      </c>
      <c r="B69" s="2642"/>
      <c r="C69" s="2642"/>
      <c r="D69" s="2642"/>
      <c r="E69" s="2642"/>
      <c r="F69" s="2642"/>
      <c r="G69" s="2642"/>
      <c r="H69" s="2642"/>
      <c r="I69" s="2642"/>
      <c r="J69" s="2642"/>
      <c r="K69" s="2642"/>
      <c r="L69" s="2642"/>
      <c r="M69" s="2642"/>
      <c r="N69" s="2642"/>
    </row>
    <row r="70" spans="1:38">
      <c r="A70" s="808"/>
      <c r="B70" s="808"/>
      <c r="C70" s="808"/>
      <c r="D70" s="808"/>
      <c r="E70" s="789"/>
      <c r="F70" s="789"/>
      <c r="G70" s="789"/>
      <c r="H70" s="789"/>
      <c r="I70" s="789"/>
      <c r="J70" s="789"/>
      <c r="K70" s="789"/>
      <c r="L70" s="789"/>
      <c r="M70" s="953"/>
      <c r="N70" s="808"/>
    </row>
    <row r="71" spans="1:38" ht="10.5" customHeight="1">
      <c r="A71" s="808"/>
      <c r="B71" s="808"/>
      <c r="C71" s="808"/>
      <c r="D71" s="808"/>
      <c r="E71" s="789"/>
      <c r="F71" s="789"/>
      <c r="G71" s="789"/>
      <c r="H71" s="789"/>
      <c r="I71" s="789"/>
      <c r="J71" s="789"/>
      <c r="K71" s="789"/>
      <c r="L71" s="789"/>
      <c r="M71" s="953"/>
      <c r="N71" s="808"/>
    </row>
    <row r="72" spans="1:38">
      <c r="A72" s="808"/>
      <c r="B72" s="2655"/>
      <c r="C72" s="2655"/>
      <c r="D72" s="798"/>
      <c r="E72" s="797"/>
      <c r="F72" s="797"/>
      <c r="G72" s="797"/>
      <c r="H72" s="797"/>
      <c r="I72" s="797"/>
      <c r="J72" s="797"/>
      <c r="K72" s="808"/>
      <c r="L72" s="796"/>
      <c r="M72" s="923"/>
      <c r="N72" s="789"/>
      <c r="R72" s="620"/>
      <c r="T72" s="620"/>
      <c r="U72" s="620"/>
      <c r="X72" s="620"/>
      <c r="AB72" s="620"/>
      <c r="AC72" s="620"/>
      <c r="AD72" s="620"/>
      <c r="AE72" s="620"/>
      <c r="AF72" s="620"/>
      <c r="AG72" s="620"/>
      <c r="AJ72" s="620"/>
      <c r="AK72" s="620"/>
      <c r="AL72" s="620"/>
    </row>
    <row r="73" spans="1:38">
      <c r="A73" s="795"/>
      <c r="B73" s="2657" t="s">
        <v>3587</v>
      </c>
      <c r="C73" s="2657"/>
      <c r="D73" s="2657"/>
      <c r="E73" s="794"/>
      <c r="F73" s="794"/>
      <c r="G73" s="794"/>
      <c r="H73" s="794"/>
      <c r="I73" s="2657" t="s">
        <v>3030</v>
      </c>
      <c r="J73" s="2657"/>
      <c r="K73" s="2657"/>
      <c r="L73" s="2657"/>
      <c r="M73" s="2657"/>
      <c r="N73" s="789"/>
      <c r="R73" s="620"/>
      <c r="T73" s="620"/>
      <c r="U73" s="620"/>
      <c r="X73" s="620"/>
      <c r="AB73" s="620"/>
      <c r="AC73" s="620"/>
      <c r="AD73" s="620"/>
      <c r="AE73" s="620"/>
      <c r="AF73" s="620"/>
      <c r="AG73" s="620"/>
      <c r="AJ73" s="620"/>
      <c r="AK73" s="620"/>
      <c r="AL73" s="620"/>
    </row>
    <row r="74" spans="1:38" s="585" customFormat="1">
      <c r="D74" s="720"/>
      <c r="M74" s="870"/>
    </row>
    <row r="75" spans="1:38">
      <c r="A75" s="658"/>
      <c r="B75" s="658"/>
      <c r="C75" s="725"/>
      <c r="K75" s="725"/>
    </row>
    <row r="76" spans="1:38">
      <c r="E76" s="631">
        <f>BS!E11</f>
        <v>17739</v>
      </c>
      <c r="G76" s="631">
        <f>BS!G11</f>
        <v>126628</v>
      </c>
      <c r="I76" s="631">
        <f>BS!I11</f>
        <v>322228</v>
      </c>
      <c r="J76" s="722"/>
      <c r="P76" s="619"/>
      <c r="Q76" s="619"/>
      <c r="R76" s="639"/>
      <c r="S76" s="2643"/>
      <c r="T76" s="2643"/>
      <c r="U76" s="2643"/>
      <c r="V76" s="2643"/>
      <c r="W76" s="618"/>
      <c r="X76" s="618"/>
      <c r="Y76" s="618"/>
      <c r="Z76" s="618"/>
      <c r="AA76" s="618"/>
      <c r="AB76" s="618"/>
      <c r="AC76" s="618"/>
    </row>
    <row r="77" spans="1:38">
      <c r="E77" s="631" t="e">
        <f>E64-E76</f>
        <v>#REF!</v>
      </c>
      <c r="G77" s="631" t="e">
        <f>G64-G76</f>
        <v>#REF!</v>
      </c>
      <c r="I77" s="631" t="e">
        <f>I64-I76</f>
        <v>#REF!</v>
      </c>
      <c r="P77" s="619"/>
      <c r="Q77" s="619"/>
      <c r="R77" s="639"/>
      <c r="S77" s="817"/>
      <c r="T77" s="817"/>
      <c r="U77" s="817"/>
      <c r="V77" s="618"/>
      <c r="W77" s="618"/>
      <c r="X77" s="618"/>
      <c r="Y77" s="618"/>
      <c r="Z77" s="618"/>
      <c r="AA77" s="618"/>
      <c r="AB77" s="618"/>
      <c r="AC77" s="618"/>
    </row>
    <row r="78" spans="1:38">
      <c r="E78" s="631"/>
      <c r="G78" s="631"/>
      <c r="I78" s="631"/>
      <c r="P78" s="619"/>
      <c r="Q78" s="619"/>
      <c r="R78" s="639"/>
      <c r="S78" s="691"/>
      <c r="T78" s="691"/>
      <c r="U78" s="691"/>
      <c r="V78" s="618"/>
      <c r="W78" s="618"/>
      <c r="X78" s="618"/>
      <c r="Y78" s="618"/>
      <c r="Z78" s="618"/>
      <c r="AA78" s="618"/>
      <c r="AB78" s="618"/>
      <c r="AC78" s="618"/>
    </row>
    <row r="79" spans="1:38">
      <c r="P79" s="619"/>
      <c r="Q79" s="619"/>
      <c r="R79" s="639"/>
      <c r="S79" s="678"/>
      <c r="T79" s="678"/>
      <c r="U79" s="678"/>
      <c r="V79" s="618"/>
      <c r="W79" s="618"/>
      <c r="X79" s="618"/>
      <c r="Y79" s="618"/>
      <c r="Z79" s="618"/>
      <c r="AA79" s="618"/>
      <c r="AB79" s="618"/>
      <c r="AC79" s="618"/>
    </row>
    <row r="80" spans="1:38">
      <c r="P80" s="619"/>
      <c r="Q80" s="619"/>
      <c r="R80" s="639"/>
      <c r="S80" s="678"/>
      <c r="T80" s="678"/>
      <c r="U80" s="678"/>
      <c r="V80" s="618"/>
      <c r="W80" s="618"/>
      <c r="X80" s="618"/>
      <c r="Y80" s="618"/>
      <c r="Z80" s="618"/>
      <c r="AA80" s="618"/>
      <c r="AB80" s="618"/>
      <c r="AC80" s="618"/>
    </row>
    <row r="81" spans="16:29">
      <c r="P81" s="619"/>
      <c r="Q81" s="619"/>
      <c r="R81" s="639"/>
      <c r="S81" s="678"/>
      <c r="T81" s="678"/>
      <c r="U81" s="678"/>
      <c r="V81" s="618"/>
      <c r="W81" s="618"/>
      <c r="X81" s="618"/>
      <c r="Y81" s="618"/>
      <c r="Z81" s="618"/>
      <c r="AA81" s="618"/>
      <c r="AB81" s="618"/>
      <c r="AC81" s="618"/>
    </row>
    <row r="82" spans="16:29">
      <c r="P82" s="619"/>
      <c r="Q82" s="619"/>
      <c r="R82" s="639"/>
      <c r="S82" s="678"/>
      <c r="T82" s="678"/>
      <c r="U82" s="678"/>
      <c r="V82" s="618"/>
      <c r="W82" s="618"/>
      <c r="X82" s="618"/>
      <c r="Y82" s="618"/>
      <c r="Z82" s="618"/>
      <c r="AA82" s="618"/>
      <c r="AB82" s="618"/>
      <c r="AC82" s="618"/>
    </row>
    <row r="83" spans="16:29">
      <c r="P83" s="619"/>
      <c r="Q83" s="619"/>
      <c r="R83" s="639"/>
      <c r="S83" s="619"/>
      <c r="T83" s="619"/>
      <c r="U83" s="619"/>
      <c r="V83" s="618"/>
      <c r="W83" s="618"/>
      <c r="X83" s="618"/>
      <c r="Y83" s="618"/>
      <c r="Z83" s="618"/>
      <c r="AA83" s="618"/>
      <c r="AB83" s="618"/>
      <c r="AC83" s="618"/>
    </row>
    <row r="84" spans="16:29">
      <c r="P84" s="619"/>
      <c r="Q84" s="619"/>
      <c r="R84" s="639"/>
      <c r="S84" s="619"/>
      <c r="T84" s="618"/>
      <c r="U84" s="618"/>
      <c r="V84" s="618"/>
      <c r="W84" s="618"/>
      <c r="X84" s="618"/>
      <c r="Y84" s="618"/>
      <c r="Z84" s="618"/>
      <c r="AA84" s="618"/>
      <c r="AB84" s="618"/>
      <c r="AC84" s="618"/>
    </row>
    <row r="85" spans="16:29">
      <c r="P85" s="619"/>
      <c r="Q85" s="619"/>
      <c r="R85" s="639"/>
      <c r="S85" s="619"/>
      <c r="T85" s="618"/>
      <c r="U85" s="618"/>
      <c r="V85" s="618"/>
      <c r="W85" s="618"/>
      <c r="X85" s="618"/>
      <c r="Y85" s="618"/>
      <c r="Z85" s="618"/>
      <c r="AA85" s="618"/>
      <c r="AB85" s="618"/>
      <c r="AC85" s="618"/>
    </row>
    <row r="86" spans="16:29">
      <c r="P86" s="619"/>
      <c r="Q86" s="619"/>
      <c r="R86" s="639"/>
      <c r="S86" s="619"/>
      <c r="T86" s="618"/>
      <c r="U86" s="618"/>
      <c r="V86" s="618"/>
      <c r="W86" s="618"/>
      <c r="X86" s="618"/>
      <c r="Y86" s="618"/>
      <c r="Z86" s="618"/>
      <c r="AA86" s="618"/>
      <c r="AB86" s="618"/>
      <c r="AC86" s="618"/>
    </row>
  </sheetData>
  <mergeCells count="22">
    <mergeCell ref="B72:C72"/>
    <mergeCell ref="S76:V76"/>
    <mergeCell ref="O9:Q9"/>
    <mergeCell ref="A69:N69"/>
    <mergeCell ref="B73:D73"/>
    <mergeCell ref="I73:M73"/>
    <mergeCell ref="X53:Y53"/>
    <mergeCell ref="A1:M1"/>
    <mergeCell ref="A2:M2"/>
    <mergeCell ref="A3:M3"/>
    <mergeCell ref="A68:N68"/>
    <mergeCell ref="S61:V61"/>
    <mergeCell ref="E9:M9"/>
    <mergeCell ref="E5:K5"/>
    <mergeCell ref="M5:M8"/>
    <mergeCell ref="E6:E8"/>
    <mergeCell ref="G6:G8"/>
    <mergeCell ref="I6:I8"/>
    <mergeCell ref="K6:K8"/>
    <mergeCell ref="R9:R10"/>
    <mergeCell ref="T53:U53"/>
    <mergeCell ref="V53:W53"/>
  </mergeCells>
  <pageMargins left="0.75" right="0.25" top="0.47" bottom="0" header="0.25" footer="0"/>
  <pageSetup scale="73" firstPageNumber="7" fitToHeight="0" orientation="portrait" useFirstPageNumber="1"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92D050"/>
  </sheetPr>
  <dimension ref="A1:AR83"/>
  <sheetViews>
    <sheetView view="pageBreakPreview" topLeftCell="A21" zoomScale="85" zoomScaleNormal="85" zoomScaleSheetLayoutView="85" workbookViewId="0">
      <selection activeCell="J50" sqref="J50"/>
    </sheetView>
  </sheetViews>
  <sheetFormatPr defaultColWidth="9.28515625" defaultRowHeight="14.25"/>
  <cols>
    <col min="1" max="1" width="2.7109375" style="1304" customWidth="1"/>
    <col min="2" max="2" width="7.28515625" style="1304" customWidth="1"/>
    <col min="3" max="3" width="17.7109375" style="1304" customWidth="1"/>
    <col min="4" max="4" width="23.28515625" style="1304" customWidth="1"/>
    <col min="5" max="5" width="6.7109375" style="1304" customWidth="1"/>
    <col min="6" max="6" width="14.42578125" style="1304" customWidth="1"/>
    <col min="7" max="7" width="0.7109375" style="1304" customWidth="1"/>
    <col min="8" max="8" width="14.7109375" style="1304" bestFit="1" customWidth="1"/>
    <col min="9" max="9" width="0.7109375" style="1304" customWidth="1"/>
    <col min="10" max="10" width="14.5703125" style="1304" customWidth="1"/>
    <col min="11" max="11" width="0.7109375" style="1304" customWidth="1"/>
    <col min="12" max="12" width="14.42578125" style="1304" customWidth="1"/>
    <col min="13" max="13" width="10.28515625" style="1304" hidden="1" customWidth="1"/>
    <col min="14" max="14" width="0.7109375" style="1304" customWidth="1"/>
    <col min="15" max="15" width="15" style="1304" customWidth="1"/>
    <col min="16" max="16" width="0.7109375" style="1304" customWidth="1"/>
    <col min="17" max="17" width="14.140625" style="1304" customWidth="1"/>
    <col min="18" max="18" width="0.7109375" style="1304" customWidth="1"/>
    <col min="19" max="19" width="15.7109375" style="1304" customWidth="1"/>
    <col min="20" max="20" width="0.7109375" style="1304" customWidth="1"/>
    <col min="21" max="21" width="15.28515625" style="1372" customWidth="1"/>
    <col min="22" max="22" width="13.5703125" style="1868" bestFit="1" customWidth="1"/>
    <col min="23" max="23" width="17.7109375" style="1868" customWidth="1"/>
    <col min="24" max="25" width="16.7109375" style="1868" customWidth="1"/>
    <col min="26" max="26" width="16.7109375" style="1868" bestFit="1" customWidth="1"/>
    <col min="27" max="27" width="10.7109375" style="1304" customWidth="1"/>
    <col min="28" max="28" width="8.5703125" style="1304" customWidth="1"/>
    <col min="29" max="29" width="8.28515625" style="1304" customWidth="1"/>
    <col min="30" max="30" width="9" style="1291" customWidth="1"/>
    <col min="31" max="31" width="13.42578125" style="1291" customWidth="1"/>
    <col min="32" max="32" width="9" style="1291" customWidth="1"/>
    <col min="33" max="33" width="12.5703125" style="1291" customWidth="1"/>
    <col min="34" max="34" width="16.7109375" style="1291" customWidth="1"/>
    <col min="35" max="35" width="18" style="1291" customWidth="1"/>
    <col min="36" max="40" width="9.28515625" style="1304" customWidth="1"/>
    <col min="41" max="16384" width="9.28515625" style="1304"/>
  </cols>
  <sheetData>
    <row r="1" spans="1:30" ht="18.75">
      <c r="A1" s="2624" t="s">
        <v>3787</v>
      </c>
      <c r="B1" s="2624"/>
      <c r="C1" s="2624"/>
      <c r="D1" s="2624"/>
      <c r="E1" s="2624"/>
      <c r="F1" s="2624"/>
      <c r="G1" s="2624"/>
      <c r="H1" s="2624"/>
      <c r="I1" s="2624"/>
      <c r="J1" s="2624"/>
      <c r="K1" s="2624"/>
      <c r="L1" s="2624"/>
      <c r="M1" s="2624"/>
      <c r="N1" s="2624"/>
      <c r="O1" s="2624"/>
      <c r="P1" s="2624"/>
      <c r="Q1" s="2624"/>
      <c r="R1" s="2624"/>
      <c r="S1" s="2624"/>
      <c r="T1" s="2624"/>
      <c r="U1" s="2624"/>
    </row>
    <row r="2" spans="1:30" ht="18.75">
      <c r="A2" s="2624" t="s">
        <v>2958</v>
      </c>
      <c r="B2" s="2624"/>
      <c r="C2" s="2624"/>
      <c r="D2" s="2624"/>
      <c r="E2" s="2624"/>
      <c r="F2" s="2624"/>
      <c r="G2" s="2624"/>
      <c r="H2" s="2624"/>
      <c r="I2" s="2624"/>
      <c r="J2" s="2624"/>
      <c r="K2" s="2624"/>
      <c r="L2" s="2624"/>
      <c r="M2" s="2624"/>
      <c r="N2" s="2624"/>
      <c r="O2" s="2624"/>
      <c r="P2" s="2624"/>
      <c r="Q2" s="2624"/>
      <c r="R2" s="2624"/>
      <c r="S2" s="2624"/>
      <c r="T2" s="2624"/>
      <c r="U2" s="2624"/>
    </row>
    <row r="3" spans="1:30" ht="18.75">
      <c r="A3" s="2624" t="str">
        <f>+IS!A3</f>
        <v>FOR THE NINE MONTHS ENDED MARCH 31, 2022</v>
      </c>
      <c r="B3" s="2624"/>
      <c r="C3" s="2624"/>
      <c r="D3" s="2624"/>
      <c r="E3" s="2624"/>
      <c r="F3" s="2624"/>
      <c r="G3" s="2624"/>
      <c r="H3" s="2624"/>
      <c r="I3" s="2624"/>
      <c r="J3" s="2624"/>
      <c r="K3" s="2624"/>
      <c r="L3" s="2624"/>
      <c r="M3" s="2624"/>
      <c r="N3" s="2624"/>
      <c r="O3" s="2624"/>
      <c r="P3" s="2624"/>
      <c r="Q3" s="2624"/>
      <c r="R3" s="2624"/>
      <c r="S3" s="2624"/>
      <c r="T3" s="2624"/>
      <c r="U3" s="2624"/>
      <c r="Z3" s="1869"/>
    </row>
    <row r="4" spans="1:30" ht="15">
      <c r="A4" s="130"/>
      <c r="B4" s="130"/>
      <c r="C4" s="130"/>
      <c r="D4" s="130"/>
      <c r="E4" s="130"/>
      <c r="F4" s="130"/>
      <c r="G4" s="130"/>
      <c r="H4" s="130"/>
      <c r="I4" s="130"/>
      <c r="J4" s="130"/>
      <c r="K4" s="130"/>
      <c r="L4" s="130"/>
      <c r="M4" s="130"/>
      <c r="N4" s="1870"/>
      <c r="O4" s="1870"/>
      <c r="P4" s="1870"/>
      <c r="Q4" s="1870"/>
      <c r="R4" s="1870"/>
      <c r="S4" s="1870"/>
      <c r="T4" s="1870"/>
      <c r="U4"/>
      <c r="Z4" s="1869"/>
      <c r="AA4" s="1282"/>
    </row>
    <row r="5" spans="1:30" ht="15">
      <c r="A5" s="1571"/>
      <c r="B5" s="1571"/>
      <c r="C5" s="1571"/>
      <c r="D5" s="1571"/>
      <c r="E5" s="1571"/>
      <c r="F5" s="2659" t="s">
        <v>4453</v>
      </c>
      <c r="G5" s="2660"/>
      <c r="H5" s="2660"/>
      <c r="I5" s="2660"/>
      <c r="J5" s="2660"/>
      <c r="K5" s="2660"/>
      <c r="L5" s="2660"/>
      <c r="M5" s="1871"/>
      <c r="N5" s="1298"/>
      <c r="O5" s="2659" t="s">
        <v>4506</v>
      </c>
      <c r="P5" s="2660"/>
      <c r="Q5" s="2660"/>
      <c r="R5" s="2660"/>
      <c r="S5" s="2660"/>
      <c r="T5" s="2660"/>
      <c r="U5" s="2660"/>
    </row>
    <row r="6" spans="1:30" ht="15">
      <c r="A6" s="1571"/>
      <c r="B6" s="1571"/>
      <c r="C6" s="1571"/>
      <c r="D6" s="1571"/>
      <c r="E6" s="1571"/>
      <c r="F6" s="2092"/>
      <c r="G6" s="2057"/>
      <c r="H6" s="2093"/>
      <c r="I6" s="2057"/>
      <c r="J6" s="2094" t="s">
        <v>4124</v>
      </c>
      <c r="K6" s="2057"/>
      <c r="L6" s="2095"/>
      <c r="M6" s="1796"/>
      <c r="N6" s="1298"/>
      <c r="O6" s="2092"/>
      <c r="P6" s="2057"/>
      <c r="Q6" s="2093"/>
      <c r="R6" s="2057"/>
      <c r="S6" s="2094" t="s">
        <v>4124</v>
      </c>
      <c r="T6" s="2057"/>
      <c r="U6" s="2095"/>
      <c r="V6" s="1872"/>
      <c r="W6" s="1872"/>
      <c r="X6" s="1872"/>
    </row>
    <row r="7" spans="1:30" ht="15">
      <c r="A7" s="1571"/>
      <c r="B7" s="1571"/>
      <c r="C7" s="1571"/>
      <c r="D7" s="1571"/>
      <c r="E7" s="1571"/>
      <c r="F7" s="2056" t="s">
        <v>4122</v>
      </c>
      <c r="G7" s="2057"/>
      <c r="H7" s="2056" t="s">
        <v>3749</v>
      </c>
      <c r="I7" s="2057"/>
      <c r="J7" s="2058" t="s">
        <v>4125</v>
      </c>
      <c r="K7" s="2057"/>
      <c r="L7" s="2096"/>
      <c r="M7" s="1796"/>
      <c r="N7" s="1298"/>
      <c r="O7" s="2056" t="s">
        <v>4122</v>
      </c>
      <c r="P7" s="2057"/>
      <c r="Q7" s="2056" t="s">
        <v>3749</v>
      </c>
      <c r="R7" s="2057"/>
      <c r="S7" s="2058" t="s">
        <v>4125</v>
      </c>
      <c r="T7" s="2057"/>
      <c r="U7" s="2096"/>
      <c r="V7" s="2658"/>
      <c r="W7" s="2658"/>
      <c r="X7" s="2658"/>
    </row>
    <row r="8" spans="1:30" ht="15">
      <c r="A8" s="1571"/>
      <c r="B8" s="1571"/>
      <c r="C8" s="1571"/>
      <c r="D8" s="1571"/>
      <c r="E8" s="1571"/>
      <c r="F8" s="2097" t="s">
        <v>4123</v>
      </c>
      <c r="G8" s="2098"/>
      <c r="H8" s="2097" t="s">
        <v>4123</v>
      </c>
      <c r="I8" s="2098"/>
      <c r="J8" s="2097" t="s">
        <v>4123</v>
      </c>
      <c r="K8" s="2098"/>
      <c r="L8" s="2056" t="s">
        <v>2928</v>
      </c>
      <c r="M8" s="1796"/>
      <c r="N8" s="1298"/>
      <c r="O8" s="2097" t="s">
        <v>4123</v>
      </c>
      <c r="P8" s="2098"/>
      <c r="Q8" s="2097" t="s">
        <v>4123</v>
      </c>
      <c r="R8" s="2098"/>
      <c r="S8" s="2097" t="s">
        <v>4123</v>
      </c>
      <c r="T8" s="2098"/>
      <c r="U8" s="2056" t="s">
        <v>2928</v>
      </c>
      <c r="V8" s="1873"/>
      <c r="W8" s="1873"/>
      <c r="X8" s="1873"/>
    </row>
    <row r="9" spans="1:30" ht="15">
      <c r="A9" s="1571"/>
      <c r="B9" s="1571"/>
      <c r="C9" s="1571"/>
      <c r="D9" s="1571"/>
      <c r="E9" s="1575"/>
      <c r="F9" s="2622" t="s">
        <v>4435</v>
      </c>
      <c r="G9" s="2661"/>
      <c r="H9" s="2661"/>
      <c r="I9" s="2661"/>
      <c r="J9" s="2661"/>
      <c r="K9" s="2661"/>
      <c r="L9" s="2661"/>
      <c r="M9" s="2661"/>
      <c r="N9" s="2661"/>
      <c r="O9" s="2661"/>
      <c r="P9" s="2661"/>
      <c r="Q9" s="2661"/>
      <c r="R9" s="2661"/>
      <c r="S9" s="2661"/>
      <c r="T9" s="2661"/>
      <c r="U9" s="2662"/>
      <c r="V9" s="1872"/>
      <c r="W9" s="1872"/>
      <c r="X9" s="1872"/>
    </row>
    <row r="10" spans="1:30" ht="15">
      <c r="A10" s="1874" t="s">
        <v>3182</v>
      </c>
      <c r="B10" s="1874"/>
      <c r="C10" s="1571"/>
      <c r="D10" s="1571"/>
      <c r="E10" s="1571"/>
      <c r="F10" s="1448"/>
      <c r="H10" s="1448"/>
      <c r="J10" s="1448"/>
      <c r="K10" s="1364"/>
      <c r="L10" s="1309"/>
      <c r="U10" s="1304"/>
    </row>
    <row r="11" spans="1:30" ht="15">
      <c r="A11" s="1299" t="s">
        <v>4261</v>
      </c>
      <c r="B11" s="1299"/>
      <c r="C11" s="1299"/>
      <c r="D11" s="1299"/>
      <c r="E11" s="1299"/>
      <c r="F11" s="1741">
        <f>IS!E48</f>
        <v>-36120</v>
      </c>
      <c r="G11" s="1220"/>
      <c r="H11" s="1741">
        <f>IS!G48</f>
        <v>19465</v>
      </c>
      <c r="I11" s="1220"/>
      <c r="J11" s="1741">
        <f>IS!I48</f>
        <v>19615</v>
      </c>
      <c r="K11" s="1849"/>
      <c r="L11" s="1338">
        <f>J11+H11+F11</f>
        <v>2960</v>
      </c>
      <c r="M11" s="1282"/>
      <c r="N11" s="1282"/>
      <c r="O11" s="1282">
        <v>157993</v>
      </c>
      <c r="P11" s="1282"/>
      <c r="Q11" s="1282">
        <v>13778</v>
      </c>
      <c r="R11" s="1282"/>
      <c r="S11" s="1282">
        <v>9349</v>
      </c>
      <c r="T11" s="1282"/>
      <c r="U11" s="1312">
        <v>181120</v>
      </c>
      <c r="V11" s="2502">
        <v>1000</v>
      </c>
      <c r="AB11" s="1282"/>
      <c r="AC11" s="1282"/>
      <c r="AD11" s="1291">
        <v>2831799</v>
      </c>
    </row>
    <row r="12" spans="1:30" ht="15">
      <c r="A12" s="1299"/>
      <c r="B12" s="1299"/>
      <c r="C12" s="1299"/>
      <c r="D12" s="1299"/>
      <c r="E12" s="1299"/>
      <c r="F12" s="1741"/>
      <c r="G12" s="1220"/>
      <c r="H12" s="1741"/>
      <c r="I12" s="1220"/>
      <c r="J12" s="1741"/>
      <c r="K12" s="1849"/>
      <c r="L12" s="1338"/>
      <c r="M12" s="1282"/>
      <c r="N12" s="1282"/>
      <c r="O12" s="1282"/>
      <c r="P12" s="1282"/>
      <c r="Q12" s="1282"/>
      <c r="R12" s="1282"/>
      <c r="S12" s="1282"/>
      <c r="T12" s="1282"/>
      <c r="U12" s="1312"/>
      <c r="AB12" s="1282"/>
      <c r="AC12" s="1282"/>
    </row>
    <row r="13" spans="1:30" ht="15">
      <c r="A13" s="1354" t="s">
        <v>2959</v>
      </c>
      <c r="B13" s="1354"/>
      <c r="C13" s="1354"/>
      <c r="D13" s="1354"/>
      <c r="E13" s="1354"/>
      <c r="F13" s="1741"/>
      <c r="G13" s="1220"/>
      <c r="H13" s="1741"/>
      <c r="I13" s="1220"/>
      <c r="J13" s="1741"/>
      <c r="K13" s="1849"/>
      <c r="L13" s="1338"/>
      <c r="M13" s="1282"/>
      <c r="N13" s="1282"/>
      <c r="O13" s="1282"/>
      <c r="P13" s="1282"/>
      <c r="Q13" s="1282"/>
      <c r="R13" s="1282"/>
      <c r="S13" s="1282"/>
      <c r="T13" s="1282"/>
      <c r="U13" s="1312"/>
      <c r="AB13" s="1282"/>
      <c r="AC13" s="1282"/>
    </row>
    <row r="14" spans="1:30" ht="15">
      <c r="A14" s="2088" t="s">
        <v>4172</v>
      </c>
      <c r="B14" s="1877"/>
      <c r="C14" s="1299"/>
      <c r="D14" s="1299"/>
      <c r="E14" s="1299"/>
      <c r="F14" s="2091"/>
      <c r="H14" s="2091"/>
      <c r="J14" s="2091"/>
      <c r="K14" s="1849"/>
      <c r="L14" s="2091"/>
      <c r="M14" s="1282"/>
      <c r="N14" s="1282"/>
      <c r="O14" s="1957"/>
      <c r="P14" s="1282"/>
      <c r="Q14" s="1957"/>
      <c r="R14" s="1282"/>
      <c r="S14" s="1957"/>
      <c r="T14" s="1282"/>
      <c r="U14" s="2091"/>
      <c r="V14" s="1864" t="s">
        <v>3814</v>
      </c>
      <c r="AB14" s="1282"/>
      <c r="AC14" s="1282"/>
    </row>
    <row r="15" spans="1:30" ht="15">
      <c r="A15" s="2064" t="s">
        <v>4139</v>
      </c>
      <c r="B15" s="1299"/>
      <c r="C15" s="1299"/>
      <c r="D15" s="1299"/>
      <c r="E15" s="1299"/>
      <c r="F15" s="1667">
        <f>-IS!E12</f>
        <v>19397</v>
      </c>
      <c r="G15" s="1850"/>
      <c r="H15" s="1854">
        <f>-IS!G12</f>
        <v>289</v>
      </c>
      <c r="I15" s="1850"/>
      <c r="J15" s="1854">
        <f>-IS!I12</f>
        <v>0</v>
      </c>
      <c r="K15" s="1849"/>
      <c r="L15" s="1878">
        <f>J15+H15+F15</f>
        <v>19686</v>
      </c>
      <c r="M15" s="1282"/>
      <c r="N15" s="1282"/>
      <c r="O15" s="1820">
        <v>-70097</v>
      </c>
      <c r="P15" s="1282"/>
      <c r="Q15" s="1820">
        <v>-65</v>
      </c>
      <c r="R15" s="1282"/>
      <c r="S15" s="1820">
        <v>-31</v>
      </c>
      <c r="T15" s="1282"/>
      <c r="U15" s="1820">
        <v>-70193</v>
      </c>
      <c r="AB15" s="1282"/>
      <c r="AC15" s="1282"/>
    </row>
    <row r="16" spans="1:30" ht="15">
      <c r="A16" s="1720" t="s">
        <v>4140</v>
      </c>
      <c r="B16" s="1327"/>
      <c r="C16" s="1299"/>
      <c r="D16" s="1299"/>
      <c r="E16" s="1299"/>
      <c r="F16" s="1667"/>
      <c r="G16" s="1850"/>
      <c r="H16" s="1854"/>
      <c r="I16" s="1850"/>
      <c r="J16" s="1854"/>
      <c r="K16" s="1849"/>
      <c r="L16" s="1878"/>
      <c r="M16" s="1282"/>
      <c r="N16" s="1282"/>
      <c r="O16" s="1820"/>
      <c r="P16" s="1282"/>
      <c r="Q16" s="1820"/>
      <c r="R16" s="1282"/>
      <c r="S16" s="1820"/>
      <c r="T16" s="1282"/>
      <c r="U16" s="1820"/>
      <c r="AB16" s="1282"/>
      <c r="AC16" s="1282"/>
    </row>
    <row r="17" spans="1:29" ht="15">
      <c r="A17" s="2064" t="s">
        <v>4141</v>
      </c>
      <c r="B17" s="1587"/>
      <c r="C17" s="1299"/>
      <c r="D17" s="1299"/>
      <c r="E17" s="1299"/>
      <c r="F17" s="1667">
        <f>-IS!E17</f>
        <v>42566</v>
      </c>
      <c r="G17" s="1850"/>
      <c r="H17" s="1854">
        <f>-IS!G17</f>
        <v>541</v>
      </c>
      <c r="I17" s="1850"/>
      <c r="J17" s="1854">
        <f>-IS!I17</f>
        <v>175</v>
      </c>
      <c r="K17" s="1849"/>
      <c r="L17" s="1878">
        <f>J17+H17+F17</f>
        <v>43282</v>
      </c>
      <c r="M17" s="1282"/>
      <c r="N17" s="1282"/>
      <c r="O17" s="1820">
        <v>-93726</v>
      </c>
      <c r="P17" s="1282"/>
      <c r="Q17" s="1820">
        <v>-890</v>
      </c>
      <c r="R17" s="1282"/>
      <c r="S17" s="1820">
        <v>8</v>
      </c>
      <c r="T17" s="1282"/>
      <c r="U17" s="1820">
        <v>-94608</v>
      </c>
      <c r="V17" s="1864" t="s">
        <v>3814</v>
      </c>
      <c r="X17" s="1879" t="s">
        <v>3771</v>
      </c>
      <c r="AB17" s="1282"/>
      <c r="AC17" s="1282"/>
    </row>
    <row r="18" spans="1:29" ht="15">
      <c r="A18" s="2089" t="s">
        <v>4274</v>
      </c>
      <c r="B18" s="1877"/>
      <c r="C18" s="1299"/>
      <c r="D18" s="1299"/>
      <c r="E18" s="1299"/>
      <c r="F18" s="1889"/>
      <c r="H18" s="1889"/>
      <c r="J18" s="1889"/>
      <c r="K18" s="1849"/>
      <c r="L18" s="1889"/>
      <c r="M18" s="1282"/>
      <c r="N18" s="1282"/>
      <c r="O18" s="1820"/>
      <c r="P18" s="1282"/>
      <c r="Q18" s="1820"/>
      <c r="R18" s="1282"/>
      <c r="S18" s="1820"/>
      <c r="T18" s="1282"/>
      <c r="U18" s="1889"/>
      <c r="V18" s="1864" t="s">
        <v>3814</v>
      </c>
      <c r="X18" s="1880">
        <v>10000000</v>
      </c>
      <c r="Y18" s="1880">
        <v>14000000</v>
      </c>
      <c r="AB18" s="1282"/>
      <c r="AC18" s="1282"/>
    </row>
    <row r="19" spans="1:29" ht="15">
      <c r="A19" s="2090" t="s">
        <v>4173</v>
      </c>
      <c r="B19" s="1327"/>
      <c r="C19" s="1299"/>
      <c r="D19" s="1299"/>
      <c r="E19" s="1299"/>
      <c r="F19" s="1670">
        <f>-IS!E42</f>
        <v>-4022</v>
      </c>
      <c r="H19" s="1855">
        <f>-IS!G42</f>
        <v>-783</v>
      </c>
      <c r="J19" s="1855">
        <f>-IS!I42</f>
        <v>-2899</v>
      </c>
      <c r="L19" s="1882">
        <f>J19+H19+F19</f>
        <v>-7704</v>
      </c>
      <c r="O19" s="1822">
        <v>9844</v>
      </c>
      <c r="P19" s="1282"/>
      <c r="Q19" s="1822">
        <v>-615</v>
      </c>
      <c r="R19" s="1282"/>
      <c r="S19" s="1822">
        <v>-816</v>
      </c>
      <c r="U19" s="2099">
        <v>8413</v>
      </c>
      <c r="AB19" s="1282"/>
      <c r="AC19" s="1282"/>
    </row>
    <row r="20" spans="1:29" ht="15">
      <c r="A20" s="1299"/>
      <c r="B20" s="1299"/>
      <c r="C20" s="1299"/>
      <c r="D20" s="1299"/>
      <c r="E20" s="1299"/>
      <c r="F20" s="1849">
        <f>+SUM(F15:F19)</f>
        <v>57941</v>
      </c>
      <c r="G20" s="1220"/>
      <c r="H20" s="1849">
        <f>+SUM(H15:H19)</f>
        <v>47</v>
      </c>
      <c r="I20" s="1220"/>
      <c r="J20" s="1849">
        <f>+SUM(J15:J19)</f>
        <v>-2724</v>
      </c>
      <c r="K20" s="1849"/>
      <c r="L20" s="1849">
        <f>+SUM(L15:L19)</f>
        <v>55264</v>
      </c>
      <c r="M20" s="1282"/>
      <c r="N20" s="1282"/>
      <c r="O20" s="1787">
        <f>+SUM(O15:O19)</f>
        <v>-153979</v>
      </c>
      <c r="P20" s="1282"/>
      <c r="Q20" s="1787">
        <f>+SUM(Q15:Q19)</f>
        <v>-1570</v>
      </c>
      <c r="R20" s="1282"/>
      <c r="S20" s="1787">
        <f>+SUM(S15:S19)</f>
        <v>-839</v>
      </c>
      <c r="T20" s="1282"/>
      <c r="U20" s="1787">
        <f>SUM(U15:U19)</f>
        <v>-156388</v>
      </c>
      <c r="V20" s="1883"/>
      <c r="X20" s="1884"/>
      <c r="AB20" s="1282"/>
      <c r="AC20" s="1282"/>
    </row>
    <row r="21" spans="1:29" ht="15.75" thickBot="1">
      <c r="A21" s="1299"/>
      <c r="B21" s="1299"/>
      <c r="C21" s="1299"/>
      <c r="D21" s="1299"/>
      <c r="E21" s="1299"/>
      <c r="F21" s="1849"/>
      <c r="G21" s="1220"/>
      <c r="H21" s="1849"/>
      <c r="I21" s="1220"/>
      <c r="J21" s="1849"/>
      <c r="K21" s="1849"/>
      <c r="L21" s="1220"/>
      <c r="M21" s="1282"/>
      <c r="N21" s="1282"/>
      <c r="O21" s="1282"/>
      <c r="P21" s="1282"/>
      <c r="Q21" s="1282"/>
      <c r="R21" s="1282"/>
      <c r="S21" s="1282"/>
      <c r="T21" s="1282"/>
      <c r="U21" s="1282"/>
      <c r="W21" s="1885" t="s">
        <v>3160</v>
      </c>
      <c r="AB21" s="1282"/>
      <c r="AC21" s="1282"/>
    </row>
    <row r="22" spans="1:29" ht="15.75" thickBot="1">
      <c r="A22" s="1571" t="s">
        <v>3528</v>
      </c>
      <c r="B22" s="1571"/>
      <c r="C22" s="1571"/>
      <c r="D22" s="1571"/>
      <c r="E22" s="1571"/>
      <c r="F22" s="1849"/>
      <c r="G22" s="1220"/>
      <c r="H22" s="1849"/>
      <c r="I22" s="1220"/>
      <c r="J22" s="1849"/>
      <c r="K22" s="1849"/>
      <c r="L22" s="1220"/>
      <c r="M22" s="1282"/>
      <c r="N22" s="1282"/>
      <c r="O22" s="1282"/>
      <c r="P22" s="1282"/>
      <c r="Q22" s="1282"/>
      <c r="R22" s="1282"/>
      <c r="S22" s="1282"/>
      <c r="T22" s="1282"/>
      <c r="U22" s="1282"/>
      <c r="W22" s="1886" t="s">
        <v>2960</v>
      </c>
      <c r="X22" s="1886" t="s">
        <v>3142</v>
      </c>
      <c r="Y22" s="1886" t="s">
        <v>3141</v>
      </c>
      <c r="Z22" s="1886" t="s">
        <v>3092</v>
      </c>
      <c r="AB22" s="1282"/>
      <c r="AC22" s="1282"/>
    </row>
    <row r="23" spans="1:29" ht="15">
      <c r="A23" s="1299" t="s">
        <v>2960</v>
      </c>
      <c r="B23" s="1299"/>
      <c r="C23" s="1299"/>
      <c r="D23" s="1299"/>
      <c r="E23" s="1299"/>
      <c r="F23" s="1851">
        <f>X31-1</f>
        <v>20079</v>
      </c>
      <c r="G23" s="1220"/>
      <c r="H23" s="1851">
        <f>Y31-1</f>
        <v>6638</v>
      </c>
      <c r="I23" s="1220"/>
      <c r="J23" s="1851">
        <f>Z31+1</f>
        <v>14914</v>
      </c>
      <c r="K23" s="1849"/>
      <c r="L23" s="1876">
        <f t="shared" ref="L23:L28" si="0">F23+H23+J23</f>
        <v>41631</v>
      </c>
      <c r="M23" s="1881"/>
      <c r="N23" s="1282"/>
      <c r="O23" s="1957">
        <v>13524</v>
      </c>
      <c r="P23" s="1282"/>
      <c r="Q23" s="1957">
        <v>-47587</v>
      </c>
      <c r="R23" s="1282"/>
      <c r="S23" s="1957">
        <v>-77626</v>
      </c>
      <c r="T23" s="1282"/>
      <c r="U23" s="1957">
        <v>-111689</v>
      </c>
      <c r="W23" s="1868" t="s">
        <v>3453</v>
      </c>
      <c r="X23" s="1869">
        <f>+BS!Y12</f>
        <v>82043</v>
      </c>
      <c r="Y23" s="1869">
        <f>BS!Z12</f>
        <v>7469</v>
      </c>
      <c r="Z23" s="1869">
        <f>BS!AA12</f>
        <v>15088</v>
      </c>
      <c r="AB23" s="1282"/>
      <c r="AC23" s="1282"/>
    </row>
    <row r="24" spans="1:29" ht="15">
      <c r="A24" s="1299" t="s">
        <v>2948</v>
      </c>
      <c r="B24" s="1299"/>
      <c r="C24" s="1299"/>
      <c r="D24" s="1299"/>
      <c r="E24" s="1299"/>
      <c r="F24" s="1854">
        <f>BS!Y13</f>
        <v>-841</v>
      </c>
      <c r="G24" s="1850"/>
      <c r="H24" s="1854">
        <v>0</v>
      </c>
      <c r="I24" s="1850"/>
      <c r="J24" s="1854">
        <v>0</v>
      </c>
      <c r="K24" s="1849"/>
      <c r="L24" s="1878">
        <f t="shared" si="0"/>
        <v>-841</v>
      </c>
      <c r="M24" s="1881"/>
      <c r="N24" s="1282"/>
      <c r="O24" s="1820">
        <v>-1809</v>
      </c>
      <c r="P24" s="1282"/>
      <c r="Q24" s="1820">
        <v>0</v>
      </c>
      <c r="R24" s="1282"/>
      <c r="S24" s="1820"/>
      <c r="T24" s="1282"/>
      <c r="U24" s="1820">
        <v>-1809</v>
      </c>
      <c r="W24" s="1868" t="s">
        <v>3855</v>
      </c>
      <c r="X24" s="1869">
        <f>IS!E12</f>
        <v>-19397</v>
      </c>
      <c r="Y24" s="1869">
        <f>IS!G12</f>
        <v>-289</v>
      </c>
      <c r="Z24" s="1869">
        <f>IS!I12</f>
        <v>0</v>
      </c>
      <c r="AB24" s="1282"/>
      <c r="AC24" s="1282"/>
    </row>
    <row r="25" spans="1:29" ht="15">
      <c r="A25" s="1339" t="s">
        <v>2938</v>
      </c>
      <c r="B25" s="1339"/>
      <c r="C25" s="1299"/>
      <c r="D25" s="1299"/>
      <c r="E25" s="1299"/>
      <c r="F25" s="1854">
        <f>BS!Y14</f>
        <v>-145</v>
      </c>
      <c r="G25" s="1850"/>
      <c r="H25" s="1854">
        <f>BS!Z14</f>
        <v>-6743</v>
      </c>
      <c r="I25" s="1850"/>
      <c r="J25" s="1854">
        <f>BS!AA14</f>
        <v>-2991</v>
      </c>
      <c r="K25" s="1849"/>
      <c r="L25" s="1878">
        <f t="shared" si="0"/>
        <v>-9879</v>
      </c>
      <c r="M25" s="1881"/>
      <c r="N25" s="1282"/>
      <c r="O25" s="1820">
        <v>178</v>
      </c>
      <c r="P25" s="1282"/>
      <c r="Q25" s="1820">
        <v>2825</v>
      </c>
      <c r="R25" s="1282"/>
      <c r="S25" s="1820">
        <v>-50</v>
      </c>
      <c r="T25" s="1282"/>
      <c r="U25" s="1820">
        <v>2953</v>
      </c>
      <c r="W25" s="1868" t="s">
        <v>3163</v>
      </c>
      <c r="X25" s="1869">
        <f>IS!E17</f>
        <v>-42566</v>
      </c>
      <c r="Y25" s="1869">
        <f>IS!G17</f>
        <v>-541</v>
      </c>
      <c r="Z25" s="1869">
        <f>IS!I17</f>
        <v>-175</v>
      </c>
      <c r="AB25" s="1282">
        <v>1000</v>
      </c>
      <c r="AC25" s="1282"/>
    </row>
    <row r="26" spans="1:29" ht="15">
      <c r="A26" s="1339" t="s">
        <v>4286</v>
      </c>
      <c r="B26" s="1339"/>
      <c r="C26" s="1299"/>
      <c r="D26" s="1299"/>
      <c r="E26" s="1299"/>
      <c r="F26" s="1854">
        <f>BS!Y15</f>
        <v>0</v>
      </c>
      <c r="G26" s="1850"/>
      <c r="H26" s="1854">
        <f>-BS!G15</f>
        <v>-20000</v>
      </c>
      <c r="I26" s="1850"/>
      <c r="J26" s="1854">
        <f>BS!Z16</f>
        <v>0</v>
      </c>
      <c r="K26" s="1849"/>
      <c r="L26" s="1878">
        <f t="shared" si="0"/>
        <v>-20000</v>
      </c>
      <c r="M26" s="1312"/>
      <c r="N26" s="1282"/>
      <c r="O26" s="1820">
        <v>0</v>
      </c>
      <c r="P26" s="1282"/>
      <c r="Q26" s="1820">
        <v>0</v>
      </c>
      <c r="R26" s="1282"/>
      <c r="S26" s="1820">
        <v>0</v>
      </c>
      <c r="T26" s="1282"/>
      <c r="U26" s="1820">
        <v>0</v>
      </c>
      <c r="X26" s="1869"/>
      <c r="Y26" s="1869"/>
      <c r="Z26" s="1869"/>
      <c r="AB26" s="1282"/>
      <c r="AC26" s="1282"/>
    </row>
    <row r="27" spans="1:29" ht="15">
      <c r="A27" s="1339" t="s">
        <v>3459</v>
      </c>
      <c r="B27" s="1339"/>
      <c r="C27" s="1299"/>
      <c r="D27" s="1299"/>
      <c r="E27" s="1299"/>
      <c r="F27" s="1854">
        <f>BS!Y16</f>
        <v>11435</v>
      </c>
      <c r="G27" s="1850"/>
      <c r="H27" s="1854">
        <f>-BS!G16</f>
        <v>0</v>
      </c>
      <c r="I27" s="1850"/>
      <c r="J27" s="1854">
        <v>0</v>
      </c>
      <c r="K27" s="1849"/>
      <c r="L27" s="1878">
        <f t="shared" si="0"/>
        <v>11435</v>
      </c>
      <c r="M27" s="1312"/>
      <c r="N27" s="1282"/>
      <c r="O27" s="1820">
        <v>-8666</v>
      </c>
      <c r="P27" s="1282"/>
      <c r="Q27" s="1820">
        <v>0</v>
      </c>
      <c r="R27" s="1282"/>
      <c r="S27" s="1820">
        <v>0</v>
      </c>
      <c r="T27" s="1282"/>
      <c r="U27" s="1820">
        <v>0</v>
      </c>
      <c r="X27" s="1869"/>
      <c r="Y27" s="1869"/>
      <c r="Z27" s="1869"/>
      <c r="AB27" s="1282"/>
      <c r="AC27" s="1282"/>
    </row>
    <row r="28" spans="1:29" ht="15">
      <c r="A28" s="1299" t="s">
        <v>3845</v>
      </c>
      <c r="B28" s="1299"/>
      <c r="C28" s="1299"/>
      <c r="D28" s="1299"/>
      <c r="E28" s="1299"/>
      <c r="F28" s="1855">
        <f>BS!Y17</f>
        <v>0</v>
      </c>
      <c r="G28" s="1850"/>
      <c r="H28" s="1855">
        <f>BS!Z17</f>
        <v>-19</v>
      </c>
      <c r="I28" s="1850"/>
      <c r="J28" s="1855">
        <f>BS!AA17</f>
        <v>0</v>
      </c>
      <c r="K28" s="1849"/>
      <c r="L28" s="1882">
        <f t="shared" si="0"/>
        <v>-19</v>
      </c>
      <c r="M28" s="1312"/>
      <c r="N28" s="1282"/>
      <c r="O28" s="1822">
        <v>-287</v>
      </c>
      <c r="P28" s="1282"/>
      <c r="Q28" s="1822">
        <v>864</v>
      </c>
      <c r="R28" s="1282"/>
      <c r="S28" s="1822">
        <v>-1183</v>
      </c>
      <c r="T28" s="1282"/>
      <c r="U28" s="1822">
        <v>-606</v>
      </c>
      <c r="X28" s="1869"/>
      <c r="AB28" s="1282"/>
      <c r="AC28" s="1282"/>
    </row>
    <row r="29" spans="1:29" ht="15">
      <c r="A29" s="1299"/>
      <c r="B29" s="1299"/>
      <c r="C29" s="1299"/>
      <c r="D29" s="1299"/>
      <c r="E29" s="1299"/>
      <c r="F29" s="1849">
        <f>SUM(F23:F28)</f>
        <v>30528</v>
      </c>
      <c r="G29" s="1220"/>
      <c r="H29" s="1849">
        <f>SUM(H23:H28)</f>
        <v>-20124</v>
      </c>
      <c r="I29" s="1220"/>
      <c r="J29" s="1849">
        <f>SUM(J23:J28)</f>
        <v>11923</v>
      </c>
      <c r="K29" s="1849"/>
      <c r="L29" s="1849">
        <f>SUM(L23:L28)</f>
        <v>22327</v>
      </c>
      <c r="M29" s="1282"/>
      <c r="N29" s="1282"/>
      <c r="O29" s="1787">
        <f>SUM(O23:O28)</f>
        <v>2940</v>
      </c>
      <c r="P29" s="1282"/>
      <c r="Q29" s="1787">
        <f>SUM(Q23:Q28)</f>
        <v>-43898</v>
      </c>
      <c r="R29" s="1282"/>
      <c r="S29" s="1787">
        <f>SUM(S23:S28)</f>
        <v>-78859</v>
      </c>
      <c r="T29" s="1282"/>
      <c r="U29" s="1787">
        <f>SUM(U23:U28)</f>
        <v>-111151</v>
      </c>
      <c r="Y29" s="1869"/>
      <c r="Z29" s="1869"/>
      <c r="AB29" s="1282"/>
      <c r="AC29" s="1282"/>
    </row>
    <row r="30" spans="1:29" ht="15">
      <c r="A30" s="1299"/>
      <c r="B30" s="1299"/>
      <c r="C30" s="1299"/>
      <c r="D30" s="1299"/>
      <c r="E30" s="1299"/>
      <c r="F30" s="1849"/>
      <c r="G30" s="1220"/>
      <c r="H30" s="1849"/>
      <c r="I30" s="1220"/>
      <c r="J30" s="1849"/>
      <c r="K30" s="1849"/>
      <c r="L30" s="1849"/>
      <c r="M30" s="1282"/>
      <c r="N30" s="1282"/>
      <c r="O30" s="1282"/>
      <c r="P30" s="1282"/>
      <c r="Q30" s="1282"/>
      <c r="R30" s="1282"/>
      <c r="S30" s="1282"/>
      <c r="T30" s="1282"/>
      <c r="U30" s="1787"/>
      <c r="AB30" s="1282"/>
      <c r="AC30" s="1282"/>
    </row>
    <row r="31" spans="1:29" ht="15.75" thickBot="1">
      <c r="A31" s="1571" t="s">
        <v>4321</v>
      </c>
      <c r="B31" s="1571"/>
      <c r="C31" s="1571"/>
      <c r="D31" s="1571"/>
      <c r="E31" s="1571"/>
      <c r="F31" s="1849"/>
      <c r="G31" s="1220"/>
      <c r="H31" s="1849"/>
      <c r="I31" s="1220"/>
      <c r="J31" s="1849"/>
      <c r="K31" s="1849"/>
      <c r="L31" s="1220"/>
      <c r="M31" s="1282"/>
      <c r="N31" s="1282"/>
      <c r="O31" s="1282"/>
      <c r="P31" s="1282"/>
      <c r="Q31" s="1282"/>
      <c r="R31" s="1282"/>
      <c r="S31" s="1282"/>
      <c r="T31" s="1282"/>
      <c r="U31" s="1282"/>
      <c r="X31" s="1887">
        <f>SUM(X23:X29)</f>
        <v>20080</v>
      </c>
      <c r="Y31" s="1887">
        <f>SUM(Y23:Y29)</f>
        <v>6639</v>
      </c>
      <c r="Z31" s="1887">
        <f>SUM(Z23:Z25)</f>
        <v>14913</v>
      </c>
      <c r="AB31" s="1282"/>
      <c r="AC31" s="1282"/>
    </row>
    <row r="32" spans="1:29" ht="15.75" thickTop="1">
      <c r="A32" s="1339" t="s">
        <v>3620</v>
      </c>
      <c r="B32" s="1299"/>
      <c r="C32" s="1299"/>
      <c r="D32" s="1299"/>
      <c r="E32" s="1299"/>
      <c r="F32" s="1875">
        <f>+BS!Y21</f>
        <v>-116</v>
      </c>
      <c r="G32" s="1322"/>
      <c r="H32" s="1875">
        <f>BS!Z21</f>
        <v>87</v>
      </c>
      <c r="I32" s="1322"/>
      <c r="J32" s="1875">
        <f>BS!AA21</f>
        <v>152</v>
      </c>
      <c r="K32" s="1812"/>
      <c r="L32" s="1876">
        <f>+J32+H32+F32</f>
        <v>123</v>
      </c>
      <c r="M32" s="1888"/>
      <c r="N32" s="1312"/>
      <c r="O32" s="1957">
        <v>247</v>
      </c>
      <c r="P32" s="1282"/>
      <c r="Q32" s="1957">
        <v>52</v>
      </c>
      <c r="R32" s="1282"/>
      <c r="S32" s="1957">
        <v>106</v>
      </c>
      <c r="T32" s="1312"/>
      <c r="U32" s="1957">
        <v>405</v>
      </c>
      <c r="W32" s="1869"/>
      <c r="AB32" s="1282"/>
      <c r="AC32" s="1282"/>
    </row>
    <row r="33" spans="1:29">
      <c r="A33" s="1346" t="s">
        <v>3563</v>
      </c>
      <c r="B33" s="1299"/>
      <c r="C33" s="1299"/>
      <c r="D33" s="1299"/>
      <c r="E33" s="1299"/>
      <c r="F33" s="1889"/>
      <c r="G33" s="1372"/>
      <c r="H33" s="1889"/>
      <c r="I33" s="1372"/>
      <c r="J33" s="1889"/>
      <c r="K33" s="1372"/>
      <c r="L33" s="1889"/>
      <c r="O33" s="1820"/>
      <c r="P33" s="1282"/>
      <c r="Q33" s="1820"/>
      <c r="R33" s="1282"/>
      <c r="S33" s="1820"/>
      <c r="U33" s="1889"/>
      <c r="W33" s="1869"/>
      <c r="X33" s="1869"/>
      <c r="Y33" s="1869"/>
      <c r="Z33" s="1869"/>
      <c r="AB33" s="1282"/>
      <c r="AC33" s="1282"/>
    </row>
    <row r="34" spans="1:29" ht="15">
      <c r="A34" s="1348" t="s">
        <v>3579</v>
      </c>
      <c r="B34" s="1299"/>
      <c r="C34" s="1299"/>
      <c r="D34" s="1299"/>
      <c r="E34" s="1299"/>
      <c r="F34" s="1854">
        <f>+BS!Y23</f>
        <v>-10</v>
      </c>
      <c r="G34" s="1850"/>
      <c r="H34" s="1854">
        <f>BS!Z23</f>
        <v>8</v>
      </c>
      <c r="I34" s="1850"/>
      <c r="J34" s="1854">
        <f>BS!AA23</f>
        <v>14</v>
      </c>
      <c r="K34" s="1656"/>
      <c r="L34" s="1878">
        <f>+J34+H34+F34</f>
        <v>12</v>
      </c>
      <c r="M34" s="1881"/>
      <c r="N34" s="1282"/>
      <c r="O34" s="1820">
        <v>18</v>
      </c>
      <c r="P34" s="1282"/>
      <c r="Q34" s="1820">
        <v>2</v>
      </c>
      <c r="R34" s="1282"/>
      <c r="S34" s="1820">
        <v>8</v>
      </c>
      <c r="T34" s="1282"/>
      <c r="U34" s="1820">
        <v>28</v>
      </c>
      <c r="W34" s="1869"/>
      <c r="X34" s="1869"/>
      <c r="Y34" s="1869"/>
      <c r="Z34" s="1869"/>
      <c r="AB34" s="1282"/>
      <c r="AC34" s="1282"/>
    </row>
    <row r="35" spans="1:29">
      <c r="A35" s="1339" t="s">
        <v>4174</v>
      </c>
      <c r="B35" s="1299"/>
      <c r="C35" s="1299"/>
      <c r="D35" s="1299"/>
      <c r="E35" s="1299"/>
      <c r="F35" s="1889"/>
      <c r="G35" s="1372"/>
      <c r="H35" s="1889"/>
      <c r="I35" s="1372"/>
      <c r="J35" s="1889"/>
      <c r="K35" s="1372"/>
      <c r="L35" s="1889"/>
      <c r="O35" s="1820"/>
      <c r="P35" s="1282"/>
      <c r="Q35" s="1820"/>
      <c r="R35" s="1282"/>
      <c r="S35" s="1820"/>
      <c r="U35" s="1889"/>
      <c r="W35" s="1869"/>
      <c r="AB35" s="1282"/>
      <c r="AC35" s="1282"/>
    </row>
    <row r="36" spans="1:29" ht="15">
      <c r="A36" s="1326" t="s">
        <v>4175</v>
      </c>
      <c r="B36" s="1299"/>
      <c r="C36" s="1299"/>
      <c r="D36" s="1299"/>
      <c r="E36" s="1299"/>
      <c r="F36" s="1878">
        <f>+BS!Y25</f>
        <v>21</v>
      </c>
      <c r="G36" s="1850"/>
      <c r="H36" s="1854">
        <f>BS!Z25</f>
        <v>25</v>
      </c>
      <c r="I36" s="1850"/>
      <c r="J36" s="1854">
        <f>BS!AA25</f>
        <v>27</v>
      </c>
      <c r="K36" s="1656"/>
      <c r="L36" s="1878">
        <f>+J36+H36+F36</f>
        <v>73</v>
      </c>
      <c r="M36" s="1881"/>
      <c r="N36" s="1282"/>
      <c r="O36" s="1820">
        <v>-12</v>
      </c>
      <c r="P36" s="1282"/>
      <c r="Q36" s="1820">
        <v>-22</v>
      </c>
      <c r="R36" s="1282"/>
      <c r="S36" s="1820">
        <v>-4</v>
      </c>
      <c r="T36" s="1282"/>
      <c r="U36" s="1820">
        <v>-38</v>
      </c>
      <c r="W36" s="1869"/>
      <c r="AC36" s="1282"/>
    </row>
    <row r="37" spans="1:29" ht="15">
      <c r="A37" s="1299" t="s">
        <v>4405</v>
      </c>
      <c r="B37" s="1299"/>
      <c r="C37" s="1299"/>
      <c r="D37" s="1299"/>
      <c r="E37" s="1299"/>
      <c r="F37" s="1878">
        <f>+BS!Y26</f>
        <v>310</v>
      </c>
      <c r="G37" s="1850"/>
      <c r="H37" s="1854">
        <f>BS!Z26</f>
        <v>0</v>
      </c>
      <c r="I37" s="1850"/>
      <c r="J37" s="1854">
        <f>-BS!AA26</f>
        <v>0</v>
      </c>
      <c r="K37" s="1656"/>
      <c r="L37" s="1878">
        <f>+J37+H37+F37</f>
        <v>310</v>
      </c>
      <c r="M37" s="1329"/>
      <c r="N37" s="1282"/>
      <c r="O37" s="1820">
        <v>-5165</v>
      </c>
      <c r="P37" s="1282"/>
      <c r="Q37" s="1820">
        <v>47449</v>
      </c>
      <c r="R37" s="1282"/>
      <c r="S37" s="1820">
        <v>40891</v>
      </c>
      <c r="T37" s="1282"/>
      <c r="U37" s="1820">
        <v>83175</v>
      </c>
      <c r="W37" s="1869"/>
      <c r="AC37" s="1282"/>
    </row>
    <row r="38" spans="1:29" ht="15">
      <c r="A38" s="1299" t="s">
        <v>3159</v>
      </c>
      <c r="B38" s="1299"/>
      <c r="C38" s="1299"/>
      <c r="D38" s="1299"/>
      <c r="E38" s="1299"/>
      <c r="F38" s="1855">
        <f>+BS!Y27</f>
        <v>-7713</v>
      </c>
      <c r="G38" s="1850"/>
      <c r="H38" s="1855">
        <f>BS!Z27</f>
        <v>-994</v>
      </c>
      <c r="I38" s="1850"/>
      <c r="J38" s="1855">
        <f>-BS!AA27</f>
        <v>-8919</v>
      </c>
      <c r="K38" s="1656"/>
      <c r="L38" s="1882">
        <f>+J38+H38+F38</f>
        <v>-17626</v>
      </c>
      <c r="M38" s="1881"/>
      <c r="N38" s="1282"/>
      <c r="O38" s="1822">
        <v>3332</v>
      </c>
      <c r="P38" s="1282"/>
      <c r="Q38" s="1822">
        <v>-37</v>
      </c>
      <c r="R38" s="1282"/>
      <c r="S38" s="1822">
        <v>217</v>
      </c>
      <c r="T38" s="1282"/>
      <c r="U38" s="1822">
        <v>3512</v>
      </c>
      <c r="V38" s="1325">
        <v>28262615</v>
      </c>
      <c r="W38" s="1869" t="s">
        <v>3871</v>
      </c>
      <c r="AB38" s="1282"/>
      <c r="AC38" s="1282"/>
    </row>
    <row r="39" spans="1:29" ht="15">
      <c r="A39" s="1299"/>
      <c r="B39" s="1299"/>
      <c r="C39" s="1299"/>
      <c r="D39" s="1299"/>
      <c r="E39" s="1299"/>
      <c r="F39" s="1849">
        <f>SUM(F32:F38)</f>
        <v>-7508</v>
      </c>
      <c r="G39" s="1220"/>
      <c r="H39" s="1849">
        <f>SUM(H32:H38)</f>
        <v>-874</v>
      </c>
      <c r="I39" s="1220"/>
      <c r="J39" s="1849">
        <f>SUM(J32:J38)</f>
        <v>-8726</v>
      </c>
      <c r="K39" s="1849"/>
      <c r="L39" s="1849">
        <f>SUM(L32:L38)</f>
        <v>-17108</v>
      </c>
      <c r="M39" s="1282"/>
      <c r="N39" s="1282"/>
      <c r="O39" s="1787">
        <f>SUM(O32:O38)</f>
        <v>-1580</v>
      </c>
      <c r="P39" s="1282"/>
      <c r="Q39" s="1787">
        <f>SUM(Q32:Q38)</f>
        <v>47444</v>
      </c>
      <c r="R39" s="1282"/>
      <c r="S39" s="1787">
        <f>SUM(S32:S38)</f>
        <v>41218</v>
      </c>
      <c r="T39" s="1282"/>
      <c r="U39" s="1787">
        <f>SUM(U32:U38)</f>
        <v>87082</v>
      </c>
      <c r="V39" s="1890"/>
      <c r="W39" s="1869"/>
      <c r="X39" s="1884"/>
      <c r="AC39" s="1282"/>
    </row>
    <row r="40" spans="1:29" ht="15.75" thickBot="1">
      <c r="A40" s="2074" t="s">
        <v>4256</v>
      </c>
      <c r="B40" s="1354"/>
      <c r="C40" s="1299"/>
      <c r="D40" s="1299"/>
      <c r="E40" s="1299"/>
      <c r="F40" s="1891"/>
      <c r="G40" s="1220"/>
      <c r="H40" s="1891"/>
      <c r="I40" s="1220"/>
      <c r="J40" s="1891"/>
      <c r="K40" s="1849"/>
      <c r="L40" s="1892"/>
      <c r="M40" s="1282"/>
      <c r="N40" s="1282"/>
      <c r="O40" s="1282"/>
      <c r="P40" s="1282"/>
      <c r="Q40" s="1282"/>
      <c r="R40" s="1282"/>
      <c r="S40" s="1282"/>
      <c r="T40" s="1282"/>
      <c r="U40" s="2100"/>
      <c r="W40" s="1869"/>
      <c r="X40" s="1893"/>
      <c r="AB40" s="1282"/>
      <c r="AC40" s="1282"/>
    </row>
    <row r="41" spans="1:29" ht="15.75" thickBot="1">
      <c r="A41" s="2299" t="s">
        <v>4257</v>
      </c>
      <c r="B41" s="1894"/>
      <c r="C41" s="1354"/>
      <c r="D41" s="1354"/>
      <c r="E41" s="1354"/>
      <c r="F41" s="1741">
        <f>F11+F20+F29+F39</f>
        <v>44841</v>
      </c>
      <c r="G41" s="1220"/>
      <c r="H41" s="1741">
        <f>H11+H20+H29+H39</f>
        <v>-1486</v>
      </c>
      <c r="I41" s="1220"/>
      <c r="J41" s="1741">
        <f>J11+J20+J29+J39</f>
        <v>20088</v>
      </c>
      <c r="K41" s="1849"/>
      <c r="L41" s="1741">
        <f>L11+L20+L29+L39</f>
        <v>63443</v>
      </c>
      <c r="M41" s="1895"/>
      <c r="N41" s="1282"/>
      <c r="O41" s="2566">
        <f>O11+O20+O29+O39</f>
        <v>5374</v>
      </c>
      <c r="P41" s="1282"/>
      <c r="Q41" s="2566">
        <f>Q11+Q20+Q29+Q39</f>
        <v>15754</v>
      </c>
      <c r="R41" s="1282"/>
      <c r="S41" s="2566">
        <f>S11+S20+S29+S39</f>
        <v>-29131</v>
      </c>
      <c r="T41" s="1282"/>
      <c r="U41" s="1434">
        <f>U11+U20+U29+U39</f>
        <v>663</v>
      </c>
      <c r="V41" s="1896"/>
      <c r="AB41" s="1282"/>
      <c r="AC41" s="1282"/>
    </row>
    <row r="42" spans="1:29" ht="15">
      <c r="A42" s="1299"/>
      <c r="B42" s="1299"/>
      <c r="C42" s="1299"/>
      <c r="D42" s="1299"/>
      <c r="E42" s="1299"/>
      <c r="F42" s="1741"/>
      <c r="G42" s="1220"/>
      <c r="H42" s="1741"/>
      <c r="I42" s="1220"/>
      <c r="J42" s="1741"/>
      <c r="K42" s="1849"/>
      <c r="L42" s="1741"/>
      <c r="M42" s="1312"/>
      <c r="N42" s="1282"/>
      <c r="O42" s="1282"/>
      <c r="P42" s="1282"/>
      <c r="Q42" s="1282"/>
      <c r="R42" s="1282"/>
      <c r="S42" s="1282"/>
      <c r="T42" s="1282"/>
      <c r="U42" s="1434"/>
      <c r="V42" s="1896"/>
      <c r="AB42" s="1282"/>
      <c r="AC42" s="1282"/>
    </row>
    <row r="43" spans="1:29" ht="15">
      <c r="A43" s="1571" t="s">
        <v>4176</v>
      </c>
      <c r="B43" s="1571"/>
      <c r="C43" s="1571"/>
      <c r="D43" s="1571"/>
      <c r="E43" s="1571"/>
      <c r="F43" s="1849"/>
      <c r="G43" s="1220"/>
      <c r="H43" s="1849"/>
      <c r="I43" s="1220"/>
      <c r="J43" s="1849"/>
      <c r="K43" s="1849"/>
      <c r="L43" s="1220"/>
      <c r="M43" s="1282"/>
      <c r="N43" s="1282"/>
      <c r="O43" s="1282"/>
      <c r="P43" s="1282"/>
      <c r="Q43" s="1282"/>
      <c r="R43" s="1282"/>
      <c r="S43" s="1282"/>
      <c r="T43" s="1282"/>
      <c r="U43" s="1282"/>
      <c r="AB43" s="1282"/>
      <c r="AC43" s="1282"/>
    </row>
    <row r="44" spans="1:29" ht="15">
      <c r="A44" s="1299" t="s">
        <v>4177</v>
      </c>
      <c r="B44" s="1299"/>
      <c r="C44" s="1299"/>
      <c r="D44" s="1299"/>
      <c r="E44" s="1299"/>
      <c r="F44" s="1851">
        <f>SMPF!E13</f>
        <v>140536</v>
      </c>
      <c r="G44" s="1220"/>
      <c r="H44" s="1851">
        <f>SMPF!G13</f>
        <v>101617</v>
      </c>
      <c r="I44" s="1220"/>
      <c r="J44" s="1851">
        <f>SMPF!I13</f>
        <v>221148</v>
      </c>
      <c r="K44" s="1849"/>
      <c r="L44" s="1897">
        <f>J44+H44+F44</f>
        <v>463301</v>
      </c>
      <c r="M44" s="1881"/>
      <c r="N44" s="1282"/>
      <c r="O44" s="1957">
        <v>179597</v>
      </c>
      <c r="P44" s="1282"/>
      <c r="Q44" s="1957">
        <v>107225</v>
      </c>
      <c r="R44" s="1282"/>
      <c r="S44" s="1957">
        <v>127670</v>
      </c>
      <c r="T44" s="1282"/>
      <c r="U44" s="1818">
        <v>414492</v>
      </c>
      <c r="AB44" s="1282"/>
      <c r="AC44" s="1282"/>
    </row>
    <row r="45" spans="1:29" ht="15">
      <c r="A45" s="1515" t="s">
        <v>4178</v>
      </c>
      <c r="B45" s="1515"/>
      <c r="C45" s="1515"/>
      <c r="D45" s="1515"/>
      <c r="E45" s="1515"/>
      <c r="F45" s="1855">
        <f>SMPF!E15</f>
        <v>-200467</v>
      </c>
      <c r="G45" s="1220"/>
      <c r="H45" s="1855">
        <f>SMPF!G15</f>
        <v>-74993</v>
      </c>
      <c r="I45" s="1220"/>
      <c r="J45" s="1855">
        <f>SMPF!I15</f>
        <v>-122956</v>
      </c>
      <c r="K45" s="1849"/>
      <c r="L45" s="1882">
        <f>J45+H45+F45</f>
        <v>-398416</v>
      </c>
      <c r="M45" s="1312"/>
      <c r="N45" s="1282"/>
      <c r="O45" s="1822">
        <v>-227694</v>
      </c>
      <c r="P45" s="1282"/>
      <c r="Q45" s="1822">
        <v>-96068</v>
      </c>
      <c r="R45" s="1282"/>
      <c r="S45" s="1822">
        <v>-76780</v>
      </c>
      <c r="T45" s="1282"/>
      <c r="U45" s="1822">
        <v>-400542</v>
      </c>
      <c r="X45" s="1893"/>
      <c r="AB45" s="1282"/>
      <c r="AC45" s="1282"/>
    </row>
    <row r="46" spans="1:29" ht="15">
      <c r="A46" s="1495" t="s">
        <v>4179</v>
      </c>
      <c r="B46" s="1898"/>
      <c r="C46" s="1571"/>
      <c r="D46" s="1571"/>
      <c r="E46" s="1571"/>
      <c r="F46" s="1741">
        <f>SUM(F44:F45)</f>
        <v>-59931</v>
      </c>
      <c r="G46" s="1338"/>
      <c r="H46" s="1741">
        <f>SUM(H44:H45)</f>
        <v>26624</v>
      </c>
      <c r="I46" s="1338"/>
      <c r="J46" s="1741">
        <f>SUM(J44:J45)</f>
        <v>98192</v>
      </c>
      <c r="K46" s="1741"/>
      <c r="L46" s="1338">
        <f>F46+H46+J46</f>
        <v>64885</v>
      </c>
      <c r="M46" s="1312"/>
      <c r="N46" s="1312" t="e">
        <v>#REF!</v>
      </c>
      <c r="O46" s="1434">
        <f>SUM(O44:O45)</f>
        <v>-48097</v>
      </c>
      <c r="P46" s="1282"/>
      <c r="Q46" s="1434">
        <f>SUM(Q44:Q45)</f>
        <v>11157</v>
      </c>
      <c r="R46" s="1282"/>
      <c r="S46" s="1434">
        <f>SUM(S44:S45)</f>
        <v>50890</v>
      </c>
      <c r="T46" s="1312"/>
      <c r="U46" s="1312">
        <f>SUM(U44:U45)</f>
        <v>13950</v>
      </c>
      <c r="V46" s="1896"/>
      <c r="AB46" s="1282"/>
      <c r="AC46" s="1282"/>
    </row>
    <row r="47" spans="1:29" ht="15">
      <c r="A47" s="1571"/>
      <c r="B47" s="1571"/>
      <c r="C47" s="1515"/>
      <c r="D47" s="1515"/>
      <c r="E47" s="1515"/>
      <c r="F47" s="1849"/>
      <c r="G47" s="1220"/>
      <c r="H47" s="1849"/>
      <c r="I47" s="1220"/>
      <c r="J47" s="1849"/>
      <c r="K47" s="1849"/>
      <c r="L47" s="1220"/>
      <c r="M47" s="1282"/>
      <c r="N47" s="1282"/>
      <c r="O47" s="1282"/>
      <c r="P47" s="1282"/>
      <c r="Q47" s="1282"/>
      <c r="R47" s="1282"/>
      <c r="S47" s="1282"/>
      <c r="T47" s="1282"/>
      <c r="U47" s="1282"/>
    </row>
    <row r="48" spans="1:29" ht="15.75" thickBot="1">
      <c r="A48" s="1495" t="s">
        <v>4258</v>
      </c>
      <c r="B48" s="1571"/>
      <c r="C48" s="1515"/>
      <c r="D48" s="1515"/>
      <c r="E48" s="1515"/>
      <c r="F48" s="1849"/>
      <c r="G48" s="1220"/>
      <c r="H48" s="1849"/>
      <c r="I48" s="1220"/>
      <c r="J48" s="1849"/>
      <c r="K48" s="1849"/>
      <c r="L48" s="1220"/>
      <c r="M48" s="1282"/>
      <c r="N48" s="1282"/>
      <c r="O48" s="1282"/>
      <c r="P48" s="1282"/>
      <c r="Q48" s="1282"/>
      <c r="R48" s="1282"/>
      <c r="S48" s="1282"/>
      <c r="T48" s="1282"/>
      <c r="U48" s="1282"/>
    </row>
    <row r="49" spans="1:35" ht="15.75" thickBot="1">
      <c r="A49" s="2300" t="s">
        <v>4259</v>
      </c>
      <c r="B49" s="1898"/>
      <c r="C49" s="1515"/>
      <c r="D49" s="1515"/>
      <c r="E49" s="1515"/>
      <c r="F49" s="1899">
        <f>F41+F46</f>
        <v>-15090</v>
      </c>
      <c r="G49" s="1220"/>
      <c r="H49" s="1899">
        <f>H41+H46</f>
        <v>25138</v>
      </c>
      <c r="I49" s="1849"/>
      <c r="J49" s="1899">
        <f>J41+J46</f>
        <v>118280</v>
      </c>
      <c r="K49" s="1849"/>
      <c r="L49" s="1899">
        <f>L41+L46</f>
        <v>128328</v>
      </c>
      <c r="M49" s="1282"/>
      <c r="N49" s="1282">
        <f>30879568-81950</f>
        <v>30797618</v>
      </c>
      <c r="O49" s="2101">
        <f>O41+O46</f>
        <v>-42723</v>
      </c>
      <c r="P49" s="1282"/>
      <c r="Q49" s="2101">
        <f>Q41+Q46</f>
        <v>26911</v>
      </c>
      <c r="R49" s="1282"/>
      <c r="S49" s="2101">
        <f>S41+S46</f>
        <v>21759</v>
      </c>
      <c r="T49" s="1282"/>
      <c r="U49" s="2101">
        <f>U41+U46</f>
        <v>14613</v>
      </c>
      <c r="V49" s="2663" t="s">
        <v>3454</v>
      </c>
      <c r="W49" s="2664"/>
      <c r="X49" s="2665"/>
      <c r="AB49" s="1282"/>
      <c r="AC49" s="1282"/>
    </row>
    <row r="50" spans="1:35" ht="15">
      <c r="A50" s="1571"/>
      <c r="B50" s="1571"/>
      <c r="C50" s="1571"/>
      <c r="D50" s="1571"/>
      <c r="E50" s="1571"/>
      <c r="F50" s="1849"/>
      <c r="G50" s="1220"/>
      <c r="H50" s="1849"/>
      <c r="I50" s="1849"/>
      <c r="J50" s="1849"/>
      <c r="K50" s="1849"/>
      <c r="L50" s="1849"/>
      <c r="M50" s="1282"/>
      <c r="N50" s="1282"/>
      <c r="O50" s="1282"/>
      <c r="P50" s="1282"/>
      <c r="Q50" s="1282"/>
      <c r="R50" s="1282"/>
      <c r="S50" s="1282"/>
      <c r="T50" s="1282"/>
      <c r="U50" s="1787"/>
      <c r="AB50" s="1282"/>
      <c r="AC50" s="1282"/>
    </row>
    <row r="51" spans="1:35" ht="15.75" thickBot="1">
      <c r="A51" s="1900" t="s">
        <v>3310</v>
      </c>
      <c r="B51" s="1900"/>
      <c r="C51" s="1515"/>
      <c r="D51" s="1515"/>
      <c r="E51" s="1515"/>
      <c r="F51" s="1849">
        <v>32829</v>
      </c>
      <c r="G51" s="1220">
        <v>0</v>
      </c>
      <c r="H51" s="1849">
        <v>101490</v>
      </c>
      <c r="I51" s="1220">
        <v>0</v>
      </c>
      <c r="J51" s="1849">
        <f>+BS!Q11</f>
        <v>203948</v>
      </c>
      <c r="K51" s="1849"/>
      <c r="L51" s="1849">
        <f>+F51+H51+J51</f>
        <v>338267</v>
      </c>
      <c r="M51" s="1282"/>
      <c r="N51" s="1282"/>
      <c r="O51" s="1282">
        <v>56734</v>
      </c>
      <c r="P51" s="1282"/>
      <c r="Q51" s="1282">
        <v>145255</v>
      </c>
      <c r="R51" s="1282"/>
      <c r="S51" s="1282">
        <v>170049</v>
      </c>
      <c r="T51" s="1282"/>
      <c r="U51" s="1787">
        <v>372038</v>
      </c>
      <c r="V51" s="2372">
        <f>BS!E11</f>
        <v>17739</v>
      </c>
      <c r="W51" s="2372">
        <f>BS!G11</f>
        <v>126628</v>
      </c>
      <c r="X51" s="2372">
        <f>BS!I11</f>
        <v>322228</v>
      </c>
      <c r="Y51" s="1869"/>
    </row>
    <row r="52" spans="1:35" ht="15.75" thickBot="1">
      <c r="A52" s="1901" t="s">
        <v>3311</v>
      </c>
      <c r="B52" s="1901"/>
      <c r="C52" s="1515"/>
      <c r="D52" s="1515"/>
      <c r="E52" s="2179"/>
      <c r="F52" s="1356">
        <f>+F49+F51</f>
        <v>17739</v>
      </c>
      <c r="G52" s="1626"/>
      <c r="H52" s="1356">
        <f>+H49+H51</f>
        <v>126628</v>
      </c>
      <c r="I52" s="1626"/>
      <c r="J52" s="1356">
        <f>+J49+J51</f>
        <v>322228</v>
      </c>
      <c r="K52" s="1626"/>
      <c r="L52" s="1356">
        <f>+L49+L51</f>
        <v>466595</v>
      </c>
      <c r="M52" s="1902"/>
      <c r="N52" s="1506"/>
      <c r="O52" s="1358">
        <f>+O49+O51+1</f>
        <v>14012</v>
      </c>
      <c r="P52" s="1282"/>
      <c r="Q52" s="1358">
        <f>+Q49+Q51+1</f>
        <v>172167</v>
      </c>
      <c r="R52" s="1282"/>
      <c r="S52" s="1358">
        <f>+S49+S51+1</f>
        <v>191809</v>
      </c>
      <c r="T52" s="1506"/>
      <c r="U52" s="1358">
        <f>+U49+U51</f>
        <v>386651</v>
      </c>
      <c r="V52" s="1903">
        <f>V51-F52</f>
        <v>0</v>
      </c>
      <c r="W52" s="1903">
        <f>W51-H52</f>
        <v>0</v>
      </c>
      <c r="X52" s="1903">
        <f>X51-J52</f>
        <v>0</v>
      </c>
      <c r="Y52" s="1904">
        <f>X52+W52+V52</f>
        <v>0</v>
      </c>
      <c r="Z52" s="1905">
        <f>Y52*2</f>
        <v>0</v>
      </c>
      <c r="AA52" s="1362">
        <f>Y52/2</f>
        <v>0</v>
      </c>
      <c r="AB52" s="1282"/>
      <c r="AC52" s="1282"/>
    </row>
    <row r="53" spans="1:35" ht="15.75" thickTop="1">
      <c r="A53" s="1571"/>
      <c r="B53" s="1571"/>
      <c r="C53" s="1571"/>
      <c r="D53" s="1571"/>
      <c r="E53" s="1571"/>
      <c r="F53" s="1282"/>
      <c r="M53" s="1309"/>
      <c r="O53" s="1282"/>
      <c r="P53" s="1282"/>
      <c r="Q53" s="1282"/>
      <c r="R53" s="1282"/>
      <c r="S53" s="1282"/>
      <c r="U53" s="1304"/>
      <c r="V53" s="1896"/>
      <c r="W53" s="1883"/>
      <c r="X53" s="1896"/>
      <c r="Y53" s="1883"/>
      <c r="Z53" s="1906"/>
      <c r="AA53" s="1907"/>
      <c r="AB53" s="1282"/>
      <c r="AC53" s="1282"/>
    </row>
    <row r="54" spans="1:35" ht="15">
      <c r="A54" s="1571"/>
      <c r="B54" s="1571"/>
      <c r="C54" s="1571"/>
      <c r="D54" s="1571"/>
      <c r="E54" s="1571"/>
      <c r="M54" s="1309"/>
      <c r="O54" s="1282"/>
      <c r="P54" s="1282"/>
      <c r="Q54" s="1282"/>
      <c r="R54" s="1282"/>
      <c r="S54" s="1282"/>
      <c r="U54" s="1304"/>
      <c r="V54" s="1896"/>
      <c r="W54" s="1883"/>
      <c r="X54" s="1896"/>
      <c r="Y54" s="1883"/>
      <c r="Z54" s="1906"/>
      <c r="AA54" s="1907"/>
      <c r="AB54" s="1282"/>
      <c r="AC54" s="1282"/>
    </row>
    <row r="55" spans="1:35">
      <c r="A55" s="1299" t="str">
        <f>BS!$A$46</f>
        <v>The annexed notes from 1 to 15 form an integral part of these interim financial statements.</v>
      </c>
      <c r="B55" s="1299"/>
      <c r="C55" s="1299"/>
      <c r="D55" s="1299"/>
      <c r="E55" s="1299"/>
      <c r="U55"/>
      <c r="V55" s="1884"/>
      <c r="W55" s="1908">
        <v>30857246</v>
      </c>
      <c r="X55" s="1908">
        <v>118782950</v>
      </c>
      <c r="Y55" s="1281">
        <v>90880080</v>
      </c>
      <c r="Z55" s="1884"/>
      <c r="AA55" s="1304">
        <v>90880080</v>
      </c>
      <c r="AB55" s="1282"/>
      <c r="AC55" s="1282"/>
    </row>
    <row r="56" spans="1:35" s="1359" customFormat="1">
      <c r="A56" s="1364"/>
      <c r="B56" s="1364"/>
      <c r="C56" s="1364"/>
      <c r="D56" s="1364"/>
      <c r="E56" s="1364"/>
      <c r="F56" s="1304"/>
      <c r="G56" s="1304"/>
      <c r="H56" s="1304"/>
      <c r="I56" s="1304"/>
      <c r="J56" s="1304"/>
      <c r="K56" s="1304"/>
      <c r="L56" s="1304"/>
      <c r="M56" s="1304"/>
      <c r="N56" s="1304"/>
      <c r="O56" s="1304"/>
      <c r="P56" s="1304"/>
      <c r="Q56" s="1304"/>
      <c r="R56" s="1304"/>
      <c r="S56" s="1304"/>
      <c r="T56" s="1304"/>
      <c r="U56"/>
      <c r="V56" s="1868"/>
      <c r="W56" s="1908">
        <f>F52-W55</f>
        <v>-30839507</v>
      </c>
      <c r="X56" s="1908">
        <f>H52-X55</f>
        <v>-118656322</v>
      </c>
      <c r="Y56" s="1908">
        <f>J52-Y55</f>
        <v>-90557852</v>
      </c>
      <c r="Z56" s="1868"/>
      <c r="AA56" s="1304"/>
      <c r="AB56" s="1293"/>
      <c r="AC56" s="1282"/>
      <c r="AD56" s="1414"/>
      <c r="AE56" s="1414">
        <v>40959734</v>
      </c>
      <c r="AF56" s="1414"/>
      <c r="AG56" s="1414">
        <v>87626054</v>
      </c>
      <c r="AH56" s="1414"/>
      <c r="AI56" s="1414">
        <v>56190226</v>
      </c>
    </row>
    <row r="57" spans="1:35" s="1359" customFormat="1">
      <c r="A57" s="1364"/>
      <c r="B57" s="1364"/>
      <c r="C57" s="1364"/>
      <c r="D57" s="1364"/>
      <c r="E57" s="1364"/>
      <c r="F57" s="1304"/>
      <c r="G57" s="1304"/>
      <c r="H57" s="1304"/>
      <c r="I57" s="1304"/>
      <c r="J57" s="1304"/>
      <c r="K57" s="1304"/>
      <c r="L57" s="1304"/>
      <c r="M57" s="1304"/>
      <c r="N57" s="1304"/>
      <c r="O57" s="1304"/>
      <c r="P57" s="1304"/>
      <c r="Q57" s="1304"/>
      <c r="R57" s="1304"/>
      <c r="S57" s="1304"/>
      <c r="T57" s="1304"/>
      <c r="U57"/>
      <c r="V57" s="1868"/>
      <c r="W57" s="1908"/>
      <c r="X57" s="1908"/>
      <c r="Y57" s="1908"/>
      <c r="Z57" s="1868"/>
      <c r="AA57" s="1304"/>
      <c r="AB57" s="1293"/>
      <c r="AC57" s="1282"/>
      <c r="AD57" s="1414"/>
      <c r="AE57" s="1414"/>
      <c r="AF57" s="1414"/>
      <c r="AG57" s="1414"/>
      <c r="AH57" s="1414"/>
      <c r="AI57" s="1414"/>
    </row>
    <row r="58" spans="1:35" ht="15">
      <c r="A58" s="2631" t="str">
        <f>'OCI - QTR'!A27:S27</f>
        <v>MCB-Arif Habib Savings and Investments Limited</v>
      </c>
      <c r="B58" s="2631"/>
      <c r="C58" s="2631"/>
      <c r="D58" s="2631"/>
      <c r="E58" s="2631"/>
      <c r="F58" s="2631"/>
      <c r="G58" s="2631"/>
      <c r="H58" s="2631"/>
      <c r="I58" s="2631"/>
      <c r="J58" s="2631"/>
      <c r="K58" s="2631"/>
      <c r="L58" s="2631"/>
      <c r="M58" s="2631"/>
      <c r="N58" s="2631"/>
      <c r="O58" s="2631"/>
      <c r="P58" s="2631"/>
      <c r="Q58" s="2631"/>
      <c r="R58" s="2631"/>
      <c r="S58" s="2631"/>
      <c r="T58" s="2631"/>
      <c r="U58" s="2631"/>
      <c r="V58" s="1868">
        <v>1000</v>
      </c>
      <c r="AC58" s="1282"/>
    </row>
    <row r="59" spans="1:35" ht="15">
      <c r="A59" s="2631" t="str">
        <f>'OCI - QTR'!A28:S28</f>
        <v>(Pension Fund Manager)</v>
      </c>
      <c r="B59" s="2631"/>
      <c r="C59" s="2631"/>
      <c r="D59" s="2631"/>
      <c r="E59" s="2631"/>
      <c r="F59" s="2631"/>
      <c r="G59" s="2631"/>
      <c r="H59" s="2631"/>
      <c r="I59" s="2631"/>
      <c r="J59" s="2631"/>
      <c r="K59" s="2631"/>
      <c r="L59" s="2631"/>
      <c r="M59" s="2631"/>
      <c r="N59" s="2631"/>
      <c r="O59" s="2631"/>
      <c r="P59" s="2631"/>
      <c r="Q59" s="2631"/>
      <c r="R59" s="2631"/>
      <c r="S59" s="2631"/>
      <c r="T59" s="2631"/>
      <c r="U59" s="2631"/>
      <c r="W59" s="1884"/>
      <c r="AC59" s="1282"/>
      <c r="AE59" s="1365">
        <f>F52-AE56</f>
        <v>-40941995</v>
      </c>
      <c r="AF59" s="1332"/>
      <c r="AG59" s="1365">
        <f>H52-AG56</f>
        <v>-87499426</v>
      </c>
      <c r="AH59" s="1332"/>
      <c r="AI59" s="1365">
        <f>J52-AI56</f>
        <v>-55867998</v>
      </c>
    </row>
    <row r="60" spans="1:35">
      <c r="A60" s="1298"/>
      <c r="B60" s="1298"/>
      <c r="C60" s="1298"/>
      <c r="D60" s="1298"/>
      <c r="E60" s="1298"/>
      <c r="F60" s="1298"/>
      <c r="G60" s="1298"/>
      <c r="H60" s="1298"/>
      <c r="I60" s="1298"/>
      <c r="J60" s="1298"/>
      <c r="K60" s="1298"/>
      <c r="L60" s="1298"/>
      <c r="M60" s="1298"/>
      <c r="N60" s="1298"/>
      <c r="O60" s="1298"/>
      <c r="P60" s="1298"/>
      <c r="Q60" s="1298"/>
      <c r="R60" s="1298"/>
      <c r="S60" s="1298"/>
      <c r="T60" s="1298"/>
      <c r="U60"/>
      <c r="AC60" s="1282"/>
    </row>
    <row r="61" spans="1:35">
      <c r="A61" s="1298"/>
      <c r="B61" s="1298"/>
      <c r="C61" s="1298"/>
      <c r="D61" s="1298"/>
      <c r="E61" s="1298"/>
      <c r="F61" s="1298"/>
      <c r="G61" s="1298"/>
      <c r="H61" s="1298"/>
      <c r="I61" s="1298"/>
      <c r="J61" s="1298"/>
      <c r="K61" s="1298"/>
      <c r="L61" s="1298"/>
      <c r="M61" s="1298"/>
      <c r="N61" s="1298"/>
      <c r="O61" s="1298"/>
      <c r="P61" s="1298"/>
      <c r="Q61" s="1298"/>
      <c r="R61" s="1298"/>
      <c r="S61" s="1298"/>
      <c r="T61" s="1298"/>
      <c r="U61"/>
      <c r="AC61" s="1282"/>
    </row>
    <row r="62" spans="1:35">
      <c r="A62" s="1298"/>
      <c r="B62" s="1298"/>
      <c r="C62" s="1298"/>
      <c r="D62" s="1298"/>
      <c r="E62" s="1298"/>
      <c r="F62" s="1298"/>
      <c r="G62" s="1298"/>
      <c r="H62" s="1298"/>
      <c r="I62" s="1298"/>
      <c r="J62" s="1298"/>
      <c r="K62" s="1298"/>
      <c r="L62" s="1298"/>
      <c r="M62" s="1298"/>
      <c r="N62" s="1298"/>
      <c r="O62" s="1298"/>
      <c r="P62" s="1298"/>
      <c r="Q62" s="1298"/>
      <c r="R62" s="1298"/>
      <c r="S62" s="1298"/>
      <c r="T62" s="1298"/>
      <c r="U62"/>
      <c r="AC62" s="1282"/>
    </row>
    <row r="63" spans="1:35">
      <c r="A63" s="1298"/>
      <c r="B63" s="1298"/>
      <c r="C63" s="1298"/>
      <c r="D63" s="1298"/>
      <c r="E63" s="1298"/>
      <c r="F63" s="1298"/>
      <c r="G63" s="1298"/>
      <c r="H63" s="1298"/>
      <c r="I63" s="1298"/>
      <c r="J63" s="1298"/>
      <c r="K63" s="1298"/>
      <c r="L63" s="1298"/>
      <c r="M63" s="1298"/>
      <c r="N63" s="1298"/>
      <c r="O63" s="1298"/>
      <c r="P63" s="1298"/>
      <c r="Q63" s="1298"/>
      <c r="R63" s="1298"/>
      <c r="S63" s="1298"/>
      <c r="T63" s="1298"/>
      <c r="U63"/>
      <c r="AC63" s="1282"/>
    </row>
    <row r="64" spans="1:35" ht="15">
      <c r="C64" s="2041" t="s">
        <v>4137</v>
      </c>
      <c r="D64" s="1547"/>
      <c r="E64" s="2085"/>
      <c r="F64" s="2041"/>
      <c r="H64" s="1547"/>
      <c r="I64" s="1547"/>
      <c r="J64" s="1547"/>
      <c r="K64" s="1547"/>
      <c r="L64" s="1547"/>
      <c r="M64" s="1547"/>
      <c r="N64" s="2087" t="s">
        <v>4138</v>
      </c>
      <c r="O64" s="2087"/>
      <c r="P64" s="2087"/>
      <c r="Q64" s="2087"/>
      <c r="R64" s="2087"/>
      <c r="S64" s="2087"/>
      <c r="T64" s="2087"/>
      <c r="V64" s="1282"/>
      <c r="W64" s="1282"/>
      <c r="X64" s="1282"/>
      <c r="Y64" s="1282"/>
      <c r="Z64" s="1282"/>
      <c r="AA64" s="1282"/>
      <c r="AC64" s="1282"/>
    </row>
    <row r="65" spans="1:44" ht="15">
      <c r="C65" s="2043" t="s">
        <v>4120</v>
      </c>
      <c r="D65" s="1384"/>
      <c r="E65" s="2086"/>
      <c r="F65" s="2043"/>
      <c r="H65" s="1476"/>
      <c r="I65" s="1476"/>
      <c r="J65" s="1476"/>
      <c r="K65" s="1476"/>
      <c r="L65" s="1384"/>
      <c r="M65" s="1476"/>
      <c r="N65" s="2043" t="s">
        <v>3030</v>
      </c>
      <c r="O65" s="2043"/>
      <c r="P65" s="2043"/>
      <c r="Q65" s="2043"/>
      <c r="R65" s="2043"/>
      <c r="S65" s="2043"/>
      <c r="T65" s="2043"/>
      <c r="V65" s="1282"/>
      <c r="W65" s="1282"/>
      <c r="X65" s="1282"/>
      <c r="Y65" s="1282"/>
      <c r="Z65" s="1282"/>
      <c r="AA65" s="1282"/>
      <c r="AC65" s="1282"/>
    </row>
    <row r="66" spans="1:44" ht="15">
      <c r="A66" s="1359"/>
      <c r="B66" s="1359"/>
      <c r="C66" s="1359"/>
      <c r="D66" s="1554"/>
      <c r="E66" s="1359"/>
      <c r="F66" s="1359"/>
      <c r="G66" s="1359"/>
      <c r="H66" s="1359"/>
      <c r="I66" s="1359"/>
      <c r="J66" s="1359"/>
      <c r="K66" s="1359"/>
      <c r="L66" s="1359"/>
      <c r="M66" s="1359"/>
      <c r="N66" s="1359"/>
      <c r="O66" s="1359"/>
      <c r="P66" s="1359"/>
      <c r="Q66" s="1359"/>
      <c r="R66" s="1359"/>
      <c r="S66" s="1359"/>
      <c r="T66" s="1359"/>
      <c r="U66" s="1562"/>
      <c r="V66" s="1359"/>
      <c r="W66" s="1359"/>
      <c r="X66" s="1359"/>
      <c r="Y66" s="1359"/>
      <c r="Z66" s="1359"/>
      <c r="AA66" s="1359"/>
      <c r="AC66" s="1282"/>
    </row>
    <row r="67" spans="1:44" ht="15">
      <c r="A67" s="1909"/>
      <c r="B67" s="1909"/>
      <c r="C67" s="1384"/>
      <c r="D67" s="1910"/>
      <c r="E67" s="1910"/>
      <c r="F67" s="2589">
        <f>BS!E11</f>
        <v>17739</v>
      </c>
      <c r="G67" s="2589"/>
      <c r="H67" s="2589">
        <f>BS!G11</f>
        <v>126628</v>
      </c>
      <c r="I67" s="2589"/>
      <c r="J67" s="2589">
        <f>BS!I11</f>
        <v>322228</v>
      </c>
      <c r="K67" s="2589"/>
      <c r="L67" s="2589">
        <f>BS!K11</f>
        <v>466595</v>
      </c>
      <c r="M67" s="1911"/>
      <c r="N67" s="1835"/>
      <c r="O67" s="1835"/>
      <c r="P67" s="1835"/>
      <c r="Q67" s="1835"/>
      <c r="R67" s="1835"/>
      <c r="S67" s="1835"/>
      <c r="T67" s="1835"/>
      <c r="V67" s="1869">
        <f>V52*2</f>
        <v>0</v>
      </c>
      <c r="AD67" s="1305"/>
      <c r="AH67" s="1305"/>
      <c r="AI67" s="1305"/>
      <c r="AJ67" s="1282"/>
      <c r="AK67" s="1282"/>
      <c r="AL67" s="1282"/>
      <c r="AM67" s="1282"/>
      <c r="AP67" s="1282"/>
      <c r="AQ67" s="1282"/>
      <c r="AR67" s="1282"/>
    </row>
    <row r="68" spans="1:44">
      <c r="A68" s="1309"/>
      <c r="B68" s="1309"/>
      <c r="C68" s="1309"/>
      <c r="D68" s="1309"/>
      <c r="E68" s="1309"/>
      <c r="F68" s="1312">
        <f>F52-F67</f>
        <v>0</v>
      </c>
      <c r="G68" s="1312"/>
      <c r="H68" s="1312">
        <f>H52-H67</f>
        <v>0</v>
      </c>
      <c r="I68" s="1312"/>
      <c r="J68" s="1312">
        <f>J52-J67</f>
        <v>0</v>
      </c>
      <c r="K68" s="1312"/>
      <c r="L68" s="1312">
        <f>L52-L67</f>
        <v>0</v>
      </c>
      <c r="V68" s="1869">
        <f>V52/2</f>
        <v>0</v>
      </c>
      <c r="AD68" s="1305"/>
      <c r="AH68" s="1305"/>
      <c r="AI68" s="1305"/>
      <c r="AJ68" s="1282"/>
      <c r="AK68" s="1282"/>
      <c r="AL68" s="1282"/>
      <c r="AM68" s="1282"/>
      <c r="AP68" s="1282"/>
      <c r="AQ68" s="1282"/>
      <c r="AR68" s="1282"/>
    </row>
    <row r="69" spans="1:44" s="1359" customFormat="1" ht="15">
      <c r="A69" s="1309"/>
      <c r="B69" s="1309"/>
      <c r="C69" s="1309"/>
      <c r="D69" s="1309"/>
      <c r="E69" s="1309"/>
      <c r="F69" s="1912"/>
      <c r="G69" s="1315"/>
      <c r="H69" s="1912"/>
      <c r="I69" s="1315"/>
      <c r="J69" s="1912"/>
      <c r="K69" s="1448"/>
      <c r="L69" s="1308"/>
      <c r="M69" s="1304"/>
      <c r="N69" s="1304"/>
      <c r="O69" s="1304"/>
      <c r="P69" s="1304"/>
      <c r="Q69" s="1304"/>
      <c r="R69" s="1304"/>
      <c r="S69" s="1304"/>
      <c r="T69" s="1304"/>
      <c r="U69" s="1372"/>
      <c r="V69" s="1868"/>
      <c r="W69" s="1868"/>
      <c r="X69" s="1868"/>
      <c r="Y69" s="1868"/>
      <c r="Z69" s="1868"/>
      <c r="AA69" s="1304"/>
      <c r="AD69" s="1414"/>
      <c r="AE69" s="1414"/>
      <c r="AF69" s="1414"/>
      <c r="AG69" s="1414"/>
      <c r="AH69" s="1414"/>
      <c r="AI69" s="1414"/>
    </row>
    <row r="70" spans="1:44" ht="16.5">
      <c r="A70" s="1309"/>
      <c r="B70" s="1309"/>
      <c r="C70" s="1309"/>
      <c r="D70" s="1309"/>
      <c r="E70" s="1309"/>
      <c r="F70" s="1913"/>
      <c r="G70" s="1914"/>
      <c r="H70" s="1913"/>
      <c r="I70" s="1914"/>
      <c r="J70" s="1913"/>
      <c r="K70" s="1309"/>
    </row>
    <row r="71" spans="1:44" ht="15">
      <c r="A71" s="1309"/>
      <c r="B71" s="1309"/>
      <c r="C71" s="1309"/>
      <c r="D71" s="1309"/>
      <c r="E71" s="1309"/>
      <c r="F71" s="1338"/>
      <c r="G71" s="1338"/>
      <c r="H71" s="1338"/>
      <c r="I71" s="1338"/>
      <c r="J71" s="1338"/>
      <c r="K71" s="1309"/>
      <c r="X71" s="1869"/>
      <c r="Y71" s="1869"/>
      <c r="Z71" s="1869"/>
      <c r="AA71" s="1282"/>
    </row>
    <row r="72" spans="1:44">
      <c r="F72" s="1308"/>
      <c r="W72" s="1869"/>
      <c r="X72" s="1869"/>
      <c r="Y72" s="1869"/>
      <c r="Z72" s="1869"/>
      <c r="AA72" s="1282"/>
    </row>
    <row r="73" spans="1:44">
      <c r="F73" s="1282"/>
      <c r="H73" s="1282"/>
      <c r="J73" s="1282"/>
      <c r="X73" s="1869"/>
      <c r="Y73" s="1869"/>
      <c r="Z73" s="1869"/>
      <c r="AA73" s="1282"/>
    </row>
    <row r="74" spans="1:44">
      <c r="X74" s="1869"/>
      <c r="Y74" s="1869"/>
      <c r="Z74" s="1869"/>
      <c r="AA74" s="1282"/>
      <c r="AB74" s="1282"/>
    </row>
    <row r="75" spans="1:44">
      <c r="X75" s="1869"/>
      <c r="Y75" s="1869"/>
      <c r="Z75" s="1869"/>
      <c r="AA75" s="1282"/>
      <c r="AB75" s="1282"/>
    </row>
    <row r="76" spans="1:44">
      <c r="X76" s="1869"/>
      <c r="Y76" s="1869"/>
      <c r="Z76" s="1869"/>
      <c r="AA76" s="1282"/>
      <c r="AB76" s="1282"/>
    </row>
    <row r="77" spans="1:44">
      <c r="X77" s="1869"/>
      <c r="Y77" s="1869"/>
      <c r="Z77" s="1869"/>
      <c r="AA77" s="1282"/>
      <c r="AB77" s="1282"/>
    </row>
    <row r="78" spans="1:44">
      <c r="X78" s="1869"/>
      <c r="Y78" s="1869"/>
      <c r="Z78" s="1869"/>
      <c r="AA78" s="1282"/>
      <c r="AB78" s="1282"/>
    </row>
    <row r="79" spans="1:44">
      <c r="X79" s="1869"/>
      <c r="Y79" s="1869"/>
      <c r="Z79" s="1869"/>
      <c r="AA79" s="1282"/>
      <c r="AB79" s="1282"/>
    </row>
    <row r="80" spans="1:44">
      <c r="X80" s="1869"/>
      <c r="Y80" s="1869"/>
      <c r="Z80" s="1869"/>
      <c r="AA80" s="1282"/>
      <c r="AB80" s="1282"/>
    </row>
    <row r="81" spans="28:28">
      <c r="AB81" s="1282"/>
    </row>
    <row r="82" spans="28:28">
      <c r="AB82" s="1282"/>
    </row>
    <row r="83" spans="28:28">
      <c r="AB83" s="1282"/>
    </row>
  </sheetData>
  <mergeCells count="10">
    <mergeCell ref="A58:U58"/>
    <mergeCell ref="A59:U59"/>
    <mergeCell ref="V7:X7"/>
    <mergeCell ref="F5:L5"/>
    <mergeCell ref="A1:U1"/>
    <mergeCell ref="A2:U2"/>
    <mergeCell ref="A3:U3"/>
    <mergeCell ref="F9:U9"/>
    <mergeCell ref="V49:X49"/>
    <mergeCell ref="O5:U5"/>
  </mergeCells>
  <pageMargins left="0.6" right="0.25" top="0.53" bottom="0" header="0.25" footer="0"/>
  <pageSetup paperSize="9" scale="53" firstPageNumber="6" orientation="portrait" useFirstPageNumber="1" r:id="rId1"/>
  <headerFooter>
    <oddHeader>&amp;C&amp;"Arial Black,Regular"&amp;11&amp;P</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92D050"/>
    <pageSetUpPr fitToPage="1"/>
  </sheetPr>
  <dimension ref="A1:AK54"/>
  <sheetViews>
    <sheetView view="pageBreakPreview" topLeftCell="A7" zoomScale="85" zoomScaleSheetLayoutView="85" workbookViewId="0">
      <selection activeCell="E11" sqref="E11"/>
    </sheetView>
  </sheetViews>
  <sheetFormatPr defaultColWidth="9.28515625" defaultRowHeight="14.25"/>
  <cols>
    <col min="1" max="1" width="2.7109375" style="1304" customWidth="1"/>
    <col min="2" max="2" width="10.7109375" style="1304" customWidth="1"/>
    <col min="3" max="3" width="19.42578125" style="1304" customWidth="1"/>
    <col min="4" max="4" width="12.7109375" style="1304" customWidth="1"/>
    <col min="5" max="5" width="14.42578125" style="1304" customWidth="1"/>
    <col min="6" max="6" width="0.7109375" style="1304" customWidth="1"/>
    <col min="7" max="7" width="13.7109375" style="1304" customWidth="1"/>
    <col min="8" max="8" width="0.7109375" style="1304" customWidth="1"/>
    <col min="9" max="9" width="13.5703125" style="1304" customWidth="1"/>
    <col min="10" max="10" width="0.7109375" style="1304" customWidth="1"/>
    <col min="11" max="11" width="15.28515625" style="1304" bestFit="1" customWidth="1"/>
    <col min="12" max="12" width="0.7109375" style="1304" customWidth="1"/>
    <col min="13" max="13" width="12.7109375" style="1304" customWidth="1"/>
    <col min="14" max="14" width="0.7109375" style="1304" customWidth="1"/>
    <col min="15" max="15" width="17.140625" style="1304" customWidth="1"/>
    <col min="16" max="16" width="0.7109375" style="1304" customWidth="1"/>
    <col min="17" max="17" width="18.5703125" style="1304" customWidth="1"/>
    <col min="18" max="18" width="0.7109375" style="1304" customWidth="1"/>
    <col min="19" max="19" width="14.7109375" style="1811" customWidth="1"/>
    <col min="20" max="21" width="13.42578125" style="1309" hidden="1" customWidth="1"/>
    <col min="22" max="22" width="15.7109375" style="1304" hidden="1" customWidth="1"/>
    <col min="23" max="23" width="46.5703125" style="1304" hidden="1" customWidth="1"/>
    <col min="24" max="24" width="17" style="1282" hidden="1" customWidth="1"/>
    <col min="25" max="25" width="15.7109375" style="1291" hidden="1" customWidth="1"/>
    <col min="26" max="26" width="17.28515625" style="1291" hidden="1" customWidth="1"/>
    <col min="27" max="27" width="16.7109375" style="1305" hidden="1" customWidth="1"/>
    <col min="28" max="28" width="0" style="1304" hidden="1" customWidth="1"/>
    <col min="29" max="30" width="14.7109375" style="1304" hidden="1" customWidth="1"/>
    <col min="31" max="37" width="0" style="1304" hidden="1" customWidth="1"/>
    <col min="38" max="38" width="15.28515625" style="1282" bestFit="1" customWidth="1"/>
    <col min="39" max="40" width="9.28515625" style="1282"/>
    <col min="41" max="41" width="13.28515625" style="1282" bestFit="1" customWidth="1"/>
    <col min="42" max="16384" width="9.28515625" style="1282"/>
  </cols>
  <sheetData>
    <row r="1" spans="1:37" ht="18.75">
      <c r="A1" s="2624" t="s">
        <v>3787</v>
      </c>
      <c r="B1" s="2624"/>
      <c r="C1" s="2624"/>
      <c r="D1" s="2624"/>
      <c r="E1" s="2624"/>
      <c r="F1" s="2624"/>
      <c r="G1" s="2624"/>
      <c r="H1" s="2624"/>
      <c r="I1" s="2624"/>
      <c r="J1" s="2624"/>
      <c r="K1" s="2624"/>
      <c r="L1" s="2624"/>
      <c r="M1" s="2624"/>
      <c r="N1" s="2624"/>
      <c r="O1" s="2624"/>
      <c r="P1" s="2624"/>
      <c r="Q1" s="2624"/>
      <c r="R1" s="2624"/>
      <c r="S1" s="2624"/>
    </row>
    <row r="2" spans="1:37" ht="18.75">
      <c r="A2" s="2624" t="s">
        <v>2965</v>
      </c>
      <c r="B2" s="2624"/>
      <c r="C2" s="2624"/>
      <c r="D2" s="2624"/>
      <c r="E2" s="2624"/>
      <c r="F2" s="2624"/>
      <c r="G2" s="2624"/>
      <c r="H2" s="2624"/>
      <c r="I2" s="2624"/>
      <c r="J2" s="2624"/>
      <c r="K2" s="2624"/>
      <c r="L2" s="2624"/>
      <c r="M2" s="2624"/>
      <c r="N2" s="2624"/>
      <c r="O2" s="2624"/>
      <c r="P2" s="2624"/>
      <c r="Q2" s="2624"/>
      <c r="R2" s="2624"/>
      <c r="S2" s="2624"/>
      <c r="T2" s="1842"/>
      <c r="U2" s="1842"/>
    </row>
    <row r="3" spans="1:37" ht="18.75">
      <c r="A3" s="2624" t="s">
        <v>4452</v>
      </c>
      <c r="B3" s="2624"/>
      <c r="C3" s="2624"/>
      <c r="D3" s="2624"/>
      <c r="E3" s="2624"/>
      <c r="F3" s="2624"/>
      <c r="G3" s="2624"/>
      <c r="H3" s="2624"/>
      <c r="I3" s="2624"/>
      <c r="J3" s="2624"/>
      <c r="K3" s="2624"/>
      <c r="L3" s="2624"/>
      <c r="M3" s="2624"/>
      <c r="N3" s="2624"/>
      <c r="O3" s="2624"/>
      <c r="P3" s="2624"/>
      <c r="Q3" s="2624"/>
      <c r="R3" s="2624"/>
      <c r="S3" s="2624"/>
      <c r="T3" s="1448"/>
      <c r="U3" s="1448"/>
    </row>
    <row r="4" spans="1:37" s="1787" customFormat="1" ht="15">
      <c r="A4" s="130"/>
      <c r="B4" s="130"/>
      <c r="C4" s="130"/>
      <c r="D4" s="130"/>
      <c r="E4" s="130"/>
      <c r="F4" s="130"/>
      <c r="G4" s="130"/>
      <c r="H4" s="130"/>
      <c r="I4" s="130"/>
      <c r="J4" s="130"/>
      <c r="K4" s="130"/>
      <c r="L4" s="1364"/>
      <c r="M4" s="1364"/>
      <c r="N4" s="1364"/>
      <c r="O4" s="1364"/>
      <c r="P4" s="1364"/>
      <c r="Q4" s="1364"/>
      <c r="R4" s="1364"/>
      <c r="S4" s="1845"/>
      <c r="T4" s="1845"/>
      <c r="U4" s="1845"/>
      <c r="V4" s="1364"/>
      <c r="W4" s="1364"/>
      <c r="Y4" s="1843"/>
      <c r="Z4" s="1843"/>
      <c r="AA4" s="1844"/>
      <c r="AB4" s="1364"/>
      <c r="AC4" s="1364"/>
      <c r="AD4" s="1364"/>
      <c r="AE4" s="1364"/>
      <c r="AF4" s="1364"/>
      <c r="AG4" s="1364"/>
      <c r="AH4" s="1364"/>
      <c r="AI4" s="1364"/>
      <c r="AJ4" s="1364"/>
      <c r="AK4" s="1364"/>
    </row>
    <row r="5" spans="1:37" s="1787" customFormat="1" ht="15">
      <c r="A5" s="1299"/>
      <c r="B5" s="1299"/>
      <c r="C5" s="1299"/>
      <c r="D5" s="1299"/>
      <c r="E5" s="2666" t="s">
        <v>4453</v>
      </c>
      <c r="F5" s="2666"/>
      <c r="G5" s="2666"/>
      <c r="H5" s="2666"/>
      <c r="I5" s="2666"/>
      <c r="J5" s="2666"/>
      <c r="K5" s="2666"/>
      <c r="L5" s="1572"/>
      <c r="M5" s="2666" t="s">
        <v>4506</v>
      </c>
      <c r="N5" s="2666"/>
      <c r="O5" s="2666"/>
      <c r="P5" s="2666"/>
      <c r="Q5" s="2666"/>
      <c r="R5" s="2666"/>
      <c r="S5" s="2666"/>
      <c r="T5" s="1423"/>
      <c r="U5" s="1423"/>
      <c r="V5" s="1364"/>
      <c r="W5" s="1364"/>
      <c r="Y5" s="1843"/>
      <c r="Z5" s="1843"/>
      <c r="AA5" s="1844"/>
      <c r="AB5" s="1364"/>
      <c r="AC5" s="1364"/>
      <c r="AD5" s="1364"/>
      <c r="AE5" s="1364"/>
      <c r="AF5" s="1364"/>
      <c r="AG5" s="1364"/>
      <c r="AH5" s="1364"/>
      <c r="AI5" s="1364"/>
      <c r="AJ5" s="1364"/>
      <c r="AK5" s="1364"/>
    </row>
    <row r="6" spans="1:37" s="1434" customFormat="1" ht="15">
      <c r="A6" s="1846"/>
      <c r="B6" s="1846"/>
      <c r="C6" s="1846"/>
      <c r="D6" s="1846"/>
      <c r="E6" s="2092"/>
      <c r="F6" s="2057"/>
      <c r="G6" s="2093"/>
      <c r="H6" s="2057"/>
      <c r="I6" s="2094" t="s">
        <v>4124</v>
      </c>
      <c r="J6" s="2057"/>
      <c r="K6" s="2095"/>
      <c r="L6" s="1296"/>
      <c r="M6" s="2092"/>
      <c r="N6" s="2057"/>
      <c r="O6" s="2093"/>
      <c r="P6" s="2057"/>
      <c r="Q6" s="2094" t="s">
        <v>4124</v>
      </c>
      <c r="R6" s="2057"/>
      <c r="S6" s="2095"/>
      <c r="T6" s="1427"/>
      <c r="U6" s="1427"/>
      <c r="V6" s="1448"/>
      <c r="W6" s="1448"/>
      <c r="Y6" s="1847"/>
      <c r="Z6" s="1847"/>
      <c r="AA6" s="1780"/>
      <c r="AB6" s="1448"/>
      <c r="AC6" s="1448"/>
      <c r="AD6" s="1448"/>
      <c r="AE6" s="1448"/>
      <c r="AF6" s="1448"/>
      <c r="AG6" s="1448"/>
      <c r="AH6" s="1448"/>
      <c r="AI6" s="1448"/>
      <c r="AJ6" s="1448"/>
      <c r="AK6" s="1448"/>
    </row>
    <row r="7" spans="1:37" s="1434" customFormat="1" ht="15">
      <c r="A7" s="1846"/>
      <c r="B7" s="1846"/>
      <c r="C7" s="1846"/>
      <c r="D7" s="1846"/>
      <c r="E7" s="2056" t="s">
        <v>4122</v>
      </c>
      <c r="F7" s="2057"/>
      <c r="G7" s="2056" t="s">
        <v>3749</v>
      </c>
      <c r="H7" s="2057"/>
      <c r="I7" s="2058" t="s">
        <v>4125</v>
      </c>
      <c r="J7" s="2057"/>
      <c r="K7" s="2096"/>
      <c r="L7" s="1296"/>
      <c r="M7" s="2056" t="s">
        <v>4122</v>
      </c>
      <c r="N7" s="2057"/>
      <c r="O7" s="2056" t="s">
        <v>3749</v>
      </c>
      <c r="P7" s="2057"/>
      <c r="Q7" s="2058" t="s">
        <v>4125</v>
      </c>
      <c r="R7" s="2057"/>
      <c r="S7" s="2096"/>
      <c r="T7" s="1427"/>
      <c r="U7" s="1427"/>
      <c r="V7" s="1448"/>
      <c r="W7" s="1448"/>
      <c r="Y7" s="1847"/>
      <c r="Z7" s="1847"/>
      <c r="AA7" s="1780"/>
      <c r="AB7" s="1448"/>
      <c r="AC7" s="1448"/>
      <c r="AD7" s="1448"/>
      <c r="AE7" s="1448"/>
      <c r="AF7" s="1448"/>
      <c r="AG7" s="1448"/>
      <c r="AH7" s="1448"/>
      <c r="AI7" s="1448"/>
      <c r="AJ7" s="1448"/>
      <c r="AK7" s="1448"/>
    </row>
    <row r="8" spans="1:37" s="1434" customFormat="1" ht="15">
      <c r="A8" s="1846"/>
      <c r="B8" s="1846"/>
      <c r="C8" s="1846"/>
      <c r="D8" s="1846"/>
      <c r="E8" s="2097" t="s">
        <v>4123</v>
      </c>
      <c r="F8" s="2098"/>
      <c r="G8" s="2097" t="s">
        <v>4123</v>
      </c>
      <c r="H8" s="2098"/>
      <c r="I8" s="2097" t="s">
        <v>4123</v>
      </c>
      <c r="J8" s="2098"/>
      <c r="K8" s="2056" t="s">
        <v>2928</v>
      </c>
      <c r="L8" s="1296"/>
      <c r="M8" s="2097" t="s">
        <v>4123</v>
      </c>
      <c r="N8" s="2098"/>
      <c r="O8" s="2097" t="s">
        <v>4123</v>
      </c>
      <c r="P8" s="2098"/>
      <c r="Q8" s="2097" t="s">
        <v>4123</v>
      </c>
      <c r="R8" s="2098"/>
      <c r="S8" s="2056" t="s">
        <v>2928</v>
      </c>
      <c r="T8" s="1427"/>
      <c r="U8" s="1427"/>
      <c r="V8" s="1448"/>
      <c r="W8" s="1448"/>
      <c r="Y8" s="1847"/>
      <c r="Z8" s="1847"/>
      <c r="AA8" s="1780"/>
      <c r="AB8" s="1448"/>
      <c r="AC8" s="1448"/>
      <c r="AD8" s="1448"/>
      <c r="AE8" s="1448"/>
      <c r="AF8" s="1448"/>
      <c r="AG8" s="1448"/>
      <c r="AH8" s="1448"/>
      <c r="AI8" s="1448"/>
      <c r="AJ8" s="1448"/>
      <c r="AK8" s="1448"/>
    </row>
    <row r="9" spans="1:37" s="1787" customFormat="1" ht="15">
      <c r="A9" s="1299"/>
      <c r="B9" s="1299"/>
      <c r="C9" s="1299"/>
      <c r="D9" s="1299"/>
      <c r="E9" s="2622" t="s">
        <v>4436</v>
      </c>
      <c r="F9" s="2661"/>
      <c r="G9" s="2661"/>
      <c r="H9" s="2661"/>
      <c r="I9" s="2661"/>
      <c r="J9" s="2661"/>
      <c r="K9" s="2661"/>
      <c r="L9" s="2661"/>
      <c r="M9" s="2661"/>
      <c r="N9" s="2661"/>
      <c r="O9" s="2661"/>
      <c r="P9" s="2661"/>
      <c r="Q9" s="2661"/>
      <c r="R9" s="2661"/>
      <c r="S9" s="2661"/>
      <c r="T9" s="1848"/>
      <c r="U9" s="1848"/>
      <c r="V9" s="1364"/>
      <c r="W9" s="1364"/>
      <c r="Y9" s="1843"/>
      <c r="Z9" s="1843"/>
      <c r="AA9" s="1844"/>
      <c r="AB9" s="1364"/>
      <c r="AC9" s="1364"/>
      <c r="AD9" s="1364"/>
      <c r="AE9" s="1364"/>
      <c r="AF9" s="1364"/>
      <c r="AG9" s="1364"/>
      <c r="AH9" s="1364"/>
      <c r="AI9" s="1364"/>
      <c r="AJ9" s="1364"/>
      <c r="AK9" s="1364"/>
    </row>
    <row r="10" spans="1:37" ht="15">
      <c r="E10" s="2023"/>
      <c r="F10" s="1300"/>
      <c r="G10" s="1300"/>
      <c r="H10" s="1300"/>
      <c r="I10" s="1300"/>
      <c r="J10" s="1300"/>
      <c r="K10" s="1300"/>
      <c r="L10" s="1309"/>
      <c r="M10" s="1309"/>
      <c r="N10" s="1309"/>
      <c r="O10" s="1309"/>
      <c r="P10" s="1309"/>
      <c r="Q10" s="1309"/>
      <c r="R10" s="1309"/>
      <c r="S10" s="130"/>
      <c r="T10" s="1849"/>
      <c r="U10" s="130"/>
    </row>
    <row r="11" spans="1:37" ht="15">
      <c r="A11" s="1336" t="s">
        <v>3522</v>
      </c>
      <c r="B11" s="1298"/>
      <c r="C11" s="1298"/>
      <c r="D11" s="1298"/>
      <c r="E11" s="1741">
        <v>721872</v>
      </c>
      <c r="F11" s="1849">
        <v>0</v>
      </c>
      <c r="G11" s="1741">
        <v>348890</v>
      </c>
      <c r="H11" s="1849">
        <v>0</v>
      </c>
      <c r="I11" s="1741">
        <v>283374</v>
      </c>
      <c r="J11" s="1849"/>
      <c r="K11" s="1741">
        <f>+E11+G11+I11</f>
        <v>1354136</v>
      </c>
      <c r="L11" s="1849"/>
      <c r="M11" s="1787">
        <v>539585</v>
      </c>
      <c r="N11" s="1787"/>
      <c r="O11" s="1787">
        <v>300999</v>
      </c>
      <c r="P11" s="1787"/>
      <c r="Q11" s="1787">
        <v>217188</v>
      </c>
      <c r="R11" s="1849"/>
      <c r="S11" s="1434">
        <v>1057772</v>
      </c>
      <c r="T11" s="1434"/>
      <c r="U11" s="1434"/>
      <c r="V11" s="1282"/>
    </row>
    <row r="12" spans="1:37" ht="15">
      <c r="A12" s="1298"/>
      <c r="B12" s="1298"/>
      <c r="C12" s="1298"/>
      <c r="D12" s="1298"/>
      <c r="E12" s="1220"/>
      <c r="F12" s="1220"/>
      <c r="G12" s="1220"/>
      <c r="H12" s="1220"/>
      <c r="I12" s="1220"/>
      <c r="J12" s="1220"/>
      <c r="K12" s="1220"/>
      <c r="L12" s="1282"/>
      <c r="M12" s="1282"/>
      <c r="N12" s="1282"/>
      <c r="O12" s="1282"/>
      <c r="P12" s="1282"/>
      <c r="Q12" s="1282"/>
      <c r="R12" s="1282"/>
      <c r="S12" s="1282"/>
      <c r="T12" s="1282"/>
      <c r="U12" s="1304"/>
      <c r="V12" s="1304" t="s">
        <v>3863</v>
      </c>
    </row>
    <row r="13" spans="1:37" ht="15">
      <c r="A13" s="1298" t="s">
        <v>2967</v>
      </c>
      <c r="B13" s="1298"/>
      <c r="C13" s="1298"/>
      <c r="D13" s="1298"/>
      <c r="E13" s="1851">
        <f>UHA!B10+2</f>
        <v>140536</v>
      </c>
      <c r="F13" s="1812"/>
      <c r="G13" s="1851">
        <f>UHA!C10</f>
        <v>101617</v>
      </c>
      <c r="H13" s="1812"/>
      <c r="I13" s="1851">
        <f>UHA!D10-1</f>
        <v>221148</v>
      </c>
      <c r="J13" s="1849"/>
      <c r="K13" s="1851">
        <f>ROUND(I13+G13+E13,0)</f>
        <v>463301</v>
      </c>
      <c r="L13" s="1282"/>
      <c r="M13" s="1957">
        <v>179597</v>
      </c>
      <c r="N13" s="1282"/>
      <c r="O13" s="1957">
        <v>107225</v>
      </c>
      <c r="P13" s="1282"/>
      <c r="Q13" s="1957">
        <v>127670</v>
      </c>
      <c r="R13" s="1282"/>
      <c r="S13" s="2103">
        <v>414492</v>
      </c>
      <c r="T13" s="1852"/>
      <c r="U13" s="1852"/>
      <c r="Y13" s="1308">
        <f>G13-CT!F15</f>
        <v>-46688491</v>
      </c>
    </row>
    <row r="14" spans="1:37" ht="15">
      <c r="A14" s="1298"/>
      <c r="B14" s="1298"/>
      <c r="C14" s="1298"/>
      <c r="D14" s="1298"/>
      <c r="E14" s="1854"/>
      <c r="F14" s="1812"/>
      <c r="G14" s="1854"/>
      <c r="H14" s="1812"/>
      <c r="I14" s="1854"/>
      <c r="J14" s="1849"/>
      <c r="K14" s="1854"/>
      <c r="L14" s="1282"/>
      <c r="M14" s="1820"/>
      <c r="N14" s="1282"/>
      <c r="O14" s="1820"/>
      <c r="P14" s="1282"/>
      <c r="Q14" s="1820"/>
      <c r="R14" s="1282"/>
      <c r="S14" s="2104"/>
      <c r="T14" s="1852"/>
      <c r="U14" s="1852"/>
      <c r="Y14" s="1308"/>
    </row>
    <row r="15" spans="1:37" ht="15">
      <c r="A15" s="1298" t="s">
        <v>2968</v>
      </c>
      <c r="B15" s="1298"/>
      <c r="C15" s="1298"/>
      <c r="D15" s="1298"/>
      <c r="E15" s="1855">
        <f>UHA!B18</f>
        <v>-200467</v>
      </c>
      <c r="F15" s="1853"/>
      <c r="G15" s="1855">
        <f>UHA!C18</f>
        <v>-74993</v>
      </c>
      <c r="H15" s="1853"/>
      <c r="I15" s="1855">
        <f>UHA!D18</f>
        <v>-122956</v>
      </c>
      <c r="J15" s="1854"/>
      <c r="K15" s="1855">
        <f>ROUND(I15+G15+E15,0)</f>
        <v>-398416</v>
      </c>
      <c r="L15" s="2550"/>
      <c r="M15" s="1822">
        <v>-227694</v>
      </c>
      <c r="N15" s="1312"/>
      <c r="O15" s="1822">
        <v>-96068</v>
      </c>
      <c r="P15" s="1312"/>
      <c r="Q15" s="1822">
        <v>-76780</v>
      </c>
      <c r="R15" s="2481"/>
      <c r="S15" s="2099">
        <v>-400542</v>
      </c>
      <c r="T15" s="1852"/>
      <c r="U15" s="1852"/>
      <c r="V15" s="1856"/>
      <c r="X15" s="1857"/>
      <c r="Y15" s="1858"/>
      <c r="Z15" s="1858"/>
      <c r="AD15" s="1282"/>
    </row>
    <row r="16" spans="1:37" ht="15">
      <c r="A16" s="1298"/>
      <c r="B16" s="1298"/>
      <c r="C16" s="1298"/>
      <c r="D16" s="1298"/>
      <c r="E16" s="1849">
        <f>SUM(E13:E15)-1</f>
        <v>-59932</v>
      </c>
      <c r="F16" s="1849"/>
      <c r="G16" s="1849">
        <f>SUM(G13:G15)-1</f>
        <v>26623</v>
      </c>
      <c r="H16" s="1849"/>
      <c r="I16" s="1849">
        <f>SUM(I13:I15)+1</f>
        <v>98193</v>
      </c>
      <c r="J16" s="1849"/>
      <c r="K16" s="1849">
        <f>SUM(K13:K15)-1</f>
        <v>64884</v>
      </c>
      <c r="L16" s="1282"/>
      <c r="M16" s="1787">
        <f>SUM(M13:M15)</f>
        <v>-48097</v>
      </c>
      <c r="N16" s="1282"/>
      <c r="O16" s="1787">
        <f>SUM(O13:O15)</f>
        <v>11157</v>
      </c>
      <c r="P16" s="1282"/>
      <c r="Q16" s="1787">
        <f>SUM(Q13:Q15)</f>
        <v>50890</v>
      </c>
      <c r="R16" s="1282"/>
      <c r="S16" s="1787">
        <f>SUM(S13:S15)</f>
        <v>13950</v>
      </c>
      <c r="T16" s="1859"/>
      <c r="U16" s="1859"/>
      <c r="V16" s="1856"/>
      <c r="X16" s="1857"/>
      <c r="Y16" s="1858"/>
      <c r="Z16" s="1858"/>
      <c r="AD16" s="1282"/>
    </row>
    <row r="17" spans="1:37" ht="15">
      <c r="A17" s="1298"/>
      <c r="B17" s="1298"/>
      <c r="C17" s="1298"/>
      <c r="D17" s="1298"/>
      <c r="E17" s="1849"/>
      <c r="F17" s="1849"/>
      <c r="G17" s="1849"/>
      <c r="H17" s="1849"/>
      <c r="I17" s="1849"/>
      <c r="J17" s="1849"/>
      <c r="K17" s="1849"/>
      <c r="L17" s="1282"/>
      <c r="M17" s="1282"/>
      <c r="N17" s="1282"/>
      <c r="O17" s="1282"/>
      <c r="P17" s="1282"/>
      <c r="Q17" s="1282"/>
      <c r="R17" s="1282"/>
      <c r="S17" s="1787"/>
      <c r="T17" s="1859"/>
      <c r="U17" s="1859"/>
    </row>
    <row r="18" spans="1:37" ht="15">
      <c r="A18" s="2060" t="s">
        <v>4169</v>
      </c>
      <c r="B18" s="1860"/>
      <c r="C18" s="1298"/>
      <c r="D18" s="1298"/>
      <c r="E18" s="1875"/>
      <c r="F18" s="1849"/>
      <c r="G18" s="1875"/>
      <c r="H18" s="1849"/>
      <c r="I18" s="1875"/>
      <c r="J18" s="1849"/>
      <c r="K18" s="1875"/>
      <c r="L18" s="1282"/>
      <c r="M18" s="1957"/>
      <c r="N18" s="1282"/>
      <c r="O18" s="1957"/>
      <c r="P18" s="1282"/>
      <c r="Q18" s="1957"/>
      <c r="R18" s="1282"/>
      <c r="S18" s="2333"/>
      <c r="T18" s="1859"/>
      <c r="U18" s="1859"/>
    </row>
    <row r="19" spans="1:37" ht="15">
      <c r="A19" s="2105" t="s">
        <v>4181</v>
      </c>
      <c r="B19" s="1861"/>
      <c r="C19" s="1298"/>
      <c r="D19" s="1298"/>
      <c r="E19" s="1854"/>
      <c r="F19" s="1849"/>
      <c r="G19" s="1854"/>
      <c r="H19" s="1849"/>
      <c r="I19" s="1854"/>
      <c r="J19" s="1849"/>
      <c r="K19" s="1854"/>
      <c r="L19" s="1282"/>
      <c r="M19" s="1820"/>
      <c r="N19" s="1282"/>
      <c r="O19" s="1820"/>
      <c r="P19" s="1282"/>
      <c r="Q19" s="1820"/>
      <c r="R19" s="1282"/>
      <c r="S19" s="2104"/>
      <c r="T19" s="1859"/>
      <c r="U19" s="1859"/>
      <c r="V19" s="1856"/>
      <c r="Y19" s="1305"/>
      <c r="Z19" s="1305"/>
    </row>
    <row r="20" spans="1:37" ht="15">
      <c r="A20" s="2105" t="s">
        <v>4180</v>
      </c>
      <c r="B20" s="1861"/>
      <c r="C20" s="1298"/>
      <c r="D20" s="1298"/>
      <c r="E20" s="1854">
        <f>-IS!E42</f>
        <v>-4022</v>
      </c>
      <c r="F20" s="1849"/>
      <c r="G20" s="1854">
        <f>-IS!G42</f>
        <v>-783</v>
      </c>
      <c r="H20" s="1849"/>
      <c r="I20" s="1854">
        <f>-IS!I42</f>
        <v>-2899</v>
      </c>
      <c r="J20" s="1849"/>
      <c r="K20" s="1854">
        <f>E20+G20+I20</f>
        <v>-7704</v>
      </c>
      <c r="L20" s="1282"/>
      <c r="M20" s="1820">
        <v>9844</v>
      </c>
      <c r="N20" s="1282"/>
      <c r="O20" s="1820">
        <v>-615</v>
      </c>
      <c r="P20" s="1282"/>
      <c r="Q20" s="1820">
        <v>-816</v>
      </c>
      <c r="R20" s="1282"/>
      <c r="S20" s="2104">
        <v>8413</v>
      </c>
      <c r="T20" s="1859"/>
      <c r="U20" s="1859"/>
      <c r="V20" s="1856"/>
      <c r="Y20" s="1305"/>
      <c r="Z20" s="1305"/>
    </row>
    <row r="21" spans="1:37" ht="15">
      <c r="A21" s="1298"/>
      <c r="B21" s="1298"/>
      <c r="C21" s="1298"/>
      <c r="D21" s="1298"/>
      <c r="E21" s="1854"/>
      <c r="F21" s="1849"/>
      <c r="G21" s="1854"/>
      <c r="H21" s="1849"/>
      <c r="I21" s="1854"/>
      <c r="J21" s="1849"/>
      <c r="K21" s="1854"/>
      <c r="L21" s="1282"/>
      <c r="M21" s="1820"/>
      <c r="N21" s="1282"/>
      <c r="O21" s="1820"/>
      <c r="P21" s="1282"/>
      <c r="Q21" s="1820"/>
      <c r="R21" s="1282"/>
      <c r="S21" s="2104"/>
      <c r="T21" s="1859"/>
      <c r="U21" s="1859"/>
    </row>
    <row r="22" spans="1:37" ht="15">
      <c r="A22" s="1546" t="s">
        <v>4276</v>
      </c>
      <c r="B22" s="1546"/>
      <c r="C22" s="1298"/>
      <c r="D22" s="1298"/>
      <c r="E22" s="1854"/>
      <c r="F22" s="1849"/>
      <c r="G22" s="1854"/>
      <c r="H22" s="1849"/>
      <c r="I22" s="1854"/>
      <c r="J22" s="1849"/>
      <c r="K22" s="1854"/>
      <c r="L22" s="1282"/>
      <c r="M22" s="1820"/>
      <c r="N22" s="1282"/>
      <c r="O22" s="1820"/>
      <c r="P22" s="1282"/>
      <c r="Q22" s="1820"/>
      <c r="R22" s="1282"/>
      <c r="S22" s="2104"/>
      <c r="T22" s="1852"/>
      <c r="U22" s="1852"/>
      <c r="V22" s="1856"/>
      <c r="Y22" s="1305"/>
      <c r="Z22" s="1305"/>
    </row>
    <row r="23" spans="1:37" ht="15">
      <c r="A23" s="2106" t="s">
        <v>4277</v>
      </c>
      <c r="B23" s="2106"/>
      <c r="C23" s="1298"/>
      <c r="D23" s="1298"/>
      <c r="E23" s="1882"/>
      <c r="F23" s="1849"/>
      <c r="G23" s="1882"/>
      <c r="H23" s="1849"/>
      <c r="I23" s="1882"/>
      <c r="J23" s="1849"/>
      <c r="K23" s="1855"/>
      <c r="L23" s="1282"/>
      <c r="M23" s="1822"/>
      <c r="N23" s="1282"/>
      <c r="O23" s="1822"/>
      <c r="P23" s="1282"/>
      <c r="Q23" s="1822"/>
      <c r="R23" s="1282"/>
      <c r="S23" s="1822">
        <v>0</v>
      </c>
      <c r="T23" s="1852"/>
      <c r="U23" s="1852"/>
      <c r="Y23" s="1305"/>
    </row>
    <row r="24" spans="1:37" ht="15">
      <c r="A24" s="2106"/>
      <c r="B24" s="2106"/>
      <c r="C24" s="1298"/>
      <c r="D24" s="1298"/>
      <c r="E24" s="1220">
        <f>SUM(E18:E23)</f>
        <v>-4022</v>
      </c>
      <c r="F24" s="1849"/>
      <c r="G24" s="1220">
        <f>SUM(G18:G23)</f>
        <v>-783</v>
      </c>
      <c r="H24" s="1849"/>
      <c r="I24" s="1220">
        <f>SUM(I18:I23)</f>
        <v>-2899</v>
      </c>
      <c r="J24" s="1849"/>
      <c r="K24" s="1220">
        <f>SUM(K18:K23)</f>
        <v>-7704</v>
      </c>
      <c r="L24" s="1282"/>
      <c r="M24" s="1282">
        <f>SUM(M18:M23)</f>
        <v>9844</v>
      </c>
      <c r="N24" s="1282"/>
      <c r="O24" s="1282">
        <f>SUM(O18:O23)</f>
        <v>-615</v>
      </c>
      <c r="P24" s="1282"/>
      <c r="Q24" s="1282">
        <f>SUM(Q18:Q23)</f>
        <v>-816</v>
      </c>
      <c r="R24" s="1282"/>
      <c r="S24" s="1282">
        <f>SUM(S18:S23)</f>
        <v>8413</v>
      </c>
      <c r="T24" s="1852"/>
      <c r="U24" s="1852"/>
      <c r="Y24" s="1305"/>
    </row>
    <row r="25" spans="1:37" ht="15">
      <c r="A25" s="2106"/>
      <c r="B25" s="2106"/>
      <c r="C25" s="1298"/>
      <c r="D25" s="1298"/>
      <c r="E25" s="1220"/>
      <c r="F25" s="1849"/>
      <c r="G25" s="1220"/>
      <c r="H25" s="1849"/>
      <c r="I25" s="1220"/>
      <c r="J25" s="1849"/>
      <c r="K25" s="1741"/>
      <c r="L25" s="1282"/>
      <c r="M25" s="1282"/>
      <c r="N25" s="1282"/>
      <c r="O25" s="1282"/>
      <c r="P25" s="1282"/>
      <c r="Q25" s="1282"/>
      <c r="R25" s="1282"/>
      <c r="S25" s="1282"/>
      <c r="T25" s="1852"/>
      <c r="U25" s="1852"/>
      <c r="Y25" s="1305"/>
    </row>
    <row r="26" spans="1:37" ht="15">
      <c r="A26" s="2106"/>
      <c r="B26" s="2106"/>
      <c r="C26" s="1298"/>
      <c r="D26" s="1298"/>
      <c r="E26" s="1220"/>
      <c r="F26" s="1849"/>
      <c r="G26" s="1220"/>
      <c r="H26" s="1849"/>
      <c r="I26" s="1220"/>
      <c r="J26" s="1849"/>
      <c r="K26" s="1741"/>
      <c r="L26" s="1282"/>
      <c r="M26" s="1282"/>
      <c r="N26" s="1282"/>
      <c r="O26" s="1282"/>
      <c r="P26" s="1282"/>
      <c r="Q26" s="1282"/>
      <c r="R26" s="1282"/>
      <c r="S26" s="1282"/>
      <c r="T26" s="1852"/>
      <c r="U26" s="1852"/>
      <c r="Y26" s="1305"/>
    </row>
    <row r="27" spans="1:37" ht="15">
      <c r="A27" s="1298"/>
      <c r="B27" s="1298"/>
      <c r="C27" s="1298"/>
      <c r="D27" s="1298"/>
      <c r="E27" s="1849"/>
      <c r="F27" s="1849"/>
      <c r="G27" s="1849"/>
      <c r="H27" s="1849"/>
      <c r="I27" s="1849"/>
      <c r="J27" s="1849"/>
      <c r="K27" s="1741"/>
      <c r="L27" s="1282"/>
      <c r="M27" s="1282"/>
      <c r="N27" s="1282"/>
      <c r="O27" s="1282"/>
      <c r="P27" s="1282"/>
      <c r="Q27" s="1282"/>
      <c r="R27" s="1282"/>
      <c r="S27" s="1787"/>
      <c r="T27" s="1859"/>
      <c r="U27" s="1859"/>
    </row>
    <row r="28" spans="1:37" ht="15">
      <c r="A28" s="2107" t="s">
        <v>4134</v>
      </c>
      <c r="B28" s="1298"/>
      <c r="C28" s="1298"/>
      <c r="D28" s="1298"/>
      <c r="E28" s="1741">
        <f>IS!E44</f>
        <v>-36120</v>
      </c>
      <c r="F28" s="1741"/>
      <c r="G28" s="1741">
        <f>IS!G44</f>
        <v>19465</v>
      </c>
      <c r="H28" s="1741"/>
      <c r="I28" s="1741">
        <f>IS!I48</f>
        <v>19615</v>
      </c>
      <c r="J28" s="1741"/>
      <c r="K28" s="1741">
        <f>ROUND(+E28+G28+I28,0)</f>
        <v>2960</v>
      </c>
      <c r="L28" s="1282"/>
      <c r="M28" s="1434">
        <v>157993</v>
      </c>
      <c r="N28" s="1282"/>
      <c r="O28" s="1434">
        <v>13778</v>
      </c>
      <c r="P28" s="1282"/>
      <c r="Q28" s="1434">
        <v>9349</v>
      </c>
      <c r="R28" s="1282"/>
      <c r="S28" s="1434">
        <v>181120</v>
      </c>
      <c r="T28" s="1852"/>
      <c r="U28" s="1852">
        <v>389050749</v>
      </c>
      <c r="Y28" s="1862">
        <v>-4</v>
      </c>
    </row>
    <row r="29" spans="1:37" ht="15">
      <c r="A29" s="1298"/>
      <c r="B29" s="1298"/>
      <c r="C29" s="1298"/>
      <c r="D29" s="1298"/>
      <c r="E29" s="1741"/>
      <c r="F29" s="1741"/>
      <c r="G29" s="1741"/>
      <c r="H29" s="1741"/>
      <c r="I29" s="1741"/>
      <c r="J29" s="1741"/>
      <c r="K29" s="1741"/>
      <c r="L29" s="1282"/>
      <c r="M29" s="1282"/>
      <c r="N29" s="1282"/>
      <c r="O29" s="1282"/>
      <c r="P29" s="1282"/>
      <c r="Q29" s="1282"/>
      <c r="R29" s="1282"/>
      <c r="S29" s="1434"/>
      <c r="T29" s="1852"/>
      <c r="U29" s="1852">
        <f>U28-E30</f>
        <v>388428951</v>
      </c>
    </row>
    <row r="30" spans="1:37" s="1293" customFormat="1" ht="15.75" thickBot="1">
      <c r="A30" s="1354" t="s">
        <v>3521</v>
      </c>
      <c r="B30" s="1354"/>
      <c r="C30" s="1515"/>
      <c r="D30" s="1515"/>
      <c r="E30" s="1356">
        <f>E11+E16+E24+E28</f>
        <v>621798</v>
      </c>
      <c r="F30" s="1357"/>
      <c r="G30" s="1356">
        <f>G11+G16+G24+G28</f>
        <v>394195</v>
      </c>
      <c r="H30" s="1357"/>
      <c r="I30" s="1356">
        <f>I11+I16+I24+I28</f>
        <v>398283</v>
      </c>
      <c r="J30" s="1357" t="e">
        <f>J11+J16+J20+J28+#REF!</f>
        <v>#REF!</v>
      </c>
      <c r="K30" s="1356">
        <f>K11+K16+K24+K28</f>
        <v>1414276</v>
      </c>
      <c r="L30" s="1293" t="e">
        <f>L11+L16+L20+L28+#REF!</f>
        <v>#REF!</v>
      </c>
      <c r="M30" s="1358">
        <f>M11+M16+M24+M28</f>
        <v>659325</v>
      </c>
      <c r="O30" s="1358">
        <f>O11+O16+O24+O28</f>
        <v>325319</v>
      </c>
      <c r="Q30" s="1358">
        <f>Q11+Q16+Q24+Q28</f>
        <v>276611</v>
      </c>
      <c r="S30" s="1358">
        <f>S11+S16+S20+S23+S28</f>
        <v>1261255</v>
      </c>
      <c r="T30" s="1863"/>
      <c r="U30" s="1863"/>
      <c r="V30" s="1359"/>
      <c r="W30" s="1359"/>
      <c r="Y30" s="1414"/>
      <c r="Z30" s="1414"/>
      <c r="AA30" s="1361"/>
      <c r="AB30" s="1359"/>
      <c r="AC30" s="1359"/>
      <c r="AD30" s="1359"/>
      <c r="AE30" s="1359"/>
      <c r="AF30" s="1359"/>
      <c r="AG30" s="1359"/>
      <c r="AH30" s="1359"/>
      <c r="AI30" s="1359"/>
      <c r="AJ30" s="1359"/>
      <c r="AK30" s="1359"/>
    </row>
    <row r="31" spans="1:37" ht="15" thickTop="1">
      <c r="A31" s="1298"/>
      <c r="B31" s="1298"/>
      <c r="C31" s="1298"/>
      <c r="D31" s="1298"/>
      <c r="E31" s="1282"/>
      <c r="F31" s="1282"/>
      <c r="G31" s="1282"/>
      <c r="H31" s="1282"/>
      <c r="I31" s="1282"/>
      <c r="J31" s="1864"/>
      <c r="K31" s="1862"/>
      <c r="S31" s="1308"/>
      <c r="T31" s="1852">
        <f>E11-E30</f>
        <v>100074</v>
      </c>
      <c r="U31" s="1852"/>
      <c r="Y31" s="1291">
        <f>+BS!E30</f>
        <v>621798</v>
      </c>
      <c r="Z31" s="1305">
        <f>+BS!G30</f>
        <v>394195</v>
      </c>
      <c r="AA31" s="1281">
        <f>+BS!I30</f>
        <v>398283</v>
      </c>
      <c r="AC31" s="1281">
        <v>96559140</v>
      </c>
    </row>
    <row r="32" spans="1:37">
      <c r="A32" s="1298"/>
      <c r="B32" s="1298"/>
      <c r="C32" s="1298"/>
      <c r="D32" s="1298"/>
      <c r="E32" s="1282"/>
      <c r="F32" s="1282"/>
      <c r="G32" s="1282"/>
      <c r="H32" s="1282"/>
      <c r="I32" s="1282"/>
      <c r="J32" s="1864"/>
      <c r="K32" s="1862"/>
      <c r="S32" s="1798"/>
      <c r="T32" s="1852"/>
      <c r="U32" s="1852"/>
      <c r="Y32" s="1308">
        <f>E30-Y31</f>
        <v>0</v>
      </c>
      <c r="Z32" s="1308">
        <f>G30-Z31</f>
        <v>0</v>
      </c>
      <c r="AA32" s="1865">
        <f>I30-AA31</f>
        <v>0</v>
      </c>
    </row>
    <row r="33" spans="1:37">
      <c r="A33" s="1298" t="str">
        <f>+'CF - QTR'!A66</f>
        <v>The annexed notes from 1 to 15 form an integral part of these interim financial statements.</v>
      </c>
      <c r="B33" s="1298"/>
      <c r="C33" s="1298"/>
      <c r="D33" s="1298"/>
      <c r="E33" s="1298"/>
      <c r="F33" s="1298"/>
      <c r="G33" s="1298"/>
      <c r="H33" s="1298"/>
      <c r="I33" s="1298"/>
      <c r="J33" s="1298"/>
      <c r="K33" s="1298"/>
      <c r="L33" s="1298"/>
      <c r="M33" s="1298"/>
      <c r="N33" s="1298"/>
      <c r="O33" s="1298"/>
      <c r="P33" s="1298"/>
      <c r="Q33" s="1298"/>
      <c r="R33" s="1298"/>
      <c r="S33" s="1296"/>
      <c r="T33" s="1852"/>
      <c r="U33" s="1852"/>
    </row>
    <row r="34" spans="1:37">
      <c r="A34" s="1320"/>
      <c r="B34" s="1320"/>
      <c r="C34" s="1298"/>
      <c r="D34" s="1298"/>
      <c r="E34" s="1298"/>
      <c r="F34" s="1298"/>
      <c r="G34" s="1298"/>
      <c r="H34" s="1298"/>
      <c r="I34" s="1298"/>
      <c r="J34" s="1298"/>
      <c r="K34" s="1298"/>
      <c r="L34" s="1298"/>
      <c r="M34" s="1298"/>
      <c r="N34" s="1298"/>
      <c r="O34" s="1298"/>
      <c r="P34" s="1298"/>
      <c r="Q34" s="1298"/>
      <c r="R34" s="1298"/>
      <c r="S34" s="1296"/>
      <c r="T34" s="1852"/>
      <c r="U34" s="1852"/>
    </row>
    <row r="35" spans="1:37">
      <c r="A35" s="1320"/>
      <c r="B35" s="1320"/>
      <c r="C35" s="1298"/>
      <c r="D35" s="1298"/>
      <c r="E35" s="1298"/>
      <c r="F35" s="1298"/>
      <c r="G35" s="1298"/>
      <c r="H35" s="1298"/>
      <c r="I35" s="1298"/>
      <c r="J35" s="1298"/>
      <c r="K35" s="1298"/>
      <c r="L35" s="1298"/>
      <c r="M35" s="1298"/>
      <c r="N35" s="1298"/>
      <c r="O35" s="1298"/>
      <c r="P35" s="1298"/>
      <c r="Q35" s="1298"/>
      <c r="R35" s="1298"/>
      <c r="S35" s="1296"/>
      <c r="T35" s="1852"/>
      <c r="U35" s="1852"/>
    </row>
    <row r="36" spans="1:37" ht="15">
      <c r="A36" s="2631" t="s">
        <v>3586</v>
      </c>
      <c r="B36" s="2631"/>
      <c r="C36" s="2631"/>
      <c r="D36" s="2631"/>
      <c r="E36" s="2631"/>
      <c r="F36" s="2631"/>
      <c r="G36" s="2631"/>
      <c r="H36" s="2631"/>
      <c r="I36" s="2631"/>
      <c r="J36" s="2631"/>
      <c r="K36" s="2631"/>
      <c r="L36" s="2631"/>
      <c r="M36" s="2631"/>
      <c r="N36" s="2631"/>
      <c r="O36" s="2631"/>
      <c r="P36" s="2631"/>
      <c r="Q36" s="2631"/>
      <c r="R36" s="2631"/>
      <c r="S36" s="2631"/>
      <c r="T36" s="1308"/>
      <c r="U36" s="1308"/>
    </row>
    <row r="37" spans="1:37" ht="15">
      <c r="A37" s="2631" t="s">
        <v>2942</v>
      </c>
      <c r="B37" s="2631"/>
      <c r="C37" s="2631"/>
      <c r="D37" s="2631"/>
      <c r="E37" s="2631"/>
      <c r="F37" s="2631"/>
      <c r="G37" s="2631"/>
      <c r="H37" s="2631"/>
      <c r="I37" s="2631"/>
      <c r="J37" s="2631"/>
      <c r="K37" s="2631"/>
      <c r="L37" s="2631"/>
      <c r="M37" s="2631"/>
      <c r="N37" s="2631"/>
      <c r="O37" s="2631"/>
      <c r="P37" s="2631"/>
      <c r="Q37" s="2631"/>
      <c r="R37" s="2631"/>
      <c r="S37" s="2631"/>
      <c r="T37" s="1798"/>
      <c r="U37" s="1798"/>
      <c r="V37" s="1862"/>
      <c r="W37" s="1864"/>
      <c r="X37" s="1866"/>
      <c r="Y37" s="1867"/>
      <c r="Z37" s="1867"/>
    </row>
    <row r="38" spans="1:37">
      <c r="A38" s="1298"/>
      <c r="B38" s="1298"/>
      <c r="C38" s="1298"/>
      <c r="D38" s="1298"/>
      <c r="E38" s="1298"/>
      <c r="F38" s="1298"/>
      <c r="G38" s="1298"/>
      <c r="H38" s="1298"/>
      <c r="I38" s="1298"/>
      <c r="J38" s="1298"/>
      <c r="K38" s="1298"/>
      <c r="L38" s="1298"/>
      <c r="M38" s="1298"/>
      <c r="N38" s="1298"/>
      <c r="O38" s="1298"/>
      <c r="P38" s="1298"/>
      <c r="Q38" s="1298"/>
      <c r="R38" s="1298"/>
      <c r="S38" s="1296"/>
      <c r="V38" s="1862"/>
      <c r="W38" s="1864"/>
      <c r="X38" s="1866"/>
      <c r="Y38" s="1867"/>
      <c r="Z38" s="1867"/>
    </row>
    <row r="39" spans="1:37">
      <c r="A39" s="1298"/>
      <c r="B39" s="1298"/>
      <c r="C39" s="1298"/>
      <c r="D39" s="1298"/>
      <c r="E39" s="1298"/>
      <c r="F39" s="1298"/>
      <c r="G39" s="1298"/>
      <c r="H39" s="1298"/>
      <c r="I39" s="1298"/>
      <c r="J39" s="1298"/>
      <c r="K39" s="1298"/>
      <c r="L39" s="1298"/>
      <c r="M39" s="1298"/>
      <c r="N39" s="1298"/>
      <c r="O39" s="1298"/>
      <c r="P39" s="1298"/>
      <c r="Q39" s="1298"/>
      <c r="R39" s="1298"/>
      <c r="S39" s="1296"/>
      <c r="V39" s="1862"/>
      <c r="W39" s="1864"/>
      <c r="X39" s="1866"/>
      <c r="Y39" s="1867"/>
      <c r="Z39" s="1867"/>
    </row>
    <row r="40" spans="1:37" s="1376" customFormat="1" ht="15">
      <c r="A40" s="1298"/>
      <c r="B40" s="1298"/>
      <c r="C40" s="1298"/>
      <c r="D40" s="1298"/>
      <c r="E40" s="1298"/>
      <c r="F40" s="1298"/>
      <c r="G40" s="1298"/>
      <c r="H40" s="1298"/>
      <c r="I40" s="1298"/>
      <c r="J40" s="1298"/>
      <c r="K40" s="1298"/>
      <c r="L40" s="1298"/>
      <c r="M40" s="1298"/>
      <c r="N40" s="1298"/>
      <c r="O40" s="1298"/>
      <c r="P40" s="1298"/>
      <c r="Q40" s="1298"/>
      <c r="R40" s="1298"/>
      <c r="S40" s="1298"/>
      <c r="T40" s="1611"/>
      <c r="U40" s="1611"/>
      <c r="V40" s="1304"/>
      <c r="W40" s="1304"/>
      <c r="X40" s="1282"/>
      <c r="Y40" s="1291"/>
      <c r="Z40" s="1291"/>
      <c r="AA40" s="1378"/>
      <c r="AB40" s="1375"/>
      <c r="AC40" s="1375"/>
      <c r="AD40" s="1375"/>
      <c r="AE40" s="1375"/>
      <c r="AF40" s="1375"/>
      <c r="AG40" s="1375"/>
      <c r="AH40" s="1375"/>
      <c r="AI40" s="1375"/>
      <c r="AJ40" s="1375"/>
      <c r="AK40" s="1375"/>
    </row>
    <row r="41" spans="1:37" s="1376" customFormat="1" ht="15">
      <c r="A41" s="1298"/>
      <c r="B41" s="1298"/>
      <c r="C41" s="1298"/>
      <c r="D41" s="1298"/>
      <c r="E41" s="1298"/>
      <c r="F41" s="1298"/>
      <c r="G41" s="1298"/>
      <c r="H41" s="1298"/>
      <c r="I41" s="1298"/>
      <c r="J41" s="1298"/>
      <c r="K41" s="1298"/>
      <c r="L41" s="1298"/>
      <c r="M41" s="1298"/>
      <c r="N41" s="1298"/>
      <c r="O41" s="1298"/>
      <c r="P41" s="1298"/>
      <c r="Q41" s="1298"/>
      <c r="R41" s="1298"/>
      <c r="S41" s="1298"/>
      <c r="T41" s="1611"/>
      <c r="U41" s="1611"/>
      <c r="V41" s="1375"/>
      <c r="W41" s="1375"/>
      <c r="Y41" s="1377"/>
      <c r="Z41" s="1377"/>
      <c r="AA41" s="1378"/>
      <c r="AB41" s="1375"/>
      <c r="AC41" s="1375"/>
      <c r="AD41" s="1375"/>
      <c r="AE41" s="1375"/>
      <c r="AF41" s="1375"/>
      <c r="AG41" s="1375"/>
      <c r="AH41" s="1375"/>
      <c r="AI41" s="1375"/>
      <c r="AJ41" s="1375"/>
      <c r="AK41" s="1375"/>
    </row>
    <row r="42" spans="1:37">
      <c r="B42" s="2034"/>
      <c r="C42" s="2041" t="s">
        <v>4137</v>
      </c>
      <c r="D42" s="2034"/>
      <c r="E42" s="2108"/>
      <c r="F42" s="2034"/>
      <c r="G42" s="2034"/>
      <c r="H42" s="2034"/>
      <c r="I42" s="2034"/>
      <c r="J42" s="2034"/>
      <c r="K42" s="2034"/>
      <c r="L42" s="2087" t="s">
        <v>4138</v>
      </c>
      <c r="M42" s="2087"/>
      <c r="N42" s="2087"/>
      <c r="O42" s="2087"/>
      <c r="P42" s="2087"/>
      <c r="Q42" s="2087"/>
      <c r="R42" s="2087"/>
      <c r="T42" s="1282"/>
      <c r="U42" s="1282"/>
      <c r="V42" s="1282"/>
      <c r="W42" s="1282"/>
      <c r="Y42" s="1305"/>
      <c r="Z42" s="1305"/>
      <c r="AD42" s="1282"/>
      <c r="AH42" s="1282"/>
      <c r="AI42" s="1282"/>
      <c r="AJ42" s="1282"/>
      <c r="AK42" s="1282"/>
    </row>
    <row r="43" spans="1:37" ht="15">
      <c r="B43" s="2034"/>
      <c r="C43" s="2043" t="s">
        <v>4120</v>
      </c>
      <c r="D43" s="2034"/>
      <c r="E43" s="2109"/>
      <c r="F43" s="2034"/>
      <c r="G43" s="2034"/>
      <c r="H43" s="2034"/>
      <c r="I43" s="2034"/>
      <c r="J43" s="2034"/>
      <c r="K43" s="2034"/>
      <c r="L43" s="2043" t="s">
        <v>3030</v>
      </c>
      <c r="M43" s="2043"/>
      <c r="N43" s="2043"/>
      <c r="O43" s="2043"/>
      <c r="P43" s="2043"/>
      <c r="Q43" s="2043"/>
      <c r="R43" s="2043"/>
      <c r="T43" s="1282"/>
      <c r="U43" s="1282"/>
      <c r="V43" s="1282"/>
      <c r="W43" s="1282"/>
      <c r="Y43" s="1305"/>
      <c r="Z43" s="1305"/>
      <c r="AD43" s="1282"/>
      <c r="AH43" s="1282"/>
      <c r="AI43" s="1282"/>
      <c r="AJ43" s="1282"/>
      <c r="AK43" s="1282"/>
    </row>
    <row r="44" spans="1:37" s="1293" customFormat="1" ht="15">
      <c r="A44" s="1359"/>
      <c r="B44" s="1359"/>
      <c r="C44" s="1359"/>
      <c r="D44" s="1554"/>
      <c r="E44" s="1359"/>
      <c r="F44" s="1359"/>
      <c r="G44" s="1359"/>
      <c r="H44" s="1359"/>
      <c r="I44" s="1359"/>
      <c r="J44" s="1359"/>
      <c r="K44" s="1359"/>
      <c r="L44" s="1359"/>
      <c r="M44" s="1359"/>
      <c r="N44" s="1359"/>
      <c r="O44" s="1359"/>
      <c r="P44" s="1359"/>
      <c r="Q44" s="1359"/>
      <c r="R44" s="1359"/>
      <c r="S44" s="1562"/>
      <c r="T44" s="1359"/>
      <c r="U44" s="1359"/>
      <c r="V44" s="1359"/>
      <c r="W44" s="1359"/>
      <c r="X44" s="1359"/>
      <c r="Y44" s="1414"/>
      <c r="Z44" s="1414"/>
      <c r="AA44" s="1414"/>
      <c r="AB44" s="1359"/>
      <c r="AC44" s="1359"/>
      <c r="AD44" s="1359"/>
      <c r="AE44" s="1359"/>
      <c r="AF44" s="1359"/>
      <c r="AG44" s="1359"/>
      <c r="AH44" s="1359"/>
      <c r="AI44" s="1359"/>
      <c r="AJ44" s="1359"/>
      <c r="AK44" s="1359"/>
    </row>
    <row r="45" spans="1:37" ht="15">
      <c r="E45" s="1852">
        <f>BS!E30</f>
        <v>621798</v>
      </c>
      <c r="F45" s="1304">
        <f>BS!F30</f>
        <v>0</v>
      </c>
      <c r="G45" s="1852">
        <f>BS!G30</f>
        <v>394195</v>
      </c>
      <c r="H45" s="1304">
        <f>BS!H30</f>
        <v>0</v>
      </c>
      <c r="I45" s="1852">
        <f>BS!I30</f>
        <v>398283</v>
      </c>
      <c r="L45" s="1826"/>
      <c r="M45" s="1826"/>
      <c r="N45" s="1826"/>
      <c r="O45" s="1826"/>
      <c r="P45" s="1826"/>
      <c r="Q45" s="1826"/>
      <c r="R45" s="1826"/>
      <c r="S45" s="1372"/>
      <c r="T45" s="1304"/>
      <c r="U45" s="1304"/>
    </row>
    <row r="46" spans="1:37">
      <c r="S46" s="1372"/>
      <c r="T46" s="1304"/>
      <c r="U46" s="1304"/>
    </row>
    <row r="47" spans="1:37" s="1376" customFormat="1">
      <c r="A47" s="1304"/>
      <c r="B47" s="1304"/>
      <c r="C47" s="1304"/>
      <c r="D47" s="1304"/>
      <c r="E47" s="1308">
        <f>+E30-E45</f>
        <v>0</v>
      </c>
      <c r="F47" s="1304"/>
      <c r="G47" s="1308">
        <f>+G30-G45</f>
        <v>0</v>
      </c>
      <c r="H47" s="1304"/>
      <c r="I47" s="1308">
        <f>+I30-I45</f>
        <v>0</v>
      </c>
      <c r="J47" s="1304"/>
      <c r="K47" s="1308"/>
      <c r="L47" s="1304"/>
      <c r="M47" s="1304"/>
      <c r="N47" s="1304"/>
      <c r="O47" s="1304"/>
      <c r="P47" s="1304"/>
      <c r="Q47" s="1304"/>
      <c r="R47" s="1304"/>
      <c r="S47" s="1372"/>
      <c r="T47" s="1375"/>
      <c r="U47" s="1375"/>
      <c r="V47" s="1304"/>
      <c r="W47" s="1304"/>
      <c r="X47" s="1282"/>
      <c r="Y47" s="1291"/>
      <c r="Z47" s="1291"/>
      <c r="AA47" s="1378"/>
      <c r="AB47" s="1375"/>
      <c r="AC47" s="1375"/>
      <c r="AD47" s="1375"/>
      <c r="AE47" s="1375"/>
      <c r="AF47" s="1375"/>
      <c r="AG47" s="1375"/>
      <c r="AH47" s="1375"/>
      <c r="AI47" s="1375"/>
      <c r="AJ47" s="1375"/>
      <c r="AK47" s="1375"/>
    </row>
    <row r="48" spans="1:37">
      <c r="S48" s="1372"/>
      <c r="T48" s="1304"/>
      <c r="U48" s="1304"/>
      <c r="V48" s="1375"/>
      <c r="W48" s="1375"/>
      <c r="X48" s="1376"/>
      <c r="Y48" s="1377"/>
      <c r="Z48" s="1377"/>
    </row>
    <row r="49" spans="5:21">
      <c r="E49" s="1282"/>
      <c r="F49" s="1282"/>
      <c r="G49" s="1282"/>
      <c r="H49" s="1282"/>
      <c r="I49" s="1282"/>
      <c r="K49" s="1308"/>
      <c r="S49" s="1372"/>
      <c r="T49" s="1304"/>
      <c r="U49" s="1304"/>
    </row>
    <row r="50" spans="5:21" ht="15">
      <c r="L50" s="1835"/>
      <c r="M50" s="1835"/>
      <c r="N50" s="1835"/>
      <c r="O50" s="1835"/>
      <c r="P50" s="1835"/>
      <c r="Q50" s="1835"/>
      <c r="R50" s="1835"/>
      <c r="S50" s="1372"/>
      <c r="T50" s="1304"/>
      <c r="U50" s="1304"/>
    </row>
    <row r="51" spans="5:21">
      <c r="T51" s="1304"/>
      <c r="U51" s="1304"/>
    </row>
    <row r="52" spans="5:21">
      <c r="T52" s="1304"/>
      <c r="U52" s="1304"/>
    </row>
    <row r="53" spans="5:21">
      <c r="T53" s="1304"/>
      <c r="U53" s="1304"/>
    </row>
    <row r="54" spans="5:21">
      <c r="T54" s="1304"/>
      <c r="U54" s="1304"/>
    </row>
  </sheetData>
  <mergeCells count="8">
    <mergeCell ref="A1:S1"/>
    <mergeCell ref="A2:S2"/>
    <mergeCell ref="A3:S3"/>
    <mergeCell ref="A36:S36"/>
    <mergeCell ref="A37:S37"/>
    <mergeCell ref="E5:K5"/>
    <mergeCell ref="E9:S9"/>
    <mergeCell ref="M5:S5"/>
  </mergeCells>
  <pageMargins left="0.6" right="0.25" top="0.53" bottom="0" header="0.25" footer="0"/>
  <pageSetup scale="58" firstPageNumber="7" orientation="portrait" useFirstPageNumber="1" r:id="rId1"/>
  <headerFooter>
    <oddHeader>&amp;C&amp;"Arial Black,Regular"&amp;11&amp;P</odd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1"/>
  </sheetPr>
  <dimension ref="A1:AL63"/>
  <sheetViews>
    <sheetView showGridLines="0" view="pageBreakPreview" zoomScale="80" zoomScaleNormal="85" zoomScaleSheetLayoutView="80" workbookViewId="0">
      <selection sqref="A1:M1"/>
    </sheetView>
  </sheetViews>
  <sheetFormatPr defaultColWidth="9.28515625" defaultRowHeight="15"/>
  <cols>
    <col min="1" max="1" width="2.7109375" style="605" customWidth="1"/>
    <col min="2" max="2" width="13.7109375" style="605" customWidth="1"/>
    <col min="3" max="3" width="24.7109375" style="605" customWidth="1"/>
    <col min="4" max="4" width="1.28515625" style="605" customWidth="1"/>
    <col min="5" max="5" width="13.7109375" style="605" customWidth="1"/>
    <col min="6" max="6" width="0.7109375" style="605" customWidth="1"/>
    <col min="7" max="7" width="13.7109375" style="605" customWidth="1"/>
    <col min="8" max="8" width="0.7109375" style="605" customWidth="1"/>
    <col min="9" max="9" width="13.7109375" style="605" customWidth="1"/>
    <col min="10" max="10" width="0.7109375" style="605" customWidth="1"/>
    <col min="11" max="11" width="13.7109375" style="605" customWidth="1"/>
    <col min="12" max="12" width="0.7109375" style="605" customWidth="1"/>
    <col min="13" max="13" width="13.7109375" style="929" customWidth="1"/>
    <col min="14" max="16" width="15.7109375" style="620" customWidth="1"/>
    <col min="17" max="18" width="12.5703125" style="620" bestFit="1" customWidth="1"/>
    <col min="19" max="19" width="13.7109375" style="620" bestFit="1" customWidth="1"/>
    <col min="20" max="20" width="15.28515625" style="605" bestFit="1" customWidth="1"/>
    <col min="21" max="21" width="12" style="605" bestFit="1" customWidth="1"/>
    <col min="22" max="16384" width="9.28515625" style="605"/>
  </cols>
  <sheetData>
    <row r="1" spans="1:20">
      <c r="A1" s="2642" t="s">
        <v>3787</v>
      </c>
      <c r="B1" s="2642"/>
      <c r="C1" s="2642"/>
      <c r="D1" s="2642"/>
      <c r="E1" s="2642"/>
      <c r="F1" s="2642"/>
      <c r="G1" s="2642"/>
      <c r="H1" s="2642"/>
      <c r="I1" s="2642"/>
      <c r="J1" s="2642"/>
      <c r="K1" s="2642"/>
      <c r="L1" s="2642"/>
      <c r="M1" s="2642"/>
    </row>
    <row r="2" spans="1:20">
      <c r="A2" s="2642" t="s">
        <v>2965</v>
      </c>
      <c r="B2" s="2642"/>
      <c r="C2" s="2642"/>
      <c r="D2" s="2642"/>
      <c r="E2" s="2642"/>
      <c r="F2" s="2642"/>
      <c r="G2" s="2642"/>
      <c r="H2" s="2642"/>
      <c r="I2" s="2642"/>
      <c r="J2" s="2642"/>
      <c r="K2" s="2642"/>
      <c r="L2" s="2642"/>
      <c r="M2" s="2642"/>
    </row>
    <row r="3" spans="1:20">
      <c r="A3" s="2674" t="s">
        <v>3795</v>
      </c>
      <c r="B3" s="2674"/>
      <c r="C3" s="2674"/>
      <c r="D3" s="2674"/>
      <c r="E3" s="2674"/>
      <c r="F3" s="2674"/>
      <c r="G3" s="2674"/>
      <c r="H3" s="2674"/>
      <c r="I3" s="2674"/>
      <c r="J3" s="2674"/>
      <c r="K3" s="2674"/>
      <c r="L3" s="2674"/>
      <c r="M3" s="2674"/>
    </row>
    <row r="4" spans="1:20">
      <c r="A4" s="962"/>
      <c r="B4" s="962"/>
      <c r="C4" s="962"/>
      <c r="D4" s="962"/>
      <c r="E4" s="923"/>
      <c r="F4" s="923"/>
      <c r="G4" s="923"/>
      <c r="H4" s="923"/>
      <c r="I4" s="923"/>
      <c r="J4" s="923"/>
      <c r="K4" s="923"/>
      <c r="L4" s="923"/>
      <c r="M4" s="923"/>
    </row>
    <row r="5" spans="1:20">
      <c r="A5" s="962"/>
      <c r="B5" s="962"/>
      <c r="C5" s="962"/>
      <c r="D5" s="962"/>
      <c r="E5" s="923"/>
      <c r="F5" s="923"/>
      <c r="G5" s="923"/>
      <c r="H5" s="923"/>
      <c r="I5" s="923"/>
      <c r="J5" s="923"/>
      <c r="K5" s="923"/>
      <c r="L5" s="923"/>
      <c r="M5" s="963"/>
    </row>
    <row r="6" spans="1:20" s="626" customFormat="1">
      <c r="A6" s="962"/>
      <c r="B6" s="962"/>
      <c r="C6" s="962"/>
      <c r="D6" s="962"/>
      <c r="E6" s="2669" t="s">
        <v>3796</v>
      </c>
      <c r="F6" s="2669"/>
      <c r="G6" s="2669"/>
      <c r="H6" s="2669"/>
      <c r="I6" s="2669"/>
      <c r="J6" s="2669"/>
      <c r="K6" s="2669"/>
      <c r="L6" s="964"/>
      <c r="M6" s="2650" t="s">
        <v>3588</v>
      </c>
      <c r="N6" s="722"/>
      <c r="O6" s="722"/>
      <c r="P6" s="722"/>
      <c r="Q6" s="722"/>
      <c r="R6" s="722"/>
      <c r="S6" s="722"/>
    </row>
    <row r="7" spans="1:20" s="626" customFormat="1">
      <c r="A7" s="939"/>
      <c r="B7" s="939"/>
      <c r="C7" s="939"/>
      <c r="D7" s="939"/>
      <c r="E7" s="2675" t="s">
        <v>3180</v>
      </c>
      <c r="F7" s="965"/>
      <c r="G7" s="2675" t="s">
        <v>3181</v>
      </c>
      <c r="H7" s="965"/>
      <c r="I7" s="2676" t="s">
        <v>3184</v>
      </c>
      <c r="J7" s="958"/>
      <c r="K7" s="2675" t="s">
        <v>2928</v>
      </c>
      <c r="L7" s="958"/>
      <c r="M7" s="2650"/>
      <c r="N7" s="722"/>
      <c r="O7" s="722"/>
      <c r="P7" s="722"/>
      <c r="Q7" s="722"/>
      <c r="R7" s="722"/>
      <c r="S7" s="722"/>
    </row>
    <row r="8" spans="1:20" s="721" customFormat="1">
      <c r="A8" s="966"/>
      <c r="B8" s="966"/>
      <c r="C8" s="966"/>
      <c r="D8" s="966"/>
      <c r="E8" s="2650"/>
      <c r="F8" s="965"/>
      <c r="G8" s="2650"/>
      <c r="H8" s="965"/>
      <c r="I8" s="2677"/>
      <c r="J8" s="958"/>
      <c r="K8" s="2650"/>
      <c r="L8" s="958"/>
      <c r="M8" s="2650"/>
      <c r="N8" s="624"/>
      <c r="O8" s="624"/>
      <c r="P8" s="624"/>
      <c r="Q8" s="624"/>
      <c r="R8" s="624"/>
      <c r="S8" s="624"/>
    </row>
    <row r="9" spans="1:20" s="721" customFormat="1" ht="15.75" thickBot="1">
      <c r="A9" s="966"/>
      <c r="B9" s="966"/>
      <c r="C9" s="966"/>
      <c r="D9" s="966"/>
      <c r="E9" s="2650"/>
      <c r="F9" s="965"/>
      <c r="G9" s="2650"/>
      <c r="H9" s="965"/>
      <c r="I9" s="2677"/>
      <c r="J9" s="958"/>
      <c r="K9" s="2650"/>
      <c r="L9" s="958"/>
      <c r="M9" s="2650"/>
      <c r="N9" s="624"/>
      <c r="O9" s="624"/>
      <c r="P9" s="624"/>
      <c r="Q9" s="624"/>
      <c r="R9" s="624"/>
      <c r="S9" s="624"/>
    </row>
    <row r="10" spans="1:20" ht="15.75" thickBot="1">
      <c r="A10" s="923"/>
      <c r="B10" s="923"/>
      <c r="C10" s="923"/>
      <c r="D10" s="923"/>
      <c r="E10" s="2673" t="s">
        <v>3175</v>
      </c>
      <c r="F10" s="2673"/>
      <c r="G10" s="2673"/>
      <c r="H10" s="2673"/>
      <c r="I10" s="2673"/>
      <c r="J10" s="2673"/>
      <c r="K10" s="2673"/>
      <c r="L10" s="2673"/>
      <c r="M10" s="2673"/>
      <c r="N10" s="2670" t="s">
        <v>3452</v>
      </c>
      <c r="O10" s="2671"/>
      <c r="P10" s="2672"/>
    </row>
    <row r="11" spans="1:20">
      <c r="A11" s="929"/>
      <c r="B11" s="929"/>
      <c r="C11" s="929"/>
      <c r="D11" s="929"/>
      <c r="E11" s="967"/>
      <c r="F11" s="968"/>
      <c r="G11" s="968"/>
      <c r="H11" s="968"/>
      <c r="I11" s="968"/>
      <c r="J11" s="968"/>
      <c r="K11" s="968"/>
      <c r="L11" s="929"/>
      <c r="N11" s="635" t="s">
        <v>3142</v>
      </c>
      <c r="O11" s="635" t="s">
        <v>3451</v>
      </c>
      <c r="P11" s="635" t="s">
        <v>3092</v>
      </c>
    </row>
    <row r="12" spans="1:20">
      <c r="A12" s="923" t="s">
        <v>2966</v>
      </c>
      <c r="B12" s="923"/>
      <c r="C12" s="923"/>
      <c r="D12" s="923"/>
      <c r="E12" s="947">
        <v>401214412</v>
      </c>
      <c r="F12" s="948"/>
      <c r="G12" s="947">
        <v>206861306</v>
      </c>
      <c r="H12" s="948"/>
      <c r="I12" s="947">
        <v>73640781</v>
      </c>
      <c r="J12" s="948"/>
      <c r="K12" s="947">
        <f>+E12+G12+I12</f>
        <v>681716499</v>
      </c>
      <c r="L12" s="919"/>
      <c r="M12" s="951">
        <v>552755163</v>
      </c>
      <c r="N12" s="620">
        <v>276955137</v>
      </c>
      <c r="O12" s="620">
        <v>165389848</v>
      </c>
      <c r="P12" s="620">
        <v>70299210</v>
      </c>
    </row>
    <row r="13" spans="1:20">
      <c r="A13" s="969"/>
      <c r="B13" s="969"/>
      <c r="C13" s="970"/>
      <c r="D13" s="970"/>
      <c r="E13" s="932"/>
      <c r="F13" s="932"/>
      <c r="G13" s="932"/>
      <c r="H13" s="932"/>
      <c r="I13" s="932"/>
      <c r="J13" s="932"/>
      <c r="K13" s="932"/>
      <c r="L13" s="919"/>
      <c r="M13" s="919"/>
      <c r="R13" s="620">
        <f>E14-R14</f>
        <v>66676794</v>
      </c>
    </row>
    <row r="14" spans="1:20">
      <c r="A14" s="941" t="s">
        <v>2967</v>
      </c>
      <c r="B14" s="941"/>
      <c r="C14" s="923"/>
      <c r="D14" s="923"/>
      <c r="E14" s="949">
        <f>'FORM 8 Q'!D15</f>
        <v>43287601</v>
      </c>
      <c r="F14" s="947"/>
      <c r="G14" s="949">
        <f>'FORM 8 Q'!F15</f>
        <v>37501425</v>
      </c>
      <c r="H14" s="947"/>
      <c r="I14" s="949">
        <f>'FORM 8 Q'!H15</f>
        <v>18808196</v>
      </c>
      <c r="J14" s="948"/>
      <c r="K14" s="949">
        <f>+E14+G14+I14</f>
        <v>99597222</v>
      </c>
      <c r="L14" s="919"/>
      <c r="M14" s="954">
        <v>17868531</v>
      </c>
      <c r="N14" s="641">
        <v>23529729</v>
      </c>
      <c r="O14" s="641">
        <v>9288683</v>
      </c>
      <c r="P14" s="641">
        <v>1319971</v>
      </c>
      <c r="R14" s="620">
        <f>SMPF!E13-'MOVE - QTR'!N14</f>
        <v>-23389193</v>
      </c>
      <c r="S14" s="620">
        <f>SMPF!G13-'MOVE - QTR'!O14</f>
        <v>-9187066</v>
      </c>
      <c r="T14" s="633">
        <f>SMPF!I13-'MOVE - QTR'!P14</f>
        <v>-1098823</v>
      </c>
    </row>
    <row r="15" spans="1:20">
      <c r="A15" s="941" t="s">
        <v>2968</v>
      </c>
      <c r="B15" s="941"/>
      <c r="C15" s="923"/>
      <c r="D15" s="923"/>
      <c r="E15" s="946">
        <f>'FORM 8 Q'!D17</f>
        <v>-12293017</v>
      </c>
      <c r="F15" s="947"/>
      <c r="G15" s="946">
        <f>'FORM 8 Q'!F17</f>
        <v>-24834495</v>
      </c>
      <c r="H15" s="947"/>
      <c r="I15" s="946">
        <f>'FORM 8 Q'!H17</f>
        <v>-15085473</v>
      </c>
      <c r="J15" s="948"/>
      <c r="K15" s="946">
        <f>+E15+G15+I15</f>
        <v>-52212985</v>
      </c>
      <c r="L15" s="919"/>
      <c r="M15" s="955">
        <v>-16599446</v>
      </c>
      <c r="N15" s="642">
        <v>-12523059</v>
      </c>
      <c r="O15" s="642">
        <v>-6094989</v>
      </c>
      <c r="P15" s="642">
        <v>-871206</v>
      </c>
      <c r="R15" s="620">
        <f>SMPF!E15-'MOVE - QTR'!N15</f>
        <v>12322592</v>
      </c>
      <c r="S15" s="620">
        <f>SMPF!G15-'MOVE - QTR'!O15</f>
        <v>6019996</v>
      </c>
      <c r="T15" s="633">
        <f>SMPF!I15-'MOVE - QTR'!P15</f>
        <v>748250</v>
      </c>
    </row>
    <row r="16" spans="1:20">
      <c r="A16" s="941"/>
      <c r="B16" s="941"/>
      <c r="C16" s="923"/>
      <c r="D16" s="923"/>
      <c r="E16" s="948">
        <f>SUM(E14:E15)</f>
        <v>30994584</v>
      </c>
      <c r="F16" s="948"/>
      <c r="G16" s="948">
        <f>SUM(G14:G15)</f>
        <v>12666930</v>
      </c>
      <c r="H16" s="948"/>
      <c r="I16" s="948">
        <f>SUM(I14:I15)</f>
        <v>3722723</v>
      </c>
      <c r="J16" s="948"/>
      <c r="K16" s="971">
        <f>SUM(K14:K15)</f>
        <v>47384237</v>
      </c>
      <c r="L16" s="919"/>
      <c r="M16" s="950">
        <f>SUM(M14:M15)</f>
        <v>1269085</v>
      </c>
      <c r="N16" s="859">
        <f>SUM(N14:N15)</f>
        <v>11006670</v>
      </c>
      <c r="O16" s="859">
        <f>SUM(O14:O15)</f>
        <v>3193694</v>
      </c>
      <c r="P16" s="859">
        <f>SUM(P14:P15)</f>
        <v>448765</v>
      </c>
      <c r="R16" s="634">
        <f>SUM(R13:R15)</f>
        <v>55610193</v>
      </c>
      <c r="S16" s="634">
        <f>SUM(S13:S15)</f>
        <v>-3167070</v>
      </c>
      <c r="T16" s="634">
        <f>SUM(T13:T15)</f>
        <v>-350573</v>
      </c>
    </row>
    <row r="17" spans="1:21">
      <c r="A17" s="941"/>
      <c r="B17" s="941"/>
      <c r="C17" s="923"/>
      <c r="D17" s="923"/>
      <c r="E17" s="948"/>
      <c r="F17" s="948"/>
      <c r="G17" s="948"/>
      <c r="H17" s="948"/>
      <c r="I17" s="948"/>
      <c r="J17" s="948"/>
      <c r="K17" s="948"/>
      <c r="L17" s="919"/>
      <c r="M17" s="950"/>
    </row>
    <row r="18" spans="1:21">
      <c r="A18" s="972" t="s">
        <v>3185</v>
      </c>
      <c r="B18" s="972"/>
      <c r="C18" s="923"/>
      <c r="D18" s="923"/>
      <c r="E18" s="948"/>
      <c r="F18" s="948"/>
      <c r="G18" s="948"/>
      <c r="H18" s="948"/>
      <c r="I18" s="948"/>
      <c r="J18" s="948"/>
      <c r="K18" s="947"/>
      <c r="L18" s="919"/>
      <c r="M18" s="951"/>
    </row>
    <row r="19" spans="1:21">
      <c r="A19" s="973" t="s">
        <v>3186</v>
      </c>
      <c r="B19" s="973"/>
      <c r="C19" s="923"/>
      <c r="D19" s="923"/>
      <c r="E19" s="948"/>
      <c r="F19" s="948"/>
      <c r="G19" s="948"/>
      <c r="H19" s="948"/>
      <c r="I19" s="948"/>
      <c r="J19" s="948"/>
      <c r="K19" s="947"/>
      <c r="L19" s="919"/>
      <c r="M19" s="951"/>
    </row>
    <row r="20" spans="1:21">
      <c r="A20" s="973" t="s">
        <v>3187</v>
      </c>
      <c r="B20" s="973"/>
      <c r="C20" s="923"/>
      <c r="D20" s="923"/>
      <c r="E20" s="947"/>
      <c r="F20" s="948"/>
      <c r="G20" s="947"/>
      <c r="H20" s="947"/>
      <c r="I20" s="947"/>
      <c r="J20" s="947"/>
      <c r="K20" s="947"/>
      <c r="L20" s="919"/>
      <c r="M20" s="951"/>
    </row>
    <row r="21" spans="1:21">
      <c r="A21" s="941"/>
      <c r="B21" s="941"/>
      <c r="C21" s="923"/>
      <c r="D21" s="923"/>
      <c r="E21" s="948"/>
      <c r="F21" s="948"/>
      <c r="G21" s="948"/>
      <c r="H21" s="948"/>
      <c r="I21" s="948"/>
      <c r="J21" s="948"/>
      <c r="K21" s="947"/>
      <c r="L21" s="919"/>
      <c r="M21" s="951"/>
    </row>
    <row r="22" spans="1:21">
      <c r="A22" s="941" t="s">
        <v>3188</v>
      </c>
      <c r="B22" s="941"/>
      <c r="C22" s="923"/>
      <c r="D22" s="923"/>
      <c r="E22" s="936"/>
      <c r="F22" s="932"/>
      <c r="G22" s="936"/>
      <c r="H22" s="932"/>
      <c r="I22" s="936"/>
      <c r="J22" s="932"/>
      <c r="K22" s="936"/>
      <c r="L22" s="919"/>
      <c r="M22" s="933"/>
      <c r="N22" s="692"/>
      <c r="O22" s="692"/>
      <c r="P22" s="692"/>
    </row>
    <row r="23" spans="1:21">
      <c r="A23" s="942" t="s">
        <v>3558</v>
      </c>
      <c r="B23" s="942"/>
      <c r="C23" s="942"/>
      <c r="D23" s="942"/>
      <c r="E23" s="945"/>
      <c r="F23" s="948"/>
      <c r="G23" s="945"/>
      <c r="H23" s="948"/>
      <c r="I23" s="945"/>
      <c r="J23" s="948"/>
      <c r="K23" s="945"/>
      <c r="L23" s="919"/>
      <c r="M23" s="956"/>
      <c r="N23" s="854"/>
      <c r="O23" s="643"/>
      <c r="P23" s="643"/>
    </row>
    <row r="24" spans="1:21">
      <c r="A24" s="974" t="s">
        <v>3577</v>
      </c>
      <c r="B24" s="941"/>
      <c r="C24" s="942"/>
      <c r="D24" s="942"/>
      <c r="E24" s="945" t="e">
        <f>SMPF!#REF!-'MOVE - QTR'!N24</f>
        <v>#REF!</v>
      </c>
      <c r="F24" s="948"/>
      <c r="G24" s="945" t="e">
        <f>SMPF!#REF!-'MOVE - QTR'!O24</f>
        <v>#REF!</v>
      </c>
      <c r="H24" s="948"/>
      <c r="I24" s="945" t="e">
        <f>SMPF!#REF!-'MOVE - QTR'!P24</f>
        <v>#REF!</v>
      </c>
      <c r="J24" s="948"/>
      <c r="K24" s="945" t="e">
        <f>E24+G24+I24</f>
        <v>#REF!</v>
      </c>
      <c r="L24" s="919"/>
      <c r="M24" s="956">
        <v>144434</v>
      </c>
      <c r="N24" s="854">
        <v>-23726</v>
      </c>
      <c r="O24" s="643">
        <v>21443</v>
      </c>
      <c r="P24" s="643">
        <v>3839</v>
      </c>
    </row>
    <row r="25" spans="1:21">
      <c r="A25" s="974" t="s">
        <v>3578</v>
      </c>
      <c r="B25" s="923"/>
      <c r="C25" s="942"/>
      <c r="D25" s="942"/>
      <c r="E25" s="945" t="e">
        <f>SMPF!#REF!-'MOVE - QTR'!N25</f>
        <v>#REF!</v>
      </c>
      <c r="F25" s="948"/>
      <c r="G25" s="945" t="e">
        <f>SMPF!#REF!-'MOVE - QTR'!O25</f>
        <v>#REF!</v>
      </c>
      <c r="H25" s="948"/>
      <c r="I25" s="945" t="e">
        <f>SMPF!#REF!-'MOVE - QTR'!P25</f>
        <v>#REF!</v>
      </c>
      <c r="J25" s="948"/>
      <c r="K25" s="945" t="e">
        <f>E25+G25+I25</f>
        <v>#REF!</v>
      </c>
      <c r="L25" s="919"/>
      <c r="M25" s="956">
        <v>-244499</v>
      </c>
      <c r="N25" s="643">
        <v>-671723</v>
      </c>
      <c r="O25" s="643">
        <v>-147079</v>
      </c>
      <c r="P25" s="643">
        <v>-15073</v>
      </c>
    </row>
    <row r="26" spans="1:21">
      <c r="A26" s="923"/>
      <c r="B26" s="923"/>
      <c r="C26" s="942"/>
      <c r="D26" s="942"/>
      <c r="E26" s="945"/>
      <c r="F26" s="948"/>
      <c r="G26" s="945"/>
      <c r="H26" s="948"/>
      <c r="I26" s="945"/>
      <c r="J26" s="948"/>
      <c r="K26" s="945"/>
      <c r="L26" s="919"/>
      <c r="M26" s="956"/>
      <c r="N26" s="643"/>
      <c r="O26" s="643"/>
      <c r="P26" s="643"/>
    </row>
    <row r="27" spans="1:21">
      <c r="A27" s="941" t="s">
        <v>3552</v>
      </c>
      <c r="B27" s="941"/>
      <c r="C27" s="923"/>
      <c r="D27" s="923"/>
      <c r="E27" s="945"/>
      <c r="F27" s="948"/>
      <c r="G27" s="945"/>
      <c r="H27" s="948"/>
      <c r="I27" s="945"/>
      <c r="J27" s="948"/>
      <c r="K27" s="945"/>
      <c r="L27" s="919"/>
      <c r="M27" s="956"/>
      <c r="N27" s="643"/>
      <c r="O27" s="643"/>
      <c r="P27" s="643"/>
    </row>
    <row r="28" spans="1:21">
      <c r="A28" s="942" t="s">
        <v>3553</v>
      </c>
      <c r="B28" s="942"/>
      <c r="C28" s="942"/>
      <c r="D28" s="942"/>
      <c r="E28" s="946" t="e">
        <f>-SMPF!#REF!-'MOVE - QTR'!N28</f>
        <v>#REF!</v>
      </c>
      <c r="F28" s="948"/>
      <c r="G28" s="946" t="e">
        <f>SMPF!#REF!-'MOVE - QTR'!O28</f>
        <v>#REF!</v>
      </c>
      <c r="H28" s="948"/>
      <c r="I28" s="946" t="e">
        <f>SMPF!#REF!-'MOVE - QTR'!P28</f>
        <v>#REF!</v>
      </c>
      <c r="J28" s="948"/>
      <c r="K28" s="946" t="e">
        <f>+E28+G28+I28</f>
        <v>#REF!</v>
      </c>
      <c r="L28" s="919"/>
      <c r="M28" s="955">
        <v>21277917</v>
      </c>
      <c r="N28" s="645">
        <v>8412150</v>
      </c>
      <c r="O28" s="645">
        <v>1415482</v>
      </c>
      <c r="P28" s="645">
        <v>179236</v>
      </c>
    </row>
    <row r="29" spans="1:21">
      <c r="A29" s="941"/>
      <c r="B29" s="941"/>
      <c r="C29" s="923"/>
      <c r="D29" s="923"/>
      <c r="E29" s="948" t="e">
        <f>SUM(E23:E28)</f>
        <v>#REF!</v>
      </c>
      <c r="F29" s="948"/>
      <c r="G29" s="948" t="e">
        <f>SUM(G23:G28)</f>
        <v>#REF!</v>
      </c>
      <c r="H29" s="948"/>
      <c r="I29" s="948" t="e">
        <f>SUM(I23:I28)</f>
        <v>#REF!</v>
      </c>
      <c r="J29" s="948"/>
      <c r="K29" s="948" t="e">
        <f>SUM(K23:K28)</f>
        <v>#REF!</v>
      </c>
      <c r="L29" s="919"/>
      <c r="M29" s="950">
        <f>SUM(M23:M28)</f>
        <v>21177852</v>
      </c>
      <c r="N29" s="619">
        <f>SUM(N23:N28)</f>
        <v>7716701</v>
      </c>
      <c r="O29" s="619">
        <f>SUM(O23:O28)</f>
        <v>1289846</v>
      </c>
      <c r="P29" s="619">
        <f>SUM(P23:P28)</f>
        <v>168002</v>
      </c>
    </row>
    <row r="30" spans="1:21">
      <c r="A30" s="941" t="s">
        <v>3530</v>
      </c>
      <c r="B30" s="941"/>
      <c r="C30" s="923"/>
      <c r="D30" s="923"/>
      <c r="E30" s="948"/>
      <c r="F30" s="948"/>
      <c r="G30" s="948"/>
      <c r="H30" s="948"/>
      <c r="I30" s="948"/>
      <c r="J30" s="948"/>
      <c r="K30" s="947"/>
      <c r="L30" s="919"/>
      <c r="M30" s="951"/>
      <c r="N30" s="619"/>
      <c r="O30" s="619"/>
      <c r="P30" s="619"/>
    </row>
    <row r="31" spans="1:21">
      <c r="A31" s="942" t="s">
        <v>3531</v>
      </c>
      <c r="B31" s="942"/>
      <c r="C31" s="923"/>
      <c r="D31" s="923"/>
      <c r="E31" s="932"/>
      <c r="F31" s="948"/>
      <c r="G31" s="932"/>
      <c r="H31" s="948"/>
      <c r="I31" s="932"/>
      <c r="J31" s="948"/>
      <c r="K31" s="947"/>
      <c r="L31" s="919"/>
      <c r="M31" s="951"/>
    </row>
    <row r="32" spans="1:21">
      <c r="A32" s="942" t="s">
        <v>3529</v>
      </c>
      <c r="B32" s="942"/>
      <c r="C32" s="923"/>
      <c r="D32" s="923"/>
      <c r="E32" s="932" t="e">
        <f>SMPF!#REF!-'MOVE - QTR'!N32</f>
        <v>#REF!</v>
      </c>
      <c r="F32" s="948"/>
      <c r="G32" s="932" t="e">
        <f>SMPF!#REF!-'MOVE - QTR'!P32</f>
        <v>#REF!</v>
      </c>
      <c r="H32" s="948"/>
      <c r="I32" s="932" t="e">
        <f>SMPF!#REF!-'MOVE - QTR'!R32</f>
        <v>#REF!</v>
      </c>
      <c r="J32" s="948"/>
      <c r="K32" s="947" t="e">
        <f>+E32+G32+I32</f>
        <v>#REF!</v>
      </c>
      <c r="L32" s="919"/>
      <c r="M32" s="951">
        <v>23264068</v>
      </c>
      <c r="N32" s="693">
        <v>-20308950</v>
      </c>
      <c r="O32" s="620">
        <v>0</v>
      </c>
      <c r="P32" s="620">
        <v>0</v>
      </c>
      <c r="T32" s="620"/>
      <c r="U32" s="620"/>
    </row>
    <row r="33" spans="1:19">
      <c r="A33" s="941"/>
      <c r="B33" s="941"/>
      <c r="C33" s="923"/>
      <c r="D33" s="923"/>
      <c r="E33" s="948"/>
      <c r="F33" s="948"/>
      <c r="G33" s="948"/>
      <c r="H33" s="948"/>
      <c r="I33" s="948"/>
      <c r="J33" s="948"/>
      <c r="K33" s="947"/>
      <c r="L33" s="919"/>
      <c r="M33" s="951"/>
    </row>
    <row r="34" spans="1:19">
      <c r="A34" s="923" t="s">
        <v>3554</v>
      </c>
      <c r="B34" s="923"/>
      <c r="C34" s="923"/>
      <c r="D34" s="923"/>
      <c r="E34" s="917"/>
      <c r="F34" s="917"/>
      <c r="G34" s="917"/>
      <c r="H34" s="917"/>
      <c r="I34" s="917"/>
      <c r="J34" s="917"/>
      <c r="K34" s="917"/>
      <c r="L34" s="919"/>
      <c r="M34" s="920"/>
    </row>
    <row r="35" spans="1:19">
      <c r="A35" s="942" t="s">
        <v>3518</v>
      </c>
      <c r="B35" s="942"/>
      <c r="C35" s="923"/>
      <c r="D35" s="923"/>
      <c r="E35" s="917"/>
      <c r="F35" s="917"/>
      <c r="G35" s="917"/>
      <c r="H35" s="917"/>
      <c r="I35" s="917"/>
      <c r="J35" s="917"/>
      <c r="K35" s="917"/>
      <c r="L35" s="919"/>
      <c r="M35" s="920"/>
    </row>
    <row r="36" spans="1:19">
      <c r="A36" s="942" t="s">
        <v>3458</v>
      </c>
      <c r="B36" s="942"/>
      <c r="C36" s="923"/>
      <c r="D36" s="923"/>
      <c r="E36" s="917"/>
      <c r="F36" s="917"/>
      <c r="G36" s="917"/>
      <c r="H36" s="917"/>
      <c r="I36" s="917"/>
      <c r="J36" s="917"/>
      <c r="K36" s="917"/>
      <c r="L36" s="919"/>
      <c r="M36" s="920"/>
    </row>
    <row r="37" spans="1:19">
      <c r="A37" s="942" t="s">
        <v>3555</v>
      </c>
      <c r="B37" s="942"/>
      <c r="C37" s="923"/>
      <c r="D37" s="923"/>
      <c r="E37" s="947" t="e">
        <f>-E28</f>
        <v>#REF!</v>
      </c>
      <c r="F37" s="947"/>
      <c r="G37" s="947" t="e">
        <f>-G28</f>
        <v>#REF!</v>
      </c>
      <c r="H37" s="947"/>
      <c r="I37" s="947" t="e">
        <f>-I28</f>
        <v>#REF!</v>
      </c>
      <c r="J37" s="947"/>
      <c r="K37" s="947" t="e">
        <f>+E37+G37+I37</f>
        <v>#REF!</v>
      </c>
      <c r="L37" s="919"/>
      <c r="M37" s="951">
        <v>-21277917</v>
      </c>
      <c r="N37" s="620">
        <f>-N28</f>
        <v>-8412150</v>
      </c>
      <c r="O37" s="620">
        <f>-O28</f>
        <v>-1415482</v>
      </c>
      <c r="P37" s="620">
        <f>-P28</f>
        <v>-179236</v>
      </c>
    </row>
    <row r="38" spans="1:19">
      <c r="A38" s="790"/>
      <c r="B38" s="790"/>
      <c r="C38" s="808"/>
      <c r="D38" s="808"/>
      <c r="E38" s="637"/>
      <c r="F38" s="637"/>
      <c r="G38" s="637"/>
      <c r="H38" s="637"/>
      <c r="I38" s="637"/>
      <c r="J38" s="637"/>
      <c r="K38" s="637"/>
      <c r="L38" s="620"/>
      <c r="M38" s="951"/>
    </row>
    <row r="39" spans="1:19">
      <c r="A39" s="808" t="s">
        <v>2970</v>
      </c>
      <c r="B39" s="808"/>
      <c r="C39" s="808"/>
      <c r="D39" s="808"/>
      <c r="E39" s="959">
        <f>+'IS - QTR'!E45</f>
        <v>-2396</v>
      </c>
      <c r="F39" s="959"/>
      <c r="G39" s="959">
        <f>+'IS - QTR'!G45</f>
        <v>6896</v>
      </c>
      <c r="H39" s="959"/>
      <c r="I39" s="959">
        <f>+'IS - QTR'!I45</f>
        <v>8837</v>
      </c>
      <c r="J39" s="637"/>
      <c r="K39" s="637">
        <f>+E39+G39+I39</f>
        <v>13337</v>
      </c>
      <c r="L39" s="620"/>
      <c r="M39" s="951">
        <v>43554465</v>
      </c>
      <c r="N39" s="620">
        <v>4844573</v>
      </c>
      <c r="O39" s="620">
        <v>629394</v>
      </c>
      <c r="P39" s="620">
        <v>380884</v>
      </c>
    </row>
    <row r="40" spans="1:19">
      <c r="A40" s="808"/>
      <c r="B40" s="808"/>
      <c r="C40" s="808"/>
      <c r="D40" s="808"/>
      <c r="E40" s="959"/>
      <c r="F40" s="959"/>
      <c r="G40" s="959"/>
      <c r="H40" s="959"/>
      <c r="I40" s="959"/>
      <c r="J40" s="637"/>
      <c r="K40" s="637"/>
      <c r="L40" s="620"/>
      <c r="M40" s="951"/>
    </row>
    <row r="41" spans="1:19" s="585" customFormat="1" ht="21" customHeight="1" thickBot="1">
      <c r="A41" s="803" t="s">
        <v>2971</v>
      </c>
      <c r="B41" s="803"/>
      <c r="C41" s="802"/>
      <c r="D41" s="802"/>
      <c r="E41" s="960" t="e">
        <f>+E12+E16+E29+E39+E37+E32</f>
        <v>#REF!</v>
      </c>
      <c r="F41" s="961"/>
      <c r="G41" s="960" t="e">
        <f>+G12+G16+G29+G39+G37+G32</f>
        <v>#REF!</v>
      </c>
      <c r="H41" s="961"/>
      <c r="I41" s="960" t="e">
        <f>+I12+I16+I29+I39+I37+I32</f>
        <v>#REF!</v>
      </c>
      <c r="J41" s="636"/>
      <c r="K41" s="653" t="e">
        <f>+K12+K16+K29+K39+K37+K32</f>
        <v>#REF!</v>
      </c>
      <c r="L41" s="604"/>
      <c r="M41" s="927">
        <f>+M12+M16+M29+M39+M37+M32</f>
        <v>620742716</v>
      </c>
      <c r="N41" s="712">
        <f>SUM(N39+N37+N32+N29+N16+N12)</f>
        <v>271801981</v>
      </c>
      <c r="O41" s="712">
        <f>SUM(O39+O37+O32+O29+O16+O12)</f>
        <v>169087300</v>
      </c>
      <c r="P41" s="712">
        <f>SUM(P39+P37+P32+P29+P16+P12)</f>
        <v>71117625</v>
      </c>
      <c r="Q41" s="604"/>
      <c r="R41" s="604"/>
      <c r="S41" s="604"/>
    </row>
    <row r="42" spans="1:19" ht="15.75" thickTop="1">
      <c r="A42" s="790"/>
      <c r="B42" s="790"/>
      <c r="C42" s="808"/>
      <c r="D42" s="808"/>
      <c r="E42" s="808"/>
      <c r="F42" s="808">
        <v>0</v>
      </c>
      <c r="G42" s="789"/>
      <c r="H42" s="808">
        <v>0</v>
      </c>
      <c r="I42" s="808"/>
      <c r="J42" s="808"/>
      <c r="K42" s="808"/>
      <c r="L42" s="808"/>
      <c r="M42" s="923"/>
    </row>
    <row r="43" spans="1:19">
      <c r="A43" s="790"/>
      <c r="B43" s="790"/>
      <c r="C43" s="808"/>
      <c r="D43" s="808"/>
      <c r="E43" s="808"/>
      <c r="F43" s="808"/>
      <c r="G43" s="789"/>
      <c r="H43" s="808"/>
      <c r="I43" s="808"/>
      <c r="J43" s="808"/>
      <c r="K43" s="808"/>
      <c r="L43" s="808"/>
      <c r="M43" s="923"/>
    </row>
    <row r="44" spans="1:19">
      <c r="A44" s="790" t="str">
        <f>+BS!A46</f>
        <v>The annexed notes from 1 to 15 form an integral part of these interim financial statements.</v>
      </c>
      <c r="B44" s="790"/>
      <c r="C44" s="808"/>
      <c r="D44" s="808"/>
      <c r="E44" s="808"/>
      <c r="F44" s="808"/>
      <c r="G44" s="808"/>
      <c r="H44" s="808"/>
      <c r="I44" s="808"/>
      <c r="J44" s="808"/>
      <c r="K44" s="808"/>
      <c r="L44" s="808"/>
      <c r="M44" s="923"/>
    </row>
    <row r="45" spans="1:19">
      <c r="A45" s="773"/>
      <c r="B45" s="773"/>
      <c r="C45" s="808"/>
      <c r="D45" s="808"/>
      <c r="E45" s="808"/>
      <c r="F45" s="808"/>
      <c r="G45" s="808"/>
      <c r="H45" s="808"/>
      <c r="I45" s="808"/>
      <c r="J45" s="808"/>
      <c r="K45" s="808"/>
      <c r="L45" s="808"/>
      <c r="M45" s="923"/>
    </row>
    <row r="46" spans="1:19">
      <c r="A46" s="808"/>
      <c r="B46" s="808"/>
      <c r="C46" s="808"/>
      <c r="D46" s="808"/>
      <c r="E46" s="808"/>
      <c r="F46" s="808"/>
      <c r="G46" s="808"/>
      <c r="H46" s="808"/>
      <c r="I46" s="808"/>
      <c r="J46" s="808"/>
      <c r="K46" s="808"/>
      <c r="L46" s="808"/>
      <c r="M46" s="923"/>
    </row>
    <row r="47" spans="1:19">
      <c r="A47" s="2642" t="str">
        <f>SMPF!A36</f>
        <v>MCB-Arif Habib Savings and Investments Limited</v>
      </c>
      <c r="B47" s="2642"/>
      <c r="C47" s="2642"/>
      <c r="D47" s="2642"/>
      <c r="E47" s="2642"/>
      <c r="F47" s="2642"/>
      <c r="G47" s="2642"/>
      <c r="H47" s="2642"/>
      <c r="I47" s="2642"/>
      <c r="J47" s="2642"/>
      <c r="K47" s="2642"/>
      <c r="L47" s="2642"/>
      <c r="M47" s="2642"/>
    </row>
    <row r="48" spans="1:19" s="612" customFormat="1">
      <c r="A48" s="2642" t="str">
        <f>SMPF!A37</f>
        <v>(Pension Fund Manager)</v>
      </c>
      <c r="B48" s="2642"/>
      <c r="C48" s="2642"/>
      <c r="D48" s="2642"/>
      <c r="E48" s="2642"/>
      <c r="F48" s="2642"/>
      <c r="G48" s="2642"/>
      <c r="H48" s="2642"/>
      <c r="I48" s="2642"/>
      <c r="J48" s="2642"/>
      <c r="K48" s="2642"/>
      <c r="L48" s="2642"/>
      <c r="M48" s="2642"/>
      <c r="N48" s="621"/>
      <c r="O48" s="621"/>
      <c r="P48" s="621"/>
      <c r="Q48" s="621"/>
      <c r="R48" s="621"/>
      <c r="S48" s="621"/>
    </row>
    <row r="49" spans="1:38" s="612" customFormat="1">
      <c r="A49" s="788"/>
      <c r="B49" s="788"/>
      <c r="C49" s="788"/>
      <c r="D49" s="788"/>
      <c r="E49" s="787"/>
      <c r="F49" s="787"/>
      <c r="G49" s="787"/>
      <c r="H49" s="787"/>
      <c r="I49" s="787"/>
      <c r="J49" s="787"/>
      <c r="K49" s="787"/>
      <c r="L49" s="787"/>
      <c r="M49" s="935"/>
      <c r="N49" s="621"/>
      <c r="O49" s="621"/>
      <c r="P49" s="621"/>
      <c r="Q49" s="621"/>
      <c r="R49" s="621"/>
      <c r="S49" s="621"/>
    </row>
    <row r="50" spans="1:38">
      <c r="A50" s="808"/>
      <c r="B50" s="808"/>
      <c r="C50" s="808"/>
      <c r="D50" s="808"/>
      <c r="E50" s="808"/>
      <c r="F50" s="808"/>
      <c r="G50" s="808"/>
      <c r="H50" s="808"/>
      <c r="I50" s="808"/>
      <c r="J50" s="808"/>
      <c r="K50" s="808"/>
      <c r="L50" s="808"/>
      <c r="M50" s="923"/>
    </row>
    <row r="51" spans="1:38">
      <c r="A51" s="808"/>
      <c r="B51" s="808"/>
      <c r="C51" s="808"/>
      <c r="D51" s="808"/>
      <c r="E51" s="808"/>
      <c r="F51" s="808"/>
      <c r="G51" s="808"/>
      <c r="H51" s="808"/>
      <c r="I51" s="808"/>
      <c r="J51" s="808"/>
      <c r="K51" s="808"/>
      <c r="L51" s="808"/>
      <c r="M51" s="923"/>
    </row>
    <row r="52" spans="1:38">
      <c r="A52" s="808"/>
      <c r="B52" s="808"/>
      <c r="C52" s="808"/>
      <c r="D52" s="808"/>
      <c r="E52" s="808"/>
      <c r="F52" s="808"/>
      <c r="G52" s="808"/>
      <c r="H52" s="808"/>
      <c r="I52" s="808"/>
      <c r="J52" s="808"/>
      <c r="K52" s="808"/>
      <c r="L52" s="808"/>
      <c r="M52" s="923"/>
    </row>
    <row r="53" spans="1:38">
      <c r="A53" s="808"/>
      <c r="B53" s="2655"/>
      <c r="C53" s="2655"/>
      <c r="D53" s="798"/>
      <c r="E53" s="797"/>
      <c r="F53" s="797"/>
      <c r="G53" s="797"/>
      <c r="H53" s="797"/>
      <c r="I53" s="797"/>
      <c r="J53" s="797"/>
      <c r="K53" s="808"/>
      <c r="L53" s="796"/>
      <c r="M53" s="923"/>
      <c r="T53" s="620"/>
      <c r="U53" s="620"/>
      <c r="X53" s="620"/>
      <c r="AB53" s="620"/>
      <c r="AC53" s="620"/>
      <c r="AD53" s="620"/>
      <c r="AE53" s="620"/>
      <c r="AF53" s="620"/>
      <c r="AG53" s="620"/>
      <c r="AJ53" s="620"/>
      <c r="AK53" s="620"/>
      <c r="AL53" s="620"/>
    </row>
    <row r="54" spans="1:38">
      <c r="A54" s="795"/>
      <c r="B54" s="2657" t="s">
        <v>3587</v>
      </c>
      <c r="C54" s="2657"/>
      <c r="D54" s="2657"/>
      <c r="E54" s="794"/>
      <c r="F54" s="794"/>
      <c r="G54" s="794"/>
      <c r="H54" s="794"/>
      <c r="I54" s="794"/>
      <c r="J54" s="794"/>
      <c r="K54" s="2657" t="s">
        <v>3030</v>
      </c>
      <c r="L54" s="2657"/>
      <c r="M54" s="2657"/>
      <c r="T54" s="620"/>
      <c r="U54" s="620"/>
      <c r="X54" s="620"/>
      <c r="AB54" s="620"/>
      <c r="AC54" s="620"/>
      <c r="AD54" s="620"/>
      <c r="AE54" s="620"/>
      <c r="AF54" s="620"/>
      <c r="AG54" s="620"/>
      <c r="AJ54" s="620"/>
      <c r="AK54" s="620"/>
      <c r="AL54" s="620"/>
    </row>
    <row r="55" spans="1:38" s="585" customFormat="1">
      <c r="A55" s="802"/>
      <c r="B55" s="802"/>
      <c r="C55" s="802"/>
      <c r="D55" s="819"/>
      <c r="E55" s="802"/>
      <c r="F55" s="802"/>
      <c r="G55" s="802"/>
      <c r="H55" s="802"/>
      <c r="I55" s="802"/>
      <c r="J55" s="802"/>
      <c r="K55" s="802"/>
      <c r="L55" s="802"/>
      <c r="M55" s="937"/>
    </row>
    <row r="56" spans="1:38">
      <c r="A56" s="785"/>
      <c r="B56" s="2667"/>
      <c r="C56" s="2668"/>
      <c r="D56" s="2668"/>
      <c r="E56" s="2668"/>
      <c r="F56" s="2668"/>
      <c r="G56" s="2668"/>
      <c r="H56" s="2668"/>
      <c r="I56" s="2668"/>
      <c r="J56" s="2668"/>
      <c r="K56" s="2668"/>
      <c r="L56" s="2668"/>
      <c r="M56" s="2668"/>
    </row>
    <row r="57" spans="1:38">
      <c r="A57" s="844"/>
      <c r="B57" s="2668"/>
      <c r="C57" s="2668"/>
      <c r="D57" s="2668"/>
      <c r="E57" s="2668"/>
      <c r="F57" s="2668"/>
      <c r="G57" s="2668"/>
      <c r="H57" s="2668"/>
      <c r="I57" s="2668"/>
      <c r="J57" s="2668"/>
      <c r="K57" s="2668"/>
      <c r="L57" s="2668"/>
      <c r="M57" s="2668"/>
    </row>
    <row r="58" spans="1:38">
      <c r="C58" s="725"/>
      <c r="D58" s="664"/>
      <c r="K58" s="725"/>
    </row>
    <row r="60" spans="1:38">
      <c r="E60" s="633">
        <f>BS!E30</f>
        <v>621798</v>
      </c>
      <c r="G60" s="633">
        <f>BS!G30</f>
        <v>394195</v>
      </c>
      <c r="I60" s="633">
        <f>BS!I30</f>
        <v>398283</v>
      </c>
    </row>
    <row r="61" spans="1:38">
      <c r="E61" s="633" t="e">
        <f>E41-E60</f>
        <v>#REF!</v>
      </c>
      <c r="G61" s="633" t="e">
        <f>G41-G60</f>
        <v>#REF!</v>
      </c>
      <c r="I61" s="633" t="e">
        <f>I41-I60</f>
        <v>#REF!</v>
      </c>
    </row>
    <row r="63" spans="1:38">
      <c r="E63" s="633"/>
      <c r="G63" s="633"/>
      <c r="I63" s="633"/>
    </row>
  </sheetData>
  <mergeCells count="17">
    <mergeCell ref="A1:M1"/>
    <mergeCell ref="A2:M2"/>
    <mergeCell ref="A3:M3"/>
    <mergeCell ref="M6:M9"/>
    <mergeCell ref="E7:E9"/>
    <mergeCell ref="G7:G9"/>
    <mergeCell ref="I7:I9"/>
    <mergeCell ref="K7:K9"/>
    <mergeCell ref="B56:M57"/>
    <mergeCell ref="A47:M47"/>
    <mergeCell ref="A48:M48"/>
    <mergeCell ref="E6:K6"/>
    <mergeCell ref="N10:P10"/>
    <mergeCell ref="E10:M10"/>
    <mergeCell ref="B53:C53"/>
    <mergeCell ref="B54:D54"/>
    <mergeCell ref="K54:M54"/>
  </mergeCells>
  <pageMargins left="0.6" right="0.25" top="0.56000000000000005" bottom="0" header="0.25" footer="0"/>
  <pageSetup scale="85" firstPageNumber="9" fitToHeight="0" orientation="portrait" useFirstPageNumber="1"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6"/>
  </sheetPr>
  <dimension ref="A1:N106"/>
  <sheetViews>
    <sheetView showGridLines="0" view="pageBreakPreview" topLeftCell="A62" zoomScale="90" zoomScaleNormal="70" zoomScaleSheetLayoutView="90" workbookViewId="0">
      <selection activeCell="I80" sqref="I80"/>
    </sheetView>
  </sheetViews>
  <sheetFormatPr defaultColWidth="9.28515625" defaultRowHeight="15"/>
  <cols>
    <col min="1" max="1" width="39.5703125" style="405" customWidth="1"/>
    <col min="2" max="2" width="12.5703125" style="405" customWidth="1"/>
    <col min="3" max="3" width="12.42578125" style="405" customWidth="1"/>
    <col min="4" max="4" width="14.28515625" style="405" customWidth="1"/>
    <col min="5" max="5" width="11.7109375" style="405" customWidth="1"/>
    <col min="6" max="6" width="12.5703125" style="405" customWidth="1"/>
    <col min="7" max="7" width="21.42578125" style="401" customWidth="1"/>
    <col min="8" max="8" width="16" style="402" customWidth="1"/>
    <col min="9" max="9" width="19.7109375" style="405" customWidth="1"/>
    <col min="10" max="10" width="15.42578125" style="405" customWidth="1"/>
    <col min="11" max="11" width="10.5703125" style="405" customWidth="1"/>
    <col min="12" max="12" width="17" style="397" customWidth="1"/>
    <col min="13" max="13" width="21.28515625" style="397" bestFit="1" customWidth="1"/>
    <col min="14" max="14" width="3.7109375" style="397" bestFit="1" customWidth="1"/>
    <col min="15" max="16384" width="9.28515625" style="397"/>
  </cols>
  <sheetData>
    <row r="1" spans="1:13">
      <c r="A1" s="393" t="s">
        <v>2946</v>
      </c>
      <c r="B1" s="394"/>
      <c r="C1" s="394"/>
      <c r="D1" s="394"/>
      <c r="E1" s="394"/>
      <c r="F1" s="394"/>
      <c r="G1" s="395"/>
      <c r="H1" s="396"/>
      <c r="I1" s="394"/>
      <c r="J1" s="394"/>
      <c r="K1" s="394"/>
    </row>
    <row r="2" spans="1:13">
      <c r="A2" s="492" t="s">
        <v>2972</v>
      </c>
      <c r="B2" s="394"/>
      <c r="C2" s="394"/>
      <c r="D2" s="394"/>
      <c r="E2" s="394"/>
      <c r="F2" s="394"/>
      <c r="G2" s="395"/>
      <c r="H2" s="396"/>
      <c r="I2" s="394"/>
      <c r="J2" s="394"/>
      <c r="K2" s="394"/>
      <c r="L2" s="398"/>
    </row>
    <row r="3" spans="1:13">
      <c r="A3" s="492" t="s">
        <v>3108</v>
      </c>
      <c r="B3" s="399"/>
      <c r="C3" s="399"/>
      <c r="D3" s="399"/>
      <c r="E3" s="399"/>
      <c r="F3" s="399"/>
      <c r="G3" s="395"/>
      <c r="H3" s="396"/>
      <c r="I3" s="399"/>
      <c r="J3" s="399"/>
      <c r="K3" s="399"/>
      <c r="L3" s="398"/>
    </row>
    <row r="4" spans="1:13">
      <c r="A4" s="400"/>
      <c r="B4" s="400"/>
      <c r="C4" s="400"/>
      <c r="D4" s="400"/>
      <c r="E4" s="400"/>
      <c r="F4" s="400"/>
      <c r="I4" s="400"/>
      <c r="J4" s="400"/>
      <c r="K4" s="400"/>
      <c r="L4" s="403"/>
    </row>
    <row r="5" spans="1:13">
      <c r="A5" s="488" t="s">
        <v>3131</v>
      </c>
      <c r="B5" s="400"/>
      <c r="C5" s="400"/>
      <c r="D5" s="400"/>
      <c r="E5" s="400"/>
      <c r="F5" s="400"/>
      <c r="I5" s="400"/>
      <c r="J5" s="400"/>
      <c r="K5" s="400"/>
      <c r="L5" s="403"/>
    </row>
    <row r="6" spans="1:13">
      <c r="A6" s="394" t="s">
        <v>2974</v>
      </c>
      <c r="B6" s="400"/>
      <c r="C6" s="400"/>
      <c r="D6" s="400"/>
      <c r="E6" s="400"/>
      <c r="F6" s="400"/>
      <c r="I6" s="400"/>
      <c r="J6" s="400"/>
      <c r="K6" s="400"/>
      <c r="L6" s="404"/>
    </row>
    <row r="7" spans="1:13">
      <c r="A7" s="492" t="s">
        <v>2975</v>
      </c>
      <c r="B7" s="400"/>
      <c r="C7" s="400"/>
      <c r="D7" s="400"/>
      <c r="E7" s="400"/>
      <c r="F7" s="400"/>
      <c r="I7" s="400"/>
      <c r="J7" s="400"/>
      <c r="K7" s="400"/>
    </row>
    <row r="8" spans="1:13">
      <c r="B8" s="400"/>
      <c r="C8" s="400"/>
      <c r="D8" s="400"/>
      <c r="E8" s="400"/>
      <c r="F8" s="400"/>
      <c r="I8" s="400"/>
      <c r="J8" s="400"/>
      <c r="K8" s="400"/>
    </row>
    <row r="9" spans="1:13">
      <c r="A9" s="2685" t="s">
        <v>2976</v>
      </c>
      <c r="B9" s="2696"/>
      <c r="C9" s="2697"/>
      <c r="D9" s="2697"/>
      <c r="E9" s="2697"/>
      <c r="F9" s="2697"/>
      <c r="G9" s="2698" t="s">
        <v>3085</v>
      </c>
      <c r="H9" s="2699" t="s">
        <v>2977</v>
      </c>
      <c r="I9" s="2700"/>
      <c r="J9" s="2685" t="s">
        <v>2978</v>
      </c>
      <c r="K9" s="2685" t="s">
        <v>2979</v>
      </c>
    </row>
    <row r="10" spans="1:13">
      <c r="A10" s="2686"/>
      <c r="B10" s="2690" t="s">
        <v>3086</v>
      </c>
      <c r="C10" s="2685" t="s">
        <v>2980</v>
      </c>
      <c r="D10" s="2685" t="s">
        <v>2981</v>
      </c>
      <c r="E10" s="2685" t="s">
        <v>2982</v>
      </c>
      <c r="F10" s="2690" t="s">
        <v>3130</v>
      </c>
      <c r="G10" s="2701"/>
      <c r="H10" s="2702"/>
      <c r="I10" s="2703"/>
      <c r="J10" s="2686"/>
      <c r="K10" s="2686"/>
    </row>
    <row r="11" spans="1:13" ht="12.75" customHeight="1">
      <c r="A11" s="2686"/>
      <c r="B11" s="2691"/>
      <c r="C11" s="2686"/>
      <c r="D11" s="2686"/>
      <c r="E11" s="2686"/>
      <c r="F11" s="2691"/>
      <c r="G11" s="2679" t="s">
        <v>2983</v>
      </c>
      <c r="H11" s="2682" t="s">
        <v>2984</v>
      </c>
      <c r="I11" s="2685" t="s">
        <v>2985</v>
      </c>
      <c r="J11" s="2686"/>
      <c r="K11" s="2686"/>
    </row>
    <row r="12" spans="1:13">
      <c r="A12" s="2686"/>
      <c r="B12" s="2691"/>
      <c r="C12" s="2686"/>
      <c r="D12" s="2686"/>
      <c r="E12" s="2686"/>
      <c r="F12" s="2691"/>
      <c r="G12" s="2680"/>
      <c r="H12" s="2683"/>
      <c r="I12" s="2686"/>
      <c r="J12" s="2686"/>
      <c r="K12" s="2686"/>
    </row>
    <row r="13" spans="1:13">
      <c r="A13" s="2686"/>
      <c r="B13" s="2691"/>
      <c r="C13" s="2686"/>
      <c r="D13" s="2686"/>
      <c r="E13" s="2686"/>
      <c r="F13" s="2691"/>
      <c r="G13" s="2680"/>
      <c r="H13" s="2683"/>
      <c r="I13" s="2686"/>
      <c r="J13" s="2686"/>
      <c r="K13" s="2686"/>
    </row>
    <row r="14" spans="1:13" ht="30">
      <c r="A14" s="2687"/>
      <c r="B14" s="2692"/>
      <c r="C14" s="2687"/>
      <c r="D14" s="2687"/>
      <c r="E14" s="2687"/>
      <c r="F14" s="2692"/>
      <c r="G14" s="2681"/>
      <c r="H14" s="2684"/>
      <c r="I14" s="2687"/>
      <c r="J14" s="2687"/>
      <c r="K14" s="2687"/>
      <c r="L14" s="406" t="s">
        <v>3109</v>
      </c>
      <c r="M14" s="406" t="s">
        <v>3110</v>
      </c>
    </row>
    <row r="15" spans="1:13" ht="12.75" customHeight="1">
      <c r="A15" s="407"/>
      <c r="B15" s="2688" t="s">
        <v>2986</v>
      </c>
      <c r="C15" s="2688"/>
      <c r="D15" s="2688"/>
      <c r="E15" s="2689"/>
      <c r="F15" s="2689"/>
      <c r="G15" s="2704" t="s">
        <v>2987</v>
      </c>
      <c r="H15" s="2704" t="s">
        <v>2987</v>
      </c>
      <c r="I15" s="2704"/>
      <c r="J15" s="408" t="s">
        <v>2988</v>
      </c>
      <c r="K15" s="408" t="s">
        <v>2988</v>
      </c>
    </row>
    <row r="16" spans="1:13">
      <c r="A16" s="409" t="s">
        <v>2989</v>
      </c>
      <c r="B16" s="408"/>
      <c r="C16" s="408"/>
      <c r="D16" s="408"/>
      <c r="E16" s="408"/>
      <c r="F16" s="408"/>
      <c r="G16" s="410"/>
      <c r="H16" s="411"/>
      <c r="I16" s="408"/>
      <c r="J16" s="408"/>
      <c r="K16" s="408"/>
    </row>
    <row r="17" spans="1:14">
      <c r="A17" s="412" t="s">
        <v>2990</v>
      </c>
      <c r="B17" s="413">
        <v>6504</v>
      </c>
      <c r="C17" s="413">
        <v>8500</v>
      </c>
      <c r="D17" s="413">
        <v>2300</v>
      </c>
      <c r="E17" s="413">
        <v>0</v>
      </c>
      <c r="F17" s="413">
        <f t="shared" ref="F17:F22" si="0">B17+C17-E17+D17</f>
        <v>17304</v>
      </c>
      <c r="G17" s="415">
        <v>3778121</v>
      </c>
      <c r="H17" s="415">
        <v>4018162</v>
      </c>
      <c r="I17" s="413">
        <f>+H17-G17</f>
        <v>240041</v>
      </c>
      <c r="J17" s="416">
        <f>+H17/BS!$E$30*100</f>
        <v>646.22</v>
      </c>
      <c r="K17" s="417">
        <f t="shared" ref="K17:K22" si="1">F17*N17/M17*100</f>
        <v>8.3999999999999995E-3</v>
      </c>
      <c r="L17" s="418">
        <v>2058.23</v>
      </c>
      <c r="M17" s="419">
        <f t="shared" ref="M17:M22" si="2">L17*1000000</f>
        <v>2058230000</v>
      </c>
      <c r="N17" s="420">
        <v>10</v>
      </c>
    </row>
    <row r="18" spans="1:14">
      <c r="A18" s="421" t="s">
        <v>2991</v>
      </c>
      <c r="B18" s="413">
        <v>8870</v>
      </c>
      <c r="C18" s="413">
        <v>0</v>
      </c>
      <c r="D18" s="413">
        <v>0</v>
      </c>
      <c r="E18" s="413">
        <v>1500</v>
      </c>
      <c r="F18" s="413">
        <f t="shared" si="0"/>
        <v>7370</v>
      </c>
      <c r="G18" s="415">
        <v>2743567</v>
      </c>
      <c r="H18" s="415">
        <v>3224670</v>
      </c>
      <c r="I18" s="413">
        <f>+H18-G18</f>
        <v>481103</v>
      </c>
      <c r="J18" s="416">
        <f>+H18/BS!$E$30*100</f>
        <v>518.6</v>
      </c>
      <c r="K18" s="417">
        <f t="shared" si="1"/>
        <v>3.0999999999999999E-3</v>
      </c>
      <c r="L18" s="418">
        <v>2365.46</v>
      </c>
      <c r="M18" s="419">
        <f t="shared" si="2"/>
        <v>2365460000</v>
      </c>
      <c r="N18" s="420">
        <v>10</v>
      </c>
    </row>
    <row r="19" spans="1:14">
      <c r="A19" s="421" t="s">
        <v>2992</v>
      </c>
      <c r="B19" s="413">
        <v>11000</v>
      </c>
      <c r="C19" s="413">
        <v>32700</v>
      </c>
      <c r="D19" s="413">
        <v>0</v>
      </c>
      <c r="E19" s="413">
        <v>20000</v>
      </c>
      <c r="F19" s="413">
        <f t="shared" si="0"/>
        <v>23700</v>
      </c>
      <c r="G19" s="415">
        <v>2401000</v>
      </c>
      <c r="H19" s="415">
        <v>4564857</v>
      </c>
      <c r="I19" s="413">
        <f>+H19-G19</f>
        <v>2163857</v>
      </c>
      <c r="J19" s="416">
        <f>+H19/BS!$E$30*100</f>
        <v>734.14</v>
      </c>
      <c r="K19" s="417">
        <f t="shared" si="1"/>
        <v>5.9999999999999995E-4</v>
      </c>
      <c r="L19" s="418">
        <v>43009.279999999999</v>
      </c>
      <c r="M19" s="419">
        <f t="shared" si="2"/>
        <v>43009280000</v>
      </c>
      <c r="N19" s="420">
        <v>10</v>
      </c>
    </row>
    <row r="20" spans="1:14">
      <c r="A20" s="421" t="s">
        <v>2993</v>
      </c>
      <c r="B20" s="413">
        <v>0</v>
      </c>
      <c r="C20" s="413">
        <v>7500</v>
      </c>
      <c r="D20" s="413">
        <v>0</v>
      </c>
      <c r="E20" s="413">
        <v>2600</v>
      </c>
      <c r="F20" s="413">
        <f t="shared" si="0"/>
        <v>4900</v>
      </c>
      <c r="G20" s="415">
        <v>2401000</v>
      </c>
      <c r="H20" s="415">
        <v>2508751</v>
      </c>
      <c r="I20" s="413">
        <f>+H20-G20</f>
        <v>107751</v>
      </c>
      <c r="J20" s="416">
        <f>+H20/BS!$E$30*100</f>
        <v>403.47</v>
      </c>
      <c r="K20" s="417">
        <f t="shared" si="1"/>
        <v>7.1000000000000004E-3</v>
      </c>
      <c r="L20" s="418">
        <v>691.2</v>
      </c>
      <c r="M20" s="419">
        <f t="shared" si="2"/>
        <v>691200000</v>
      </c>
      <c r="N20" s="420">
        <v>10</v>
      </c>
    </row>
    <row r="21" spans="1:14">
      <c r="A21" s="412" t="s">
        <v>2994</v>
      </c>
      <c r="B21" s="413">
        <v>1750</v>
      </c>
      <c r="C21" s="413">
        <v>2500</v>
      </c>
      <c r="D21" s="413">
        <v>1062</v>
      </c>
      <c r="E21" s="413">
        <v>0</v>
      </c>
      <c r="F21" s="413">
        <f t="shared" si="0"/>
        <v>5312</v>
      </c>
      <c r="G21" s="415">
        <v>805128</v>
      </c>
      <c r="H21" s="415">
        <v>939108</v>
      </c>
      <c r="I21" s="413">
        <f>+H21-G21</f>
        <v>133980</v>
      </c>
      <c r="J21" s="416">
        <f>+H21/BS!$E$30*100</f>
        <v>151.03</v>
      </c>
      <c r="K21" s="417">
        <f t="shared" si="1"/>
        <v>2.9999999999999997E-4</v>
      </c>
      <c r="L21" s="418">
        <v>16430.95</v>
      </c>
      <c r="M21" s="419">
        <f t="shared" si="2"/>
        <v>16430950000</v>
      </c>
      <c r="N21" s="420">
        <v>10</v>
      </c>
    </row>
    <row r="22" spans="1:14">
      <c r="A22" s="412" t="s">
        <v>3111</v>
      </c>
      <c r="B22" s="413">
        <v>0</v>
      </c>
      <c r="C22" s="413">
        <v>5000</v>
      </c>
      <c r="D22" s="413">
        <v>0</v>
      </c>
      <c r="E22" s="413">
        <v>5000</v>
      </c>
      <c r="F22" s="413">
        <f t="shared" si="0"/>
        <v>0</v>
      </c>
      <c r="G22" s="414"/>
      <c r="H22" s="415"/>
      <c r="I22" s="413"/>
      <c r="J22" s="416">
        <f>+H22/BS!$E$30*100</f>
        <v>0</v>
      </c>
      <c r="K22" s="417">
        <f t="shared" si="1"/>
        <v>0</v>
      </c>
      <c r="L22" s="422">
        <v>800</v>
      </c>
      <c r="M22" s="422">
        <f t="shared" si="2"/>
        <v>800000000</v>
      </c>
      <c r="N22" s="420">
        <v>10</v>
      </c>
    </row>
    <row r="23" spans="1:14">
      <c r="A23" s="412"/>
      <c r="B23" s="413"/>
      <c r="C23" s="413"/>
      <c r="D23" s="413"/>
      <c r="E23" s="413"/>
      <c r="F23" s="423"/>
      <c r="G23" s="424">
        <f>SUM(G17:G22)</f>
        <v>12128816</v>
      </c>
      <c r="H23" s="424">
        <f>SUM(H17:H22)</f>
        <v>15255548</v>
      </c>
      <c r="I23" s="425">
        <f>SUM(I17:I22)</f>
        <v>3126732</v>
      </c>
      <c r="J23" s="426">
        <f>SUM(J17:J22)</f>
        <v>2453.46</v>
      </c>
      <c r="K23" s="427"/>
      <c r="L23" s="428"/>
    </row>
    <row r="24" spans="1:14">
      <c r="A24" s="429" t="s">
        <v>2995</v>
      </c>
      <c r="B24" s="413"/>
      <c r="C24" s="413"/>
      <c r="D24" s="413"/>
      <c r="E24" s="413"/>
      <c r="F24" s="413"/>
      <c r="G24" s="414"/>
      <c r="H24" s="415"/>
      <c r="I24" s="413"/>
      <c r="J24" s="416"/>
      <c r="K24" s="417"/>
      <c r="L24" s="422"/>
    </row>
    <row r="25" spans="1:14">
      <c r="A25" s="412" t="s">
        <v>2997</v>
      </c>
      <c r="B25" s="413">
        <v>34000</v>
      </c>
      <c r="C25" s="413">
        <v>72200</v>
      </c>
      <c r="D25" s="413">
        <v>0</v>
      </c>
      <c r="E25" s="413">
        <v>59000</v>
      </c>
      <c r="F25" s="413">
        <f>B25+C25-E25+D25</f>
        <v>47200</v>
      </c>
      <c r="G25" s="415">
        <v>5376112</v>
      </c>
      <c r="H25" s="415">
        <v>5529008</v>
      </c>
      <c r="I25" s="413">
        <f>+H25-G25</f>
        <v>152896</v>
      </c>
      <c r="J25" s="416">
        <f>+H25/BS!$E$30*100</f>
        <v>889.2</v>
      </c>
      <c r="K25" s="417">
        <f>F25*N25/M25*100</f>
        <v>3.7000000000000002E-3</v>
      </c>
      <c r="L25" s="418">
        <v>12722.38</v>
      </c>
      <c r="M25" s="419">
        <f>L25*1000000</f>
        <v>12722380000</v>
      </c>
      <c r="N25" s="420">
        <v>10</v>
      </c>
    </row>
    <row r="26" spans="1:14">
      <c r="A26" s="412" t="s">
        <v>3112</v>
      </c>
      <c r="B26" s="413">
        <v>0</v>
      </c>
      <c r="C26" s="413">
        <v>14300</v>
      </c>
      <c r="D26" s="413">
        <v>0</v>
      </c>
      <c r="E26" s="413">
        <v>14300</v>
      </c>
      <c r="F26" s="413">
        <f>B26+C26-E26+D26</f>
        <v>0</v>
      </c>
      <c r="G26" s="415">
        <v>0</v>
      </c>
      <c r="H26" s="414">
        <v>0</v>
      </c>
      <c r="I26" s="414">
        <v>0</v>
      </c>
      <c r="J26" s="414">
        <v>0</v>
      </c>
      <c r="K26" s="414">
        <v>0</v>
      </c>
      <c r="L26" s="422"/>
    </row>
    <row r="27" spans="1:14">
      <c r="A27" s="412" t="s">
        <v>2996</v>
      </c>
      <c r="B27" s="413">
        <v>0</v>
      </c>
      <c r="C27" s="413">
        <v>105000</v>
      </c>
      <c r="D27" s="413">
        <v>0</v>
      </c>
      <c r="E27" s="413">
        <v>105000</v>
      </c>
      <c r="F27" s="413">
        <f>B27+C27-E27+D27</f>
        <v>0</v>
      </c>
      <c r="G27" s="415">
        <v>0</v>
      </c>
      <c r="H27" s="414">
        <v>0</v>
      </c>
      <c r="I27" s="414">
        <v>0</v>
      </c>
      <c r="J27" s="414">
        <v>0</v>
      </c>
      <c r="K27" s="414">
        <v>0</v>
      </c>
      <c r="L27" s="422"/>
    </row>
    <row r="28" spans="1:14">
      <c r="A28" s="412" t="s">
        <v>3113</v>
      </c>
      <c r="B28" s="413">
        <v>0</v>
      </c>
      <c r="C28" s="413">
        <v>8700</v>
      </c>
      <c r="D28" s="413">
        <v>0</v>
      </c>
      <c r="E28" s="413">
        <v>0</v>
      </c>
      <c r="F28" s="413">
        <f>B28+C28-E28+D28</f>
        <v>8700</v>
      </c>
      <c r="G28" s="415">
        <v>2200950</v>
      </c>
      <c r="H28" s="415">
        <v>2246340</v>
      </c>
      <c r="I28" s="413">
        <f>+H28-G28</f>
        <v>45390</v>
      </c>
      <c r="J28" s="416">
        <f>+H28/BS!$E$30*100</f>
        <v>361.27</v>
      </c>
      <c r="K28" s="417">
        <f>F28*N28/M28*100</f>
        <v>2.5499999999999998E-2</v>
      </c>
      <c r="L28" s="430">
        <v>341</v>
      </c>
      <c r="M28" s="419">
        <f>L28*1000000</f>
        <v>341000000</v>
      </c>
      <c r="N28" s="420">
        <v>10</v>
      </c>
    </row>
    <row r="29" spans="1:14">
      <c r="A29" s="412"/>
      <c r="B29" s="413"/>
      <c r="C29" s="413"/>
      <c r="D29" s="413"/>
      <c r="E29" s="413"/>
      <c r="F29" s="423"/>
      <c r="G29" s="431">
        <f>SUM(G25:G28)</f>
        <v>7577062</v>
      </c>
      <c r="H29" s="431">
        <f>SUM(H25:H28)</f>
        <v>7775348</v>
      </c>
      <c r="I29" s="425">
        <f>SUM(I25:I28)</f>
        <v>198286</v>
      </c>
      <c r="J29" s="426">
        <f>SUM(J25:J28)</f>
        <v>1250.47</v>
      </c>
      <c r="K29" s="427"/>
      <c r="L29" s="422"/>
    </row>
    <row r="30" spans="1:14">
      <c r="A30" s="429" t="s">
        <v>2999</v>
      </c>
      <c r="B30" s="413"/>
      <c r="C30" s="413"/>
      <c r="D30" s="413"/>
      <c r="E30" s="413"/>
      <c r="F30" s="423"/>
      <c r="G30" s="432"/>
      <c r="H30" s="433"/>
      <c r="I30" s="423"/>
      <c r="J30" s="434"/>
      <c r="K30" s="427"/>
      <c r="L30" s="422"/>
    </row>
    <row r="31" spans="1:14">
      <c r="A31" s="412" t="s">
        <v>3114</v>
      </c>
      <c r="B31" s="413">
        <v>25417</v>
      </c>
      <c r="C31" s="413">
        <v>0</v>
      </c>
      <c r="D31" s="413">
        <v>5083</v>
      </c>
      <c r="E31" s="413">
        <v>0</v>
      </c>
      <c r="F31" s="413">
        <f>B31+C31-E31+D31</f>
        <v>30500</v>
      </c>
      <c r="G31" s="415">
        <v>915853</v>
      </c>
      <c r="H31" s="415">
        <v>1220000</v>
      </c>
      <c r="I31" s="413">
        <f>+H31-G31</f>
        <v>304147</v>
      </c>
      <c r="J31" s="416">
        <f>+H31/BS!$E$30*100</f>
        <v>196.21</v>
      </c>
      <c r="K31" s="417">
        <f>F31*N31/M31*100</f>
        <v>0.50829999999999997</v>
      </c>
      <c r="L31" s="418">
        <v>60</v>
      </c>
      <c r="M31" s="419">
        <f>L31*1000000</f>
        <v>60000000</v>
      </c>
      <c r="N31" s="420">
        <v>10</v>
      </c>
    </row>
    <row r="32" spans="1:14">
      <c r="A32" s="412"/>
      <c r="B32" s="413"/>
      <c r="C32" s="413"/>
      <c r="D32" s="413"/>
      <c r="E32" s="413"/>
      <c r="F32" s="423"/>
      <c r="G32" s="424">
        <f>SUM(G31)</f>
        <v>915853</v>
      </c>
      <c r="H32" s="431">
        <f>SUM(H31)</f>
        <v>1220000</v>
      </c>
      <c r="I32" s="425">
        <f>SUM(I31)</f>
        <v>304147</v>
      </c>
      <c r="J32" s="426">
        <f>SUM(J31)</f>
        <v>196.21</v>
      </c>
      <c r="K32" s="427"/>
      <c r="L32" s="422"/>
    </row>
    <row r="33" spans="1:14">
      <c r="A33" s="429" t="s">
        <v>3001</v>
      </c>
      <c r="B33" s="413"/>
      <c r="C33" s="413"/>
      <c r="D33" s="413"/>
      <c r="E33" s="413"/>
      <c r="F33" s="413"/>
      <c r="G33" s="414"/>
      <c r="H33" s="415"/>
      <c r="I33" s="413"/>
      <c r="J33" s="416"/>
      <c r="K33" s="427"/>
      <c r="L33" s="422"/>
    </row>
    <row r="34" spans="1:14">
      <c r="A34" s="412" t="s">
        <v>3115</v>
      </c>
      <c r="B34" s="413">
        <v>32000</v>
      </c>
      <c r="C34" s="413">
        <v>0</v>
      </c>
      <c r="D34" s="413">
        <v>3750</v>
      </c>
      <c r="E34" s="413">
        <v>32000</v>
      </c>
      <c r="F34" s="413">
        <f>B34+C34-E34+D34</f>
        <v>3750</v>
      </c>
      <c r="G34" s="415">
        <v>261849</v>
      </c>
      <c r="H34" s="415">
        <v>374288</v>
      </c>
      <c r="I34" s="413">
        <f>+H34-G34</f>
        <v>112439</v>
      </c>
      <c r="J34" s="416">
        <f>+H34/BS!$E$30*100</f>
        <v>60.19</v>
      </c>
      <c r="K34" s="417">
        <f>F34*N34/M34*100</f>
        <v>3.8E-3</v>
      </c>
      <c r="L34" s="418">
        <v>995.85</v>
      </c>
      <c r="M34" s="419">
        <f>L34*1000000</f>
        <v>995850000</v>
      </c>
      <c r="N34" s="420">
        <v>10</v>
      </c>
    </row>
    <row r="35" spans="1:14">
      <c r="A35" s="412" t="s">
        <v>3132</v>
      </c>
      <c r="B35" s="413">
        <v>0</v>
      </c>
      <c r="C35" s="413">
        <v>5000</v>
      </c>
      <c r="D35" s="413">
        <v>0</v>
      </c>
      <c r="E35" s="413">
        <v>0</v>
      </c>
      <c r="F35" s="413">
        <f>B35+C35-E35+D35</f>
        <v>5000</v>
      </c>
      <c r="G35" s="415">
        <v>648030</v>
      </c>
      <c r="H35" s="415">
        <v>757700</v>
      </c>
      <c r="I35" s="413">
        <f>+H35-G35</f>
        <v>109670</v>
      </c>
      <c r="J35" s="416">
        <f>+H35/BS!$E$30*100</f>
        <v>121.86</v>
      </c>
      <c r="K35" s="417">
        <f>F35*N35/M35*100</f>
        <v>1.5E-3</v>
      </c>
      <c r="L35" s="418">
        <v>3233.75</v>
      </c>
      <c r="M35" s="419">
        <f>L35*1000000</f>
        <v>3233750000</v>
      </c>
      <c r="N35" s="420">
        <v>10</v>
      </c>
    </row>
    <row r="36" spans="1:14">
      <c r="A36" s="412" t="s">
        <v>3116</v>
      </c>
      <c r="B36" s="413">
        <v>0</v>
      </c>
      <c r="C36" s="413">
        <v>56000</v>
      </c>
      <c r="D36" s="413">
        <v>0</v>
      </c>
      <c r="E36" s="413">
        <v>36000</v>
      </c>
      <c r="F36" s="413">
        <f>B36+C36-E36+D36</f>
        <v>20000</v>
      </c>
      <c r="G36" s="415">
        <v>1152393</v>
      </c>
      <c r="H36" s="415">
        <v>1412600</v>
      </c>
      <c r="I36" s="413">
        <f>+H36-G36</f>
        <v>260207</v>
      </c>
      <c r="J36" s="416">
        <f>+H36/BS!$E$30*100</f>
        <v>227.18</v>
      </c>
      <c r="K36" s="417">
        <f>F36*N36/M36*100</f>
        <v>1.55E-2</v>
      </c>
      <c r="L36" s="418">
        <v>1287.57</v>
      </c>
      <c r="M36" s="419">
        <f>L36*1000000</f>
        <v>1287570000</v>
      </c>
      <c r="N36" s="420">
        <v>10</v>
      </c>
    </row>
    <row r="37" spans="1:14">
      <c r="A37" s="412" t="s">
        <v>3117</v>
      </c>
      <c r="B37" s="413">
        <v>0</v>
      </c>
      <c r="C37" s="413">
        <v>30500</v>
      </c>
      <c r="D37" s="413">
        <v>0</v>
      </c>
      <c r="E37" s="413">
        <v>30500</v>
      </c>
      <c r="F37" s="413">
        <f>B37+C37-E37+D37</f>
        <v>0</v>
      </c>
      <c r="G37" s="415">
        <v>0</v>
      </c>
      <c r="H37" s="414">
        <v>0</v>
      </c>
      <c r="I37" s="414">
        <v>0</v>
      </c>
      <c r="J37" s="416">
        <f>+H37/BS!$E$30*100</f>
        <v>0</v>
      </c>
      <c r="K37" s="417">
        <v>0</v>
      </c>
      <c r="L37" s="422"/>
    </row>
    <row r="38" spans="1:14">
      <c r="A38" s="412" t="s">
        <v>3118</v>
      </c>
      <c r="B38" s="413">
        <v>0</v>
      </c>
      <c r="C38" s="413">
        <v>8000</v>
      </c>
      <c r="D38" s="413">
        <v>0</v>
      </c>
      <c r="E38" s="413">
        <v>8000</v>
      </c>
      <c r="F38" s="413">
        <f>B38+C38-E38+D38</f>
        <v>0</v>
      </c>
      <c r="G38" s="415">
        <v>0</v>
      </c>
      <c r="H38" s="414">
        <v>0</v>
      </c>
      <c r="I38" s="414">
        <v>0</v>
      </c>
      <c r="J38" s="416">
        <f>+H38/BS!$E$30*100</f>
        <v>0</v>
      </c>
      <c r="K38" s="417">
        <v>0</v>
      </c>
      <c r="L38" s="422"/>
    </row>
    <row r="39" spans="1:14">
      <c r="A39" s="412"/>
      <c r="B39" s="413"/>
      <c r="C39" s="413"/>
      <c r="D39" s="413"/>
      <c r="E39" s="413"/>
      <c r="F39" s="413"/>
      <c r="G39" s="435">
        <f>SUM(G34:G38)</f>
        <v>2062272</v>
      </c>
      <c r="H39" s="436">
        <f>SUM(H34:H38)</f>
        <v>2544588</v>
      </c>
      <c r="I39" s="437">
        <f>SUM(I34:I38)</f>
        <v>482316</v>
      </c>
      <c r="J39" s="438">
        <f>SUM(J34:J38)</f>
        <v>409.23</v>
      </c>
      <c r="K39" s="417"/>
      <c r="L39" s="422"/>
    </row>
    <row r="40" spans="1:14">
      <c r="A40" s="439" t="s">
        <v>3003</v>
      </c>
      <c r="B40" s="413"/>
      <c r="C40" s="413"/>
      <c r="D40" s="413"/>
      <c r="E40" s="413"/>
      <c r="F40" s="413"/>
      <c r="G40" s="414"/>
      <c r="H40" s="415"/>
      <c r="I40" s="413"/>
      <c r="J40" s="416"/>
      <c r="K40" s="417"/>
      <c r="L40" s="422"/>
    </row>
    <row r="41" spans="1:14">
      <c r="A41" s="412" t="s">
        <v>3119</v>
      </c>
      <c r="B41" s="413">
        <v>0</v>
      </c>
      <c r="C41" s="413">
        <v>1500</v>
      </c>
      <c r="D41" s="413">
        <v>150</v>
      </c>
      <c r="E41" s="413">
        <v>1650</v>
      </c>
      <c r="F41" s="413">
        <f>B41+C41-E41+D41</f>
        <v>0</v>
      </c>
      <c r="G41" s="414"/>
      <c r="H41" s="415"/>
      <c r="I41" s="413">
        <f>+H41-G41</f>
        <v>0</v>
      </c>
      <c r="J41" s="416">
        <f>+H41/BS!$E$30*100</f>
        <v>0</v>
      </c>
      <c r="K41" s="417">
        <f>F41*N41/M41*100</f>
        <v>0</v>
      </c>
      <c r="L41" s="418">
        <v>1173.51</v>
      </c>
      <c r="M41" s="419">
        <f>L41*1000000</f>
        <v>1173510000</v>
      </c>
      <c r="N41" s="420">
        <v>10</v>
      </c>
    </row>
    <row r="42" spans="1:14">
      <c r="A42" s="412" t="s">
        <v>3006</v>
      </c>
      <c r="B42" s="413">
        <v>27000</v>
      </c>
      <c r="C42" s="413">
        <v>0</v>
      </c>
      <c r="D42" s="413">
        <v>2700</v>
      </c>
      <c r="E42" s="413">
        <v>0</v>
      </c>
      <c r="F42" s="413">
        <f>B42+C42-E42+D42</f>
        <v>29700</v>
      </c>
      <c r="G42" s="415">
        <v>2676172</v>
      </c>
      <c r="H42" s="415">
        <v>3174039</v>
      </c>
      <c r="I42" s="413">
        <f>+H42-G42</f>
        <v>497867</v>
      </c>
      <c r="J42" s="416">
        <f>+H42/BS!$E$30*100</f>
        <v>510.46</v>
      </c>
      <c r="K42" s="417">
        <f>F42*N42/M42*100</f>
        <v>3.6700000000000003E-2</v>
      </c>
      <c r="L42" s="418">
        <v>405.15</v>
      </c>
      <c r="M42" s="419">
        <f>L42*1000000</f>
        <v>405150000</v>
      </c>
      <c r="N42" s="420">
        <v>5</v>
      </c>
    </row>
    <row r="43" spans="1:14">
      <c r="A43" s="412" t="s">
        <v>3005</v>
      </c>
      <c r="B43" s="413">
        <v>0</v>
      </c>
      <c r="C43" s="413">
        <v>7000</v>
      </c>
      <c r="D43" s="413">
        <v>0</v>
      </c>
      <c r="E43" s="413">
        <v>7000</v>
      </c>
      <c r="F43" s="413">
        <f>B43+C43-E43+D43</f>
        <v>0</v>
      </c>
      <c r="G43" s="414"/>
      <c r="H43" s="415"/>
      <c r="I43" s="413"/>
      <c r="J43" s="416"/>
      <c r="K43" s="417">
        <f>F43*N43/M43*100</f>
        <v>0</v>
      </c>
      <c r="L43" s="418">
        <v>843.8</v>
      </c>
      <c r="M43" s="419">
        <f>L43*1000000</f>
        <v>843800000</v>
      </c>
      <c r="N43" s="420">
        <v>10</v>
      </c>
    </row>
    <row r="44" spans="1:14">
      <c r="A44" s="412"/>
      <c r="B44" s="413"/>
      <c r="C44" s="413"/>
      <c r="D44" s="413"/>
      <c r="E44" s="413"/>
      <c r="F44" s="413"/>
      <c r="G44" s="424">
        <f>SUM(G41:G42)</f>
        <v>2676172</v>
      </c>
      <c r="H44" s="424">
        <f>SUM(H41:H42)</f>
        <v>3174039</v>
      </c>
      <c r="I44" s="425">
        <f>SUM(I41:I42)</f>
        <v>497867</v>
      </c>
      <c r="J44" s="426">
        <f>SUM(J41:J42)</f>
        <v>510.46</v>
      </c>
      <c r="K44" s="417"/>
      <c r="L44" s="422"/>
    </row>
    <row r="45" spans="1:14" s="405" customFormat="1" ht="12.75" hidden="1" customHeight="1">
      <c r="A45" s="439" t="s">
        <v>3007</v>
      </c>
      <c r="B45" s="413"/>
      <c r="C45" s="413"/>
      <c r="D45" s="413"/>
      <c r="E45" s="413"/>
      <c r="F45" s="413"/>
      <c r="G45" s="414"/>
      <c r="H45" s="415"/>
      <c r="I45" s="413"/>
      <c r="J45" s="416"/>
      <c r="K45" s="427"/>
      <c r="L45" s="422"/>
    </row>
    <row r="46" spans="1:14" ht="12.75" hidden="1" customHeight="1">
      <c r="A46" s="412" t="s">
        <v>3008</v>
      </c>
      <c r="B46" s="413">
        <v>0</v>
      </c>
      <c r="C46" s="413"/>
      <c r="D46" s="413"/>
      <c r="E46" s="413"/>
      <c r="F46" s="413">
        <f>B46+C46-E46+D46</f>
        <v>0</v>
      </c>
      <c r="G46" s="414">
        <v>0</v>
      </c>
      <c r="H46" s="415">
        <v>0</v>
      </c>
      <c r="I46" s="413">
        <f>+H46-G46</f>
        <v>0</v>
      </c>
      <c r="J46" s="416">
        <v>0</v>
      </c>
      <c r="K46" s="417">
        <f>IF(F46=0,0,F46*10/#REF!*100)</f>
        <v>0</v>
      </c>
      <c r="L46" s="422"/>
    </row>
    <row r="47" spans="1:14" s="405" customFormat="1">
      <c r="A47" s="439" t="s">
        <v>3007</v>
      </c>
      <c r="B47" s="413"/>
      <c r="C47" s="413"/>
      <c r="D47" s="413"/>
      <c r="E47" s="413"/>
      <c r="F47" s="413"/>
      <c r="G47" s="414"/>
      <c r="H47" s="415"/>
      <c r="I47" s="413"/>
      <c r="J47" s="416"/>
      <c r="K47" s="417"/>
      <c r="L47" s="422"/>
    </row>
    <row r="48" spans="1:14">
      <c r="A48" s="412" t="s">
        <v>3120</v>
      </c>
      <c r="B48" s="413">
        <v>7050</v>
      </c>
      <c r="C48" s="413">
        <v>0</v>
      </c>
      <c r="D48" s="413">
        <v>0</v>
      </c>
      <c r="E48" s="413">
        <v>300</v>
      </c>
      <c r="F48" s="413">
        <f>B48+C48-E48+D48</f>
        <v>6750</v>
      </c>
      <c r="G48" s="415">
        <v>3312735</v>
      </c>
      <c r="H48" s="415">
        <v>3810780</v>
      </c>
      <c r="I48" s="413">
        <f>+H48-G48</f>
        <v>498045</v>
      </c>
      <c r="J48" s="416">
        <f>+H48/BS!$E$30*100</f>
        <v>612.86</v>
      </c>
      <c r="K48" s="417">
        <f>F48*N48/M48*100</f>
        <v>1.84E-2</v>
      </c>
      <c r="L48" s="418">
        <v>366.05</v>
      </c>
      <c r="M48" s="419">
        <f>L48*1000000</f>
        <v>366050000</v>
      </c>
      <c r="N48" s="420">
        <v>10</v>
      </c>
    </row>
    <row r="49" spans="1:14">
      <c r="A49" s="412" t="s">
        <v>3121</v>
      </c>
      <c r="B49" s="413">
        <v>0</v>
      </c>
      <c r="C49" s="413">
        <v>7100</v>
      </c>
      <c r="D49" s="413">
        <v>0</v>
      </c>
      <c r="E49" s="413">
        <v>0</v>
      </c>
      <c r="F49" s="413">
        <f>B49+C49-E49+D49</f>
        <v>7100</v>
      </c>
      <c r="G49" s="415">
        <v>1600175</v>
      </c>
      <c r="H49" s="415">
        <v>1692498</v>
      </c>
      <c r="I49" s="413">
        <f>+H49-G49</f>
        <v>92323</v>
      </c>
      <c r="J49" s="416">
        <f>+H49/BS!$E$30*100</f>
        <v>272.19</v>
      </c>
      <c r="K49" s="417">
        <f>F49*N49/M49*100</f>
        <v>1.6500000000000001E-2</v>
      </c>
      <c r="L49" s="418">
        <v>214.68</v>
      </c>
      <c r="M49" s="419">
        <f>L49*1000000</f>
        <v>214680000</v>
      </c>
      <c r="N49" s="420">
        <v>5</v>
      </c>
    </row>
    <row r="50" spans="1:14">
      <c r="A50" s="412"/>
      <c r="B50" s="413"/>
      <c r="C50" s="413"/>
      <c r="D50" s="413"/>
      <c r="E50" s="423"/>
      <c r="F50" s="423"/>
      <c r="G50" s="424">
        <f>SUM(G48:G49)</f>
        <v>4912910</v>
      </c>
      <c r="H50" s="431">
        <f>SUM(H48:H49)</f>
        <v>5503278</v>
      </c>
      <c r="I50" s="425">
        <f>SUM(I48:I49)</f>
        <v>590368</v>
      </c>
      <c r="J50" s="426">
        <f>SUM(J48:J49)</f>
        <v>885.05</v>
      </c>
      <c r="K50" s="427"/>
      <c r="L50" s="422"/>
    </row>
    <row r="51" spans="1:14">
      <c r="A51" s="394" t="s">
        <v>3014</v>
      </c>
      <c r="B51" s="413"/>
      <c r="C51" s="413"/>
      <c r="D51" s="413"/>
      <c r="E51" s="423"/>
      <c r="F51" s="423"/>
      <c r="G51" s="414"/>
      <c r="H51" s="415"/>
      <c r="I51" s="413"/>
      <c r="J51" s="416"/>
      <c r="K51" s="427"/>
      <c r="L51" s="422"/>
    </row>
    <row r="52" spans="1:14">
      <c r="A52" s="440" t="s">
        <v>3122</v>
      </c>
      <c r="B52" s="441">
        <v>33000</v>
      </c>
      <c r="C52" s="413">
        <v>2221</v>
      </c>
      <c r="D52" s="413">
        <v>0</v>
      </c>
      <c r="E52" s="413">
        <v>35221</v>
      </c>
      <c r="F52" s="413">
        <f>B52+C52-E52+D52</f>
        <v>0</v>
      </c>
      <c r="G52" s="414">
        <v>0</v>
      </c>
      <c r="H52" s="414">
        <v>0</v>
      </c>
      <c r="I52" s="414">
        <v>0</v>
      </c>
      <c r="J52" s="416">
        <f>+H52/BS!$E$30*100</f>
        <v>0</v>
      </c>
      <c r="K52" s="417">
        <f>F52*N52/M52*100</f>
        <v>0</v>
      </c>
      <c r="L52" s="418">
        <v>2631.96</v>
      </c>
      <c r="M52" s="419">
        <f>L52*1000000</f>
        <v>2631960000</v>
      </c>
      <c r="N52" s="420">
        <v>10</v>
      </c>
    </row>
    <row r="53" spans="1:14">
      <c r="A53" s="440" t="s">
        <v>3123</v>
      </c>
      <c r="B53" s="441">
        <v>21500</v>
      </c>
      <c r="C53" s="413">
        <v>0</v>
      </c>
      <c r="D53" s="413">
        <v>0</v>
      </c>
      <c r="E53" s="413">
        <v>21500</v>
      </c>
      <c r="F53" s="413">
        <f>B53+C53-E53+D53</f>
        <v>0</v>
      </c>
      <c r="G53" s="414">
        <v>0</v>
      </c>
      <c r="H53" s="414">
        <v>0</v>
      </c>
      <c r="I53" s="414">
        <v>0</v>
      </c>
      <c r="J53" s="416">
        <f>+H53/BS!$E$30*100</f>
        <v>0</v>
      </c>
      <c r="K53" s="417">
        <f>F53*N53/M53*100</f>
        <v>0</v>
      </c>
      <c r="L53" s="418">
        <v>979</v>
      </c>
      <c r="M53" s="419">
        <f>L53*1000000</f>
        <v>979000000</v>
      </c>
      <c r="N53" s="420">
        <v>10</v>
      </c>
    </row>
    <row r="54" spans="1:14">
      <c r="A54" s="412" t="s">
        <v>3124</v>
      </c>
      <c r="B54" s="441">
        <v>0</v>
      </c>
      <c r="C54" s="441">
        <v>18500</v>
      </c>
      <c r="D54" s="413">
        <v>200</v>
      </c>
      <c r="E54" s="413">
        <v>14500</v>
      </c>
      <c r="F54" s="413">
        <f>B54+C54-E54+D54</f>
        <v>4200</v>
      </c>
      <c r="G54" s="415">
        <v>372038</v>
      </c>
      <c r="H54" s="415">
        <v>336462</v>
      </c>
      <c r="I54" s="413">
        <f>+H54-G54</f>
        <v>-35576</v>
      </c>
      <c r="J54" s="416">
        <f>+H54/BS!$E$30*100</f>
        <v>54.11</v>
      </c>
      <c r="K54" s="417">
        <f>F54*N54/M54*100</f>
        <v>1.3899999999999999E-2</v>
      </c>
      <c r="L54" s="418">
        <v>301.87</v>
      </c>
      <c r="M54" s="419">
        <f>L54*1000000</f>
        <v>301870000</v>
      </c>
      <c r="N54" s="420">
        <v>10</v>
      </c>
    </row>
    <row r="55" spans="1:14">
      <c r="A55" s="412"/>
      <c r="B55" s="441"/>
      <c r="C55" s="441"/>
      <c r="D55" s="413"/>
      <c r="E55" s="423"/>
      <c r="F55" s="423"/>
      <c r="G55" s="424">
        <f>SUM(G52:G54)</f>
        <v>372038</v>
      </c>
      <c r="H55" s="431">
        <f>SUM(H52:H54)</f>
        <v>336462</v>
      </c>
      <c r="I55" s="425">
        <f>SUM(I52:I54)</f>
        <v>-35576</v>
      </c>
      <c r="J55" s="426">
        <f>SUM(J52:J54)</f>
        <v>54.11</v>
      </c>
      <c r="K55" s="442"/>
      <c r="L55" s="422"/>
    </row>
    <row r="56" spans="1:14">
      <c r="A56" s="429" t="s">
        <v>3016</v>
      </c>
      <c r="B56" s="441"/>
      <c r="C56" s="441"/>
      <c r="D56" s="413"/>
      <c r="E56" s="423"/>
      <c r="F56" s="423"/>
      <c r="G56" s="432"/>
      <c r="H56" s="433"/>
      <c r="I56" s="423"/>
      <c r="J56" s="434"/>
      <c r="K56" s="442"/>
      <c r="L56" s="422"/>
    </row>
    <row r="57" spans="1:14">
      <c r="A57" s="412" t="s">
        <v>3017</v>
      </c>
      <c r="B57" s="441"/>
      <c r="C57" s="413"/>
      <c r="D57" s="413"/>
      <c r="E57" s="413"/>
      <c r="F57" s="423"/>
      <c r="G57" s="432"/>
      <c r="H57" s="433"/>
      <c r="I57" s="423"/>
      <c r="J57" s="434"/>
      <c r="K57" s="442"/>
      <c r="L57" s="422"/>
    </row>
    <row r="58" spans="1:14">
      <c r="A58" s="412" t="s">
        <v>3018</v>
      </c>
      <c r="B58" s="413">
        <v>0</v>
      </c>
      <c r="C58" s="413">
        <v>100000</v>
      </c>
      <c r="D58" s="413">
        <v>0</v>
      </c>
      <c r="E58" s="413">
        <v>100000</v>
      </c>
      <c r="F58" s="413">
        <f>B58+C58-E58+D58</f>
        <v>0</v>
      </c>
      <c r="G58" s="414">
        <v>0</v>
      </c>
      <c r="H58" s="414">
        <v>0</v>
      </c>
      <c r="I58" s="414">
        <v>0</v>
      </c>
      <c r="J58" s="414">
        <v>0</v>
      </c>
      <c r="K58" s="417">
        <f>F58*N58/M58*100</f>
        <v>0</v>
      </c>
      <c r="L58" s="418">
        <v>37740</v>
      </c>
      <c r="M58" s="419">
        <f>L58*1000000</f>
        <v>37740000000</v>
      </c>
      <c r="N58" s="420">
        <v>10</v>
      </c>
    </row>
    <row r="59" spans="1:14">
      <c r="A59" s="412"/>
      <c r="B59" s="413"/>
      <c r="C59" s="413"/>
      <c r="D59" s="413"/>
      <c r="E59" s="413"/>
      <c r="F59" s="413"/>
      <c r="G59" s="424">
        <f>SUM(G58)</f>
        <v>0</v>
      </c>
      <c r="H59" s="431">
        <f>SUM(H58)</f>
        <v>0</v>
      </c>
      <c r="I59" s="425">
        <f>SUM(I58)</f>
        <v>0</v>
      </c>
      <c r="J59" s="426">
        <f>SUM(J58)</f>
        <v>0</v>
      </c>
      <c r="K59" s="417"/>
      <c r="L59" s="422"/>
    </row>
    <row r="60" spans="1:14">
      <c r="A60" s="429" t="s">
        <v>3019</v>
      </c>
      <c r="B60" s="441"/>
      <c r="C60" s="441"/>
      <c r="D60" s="413"/>
      <c r="E60" s="423"/>
      <c r="F60" s="423"/>
      <c r="G60" s="432"/>
      <c r="H60" s="433"/>
      <c r="I60" s="423"/>
      <c r="J60" s="434"/>
      <c r="K60" s="442"/>
      <c r="L60" s="422"/>
    </row>
    <row r="61" spans="1:14">
      <c r="A61" s="440" t="s">
        <v>3020</v>
      </c>
      <c r="B61" s="441">
        <v>90780</v>
      </c>
      <c r="C61" s="441">
        <v>10800</v>
      </c>
      <c r="D61" s="413">
        <v>0</v>
      </c>
      <c r="E61" s="413">
        <v>0</v>
      </c>
      <c r="F61" s="413">
        <f>B61+C61-E61+D61</f>
        <v>101580</v>
      </c>
      <c r="G61" s="415">
        <v>3786205</v>
      </c>
      <c r="H61" s="415">
        <v>4595479</v>
      </c>
      <c r="I61" s="413">
        <f>+H61-G61</f>
        <v>809274</v>
      </c>
      <c r="J61" s="416">
        <f>+H61/BS!$E$30*100</f>
        <v>739.06</v>
      </c>
      <c r="K61" s="417">
        <f>F61*N61/M61*100</f>
        <v>8.8000000000000005E-3</v>
      </c>
      <c r="L61" s="418">
        <v>11571.54</v>
      </c>
      <c r="M61" s="419">
        <f>L61*1000000</f>
        <v>11571540000</v>
      </c>
      <c r="N61" s="420">
        <v>10</v>
      </c>
    </row>
    <row r="62" spans="1:14">
      <c r="A62" s="412"/>
      <c r="B62" s="441"/>
      <c r="C62" s="441"/>
      <c r="D62" s="413"/>
      <c r="E62" s="423"/>
      <c r="F62" s="423"/>
      <c r="G62" s="424">
        <f>SUM(G61)</f>
        <v>3786205</v>
      </c>
      <c r="H62" s="431">
        <f>SUM(H61)</f>
        <v>4595479</v>
      </c>
      <c r="I62" s="425">
        <f>SUM(I61)</f>
        <v>809274</v>
      </c>
      <c r="J62" s="426">
        <f>SUM(J61)</f>
        <v>739.06</v>
      </c>
      <c r="K62" s="423"/>
      <c r="L62" s="422"/>
    </row>
    <row r="63" spans="1:14">
      <c r="A63" s="429" t="s">
        <v>3125</v>
      </c>
      <c r="B63" s="413"/>
      <c r="C63" s="413"/>
      <c r="D63" s="413"/>
      <c r="E63" s="413"/>
      <c r="F63" s="413"/>
      <c r="G63" s="414"/>
      <c r="H63" s="415"/>
      <c r="I63" s="413"/>
      <c r="J63" s="416"/>
      <c r="K63" s="443"/>
      <c r="L63" s="422"/>
    </row>
    <row r="64" spans="1:14">
      <c r="A64" s="400" t="s">
        <v>3126</v>
      </c>
      <c r="B64" s="441">
        <v>2020</v>
      </c>
      <c r="C64" s="441">
        <v>2200</v>
      </c>
      <c r="D64" s="441">
        <v>0</v>
      </c>
      <c r="E64" s="441">
        <v>500</v>
      </c>
      <c r="F64" s="413">
        <f>B64+C64-E64+D64</f>
        <v>3720</v>
      </c>
      <c r="G64" s="415">
        <v>722617</v>
      </c>
      <c r="H64" s="402">
        <v>1074857</v>
      </c>
      <c r="I64" s="413">
        <f>+H64-G64</f>
        <v>352240</v>
      </c>
      <c r="J64" s="416">
        <f>+H64/BS!$E$30*100</f>
        <v>172.86</v>
      </c>
      <c r="K64" s="417">
        <f>F64*N64/M64*100</f>
        <v>8.9999999999999993E-3</v>
      </c>
      <c r="L64" s="444">
        <v>414.43</v>
      </c>
      <c r="M64" s="419">
        <f>L64*1000000</f>
        <v>414430000</v>
      </c>
      <c r="N64" s="420">
        <v>10</v>
      </c>
    </row>
    <row r="65" spans="1:14">
      <c r="A65" s="405" t="s">
        <v>3127</v>
      </c>
      <c r="B65" s="441">
        <v>0</v>
      </c>
      <c r="C65" s="441">
        <v>425</v>
      </c>
      <c r="D65" s="441">
        <v>0</v>
      </c>
      <c r="E65" s="441">
        <v>420</v>
      </c>
      <c r="F65" s="441">
        <f>B65+C65-E65+D65</f>
        <v>5</v>
      </c>
      <c r="G65" s="415">
        <v>49604</v>
      </c>
      <c r="H65" s="415">
        <v>50500</v>
      </c>
      <c r="I65" s="413">
        <f>+H65-G65</f>
        <v>896</v>
      </c>
      <c r="J65" s="416">
        <f>+H65/BS!$E$30*100</f>
        <v>8.1199999999999992</v>
      </c>
      <c r="K65" s="445">
        <f>F65*N65/M65*100</f>
        <v>0</v>
      </c>
      <c r="L65" s="444">
        <v>664.69</v>
      </c>
      <c r="M65" s="419">
        <f>L65*1000000</f>
        <v>664690000</v>
      </c>
      <c r="N65" s="420">
        <v>50</v>
      </c>
    </row>
    <row r="66" spans="1:14">
      <c r="A66" s="405" t="s">
        <v>3128</v>
      </c>
      <c r="B66" s="441">
        <v>0</v>
      </c>
      <c r="C66" s="441">
        <v>10000</v>
      </c>
      <c r="D66" s="441">
        <v>0</v>
      </c>
      <c r="E66" s="441">
        <v>10000</v>
      </c>
      <c r="F66" s="441">
        <f>B66+C66-E66+D66</f>
        <v>0</v>
      </c>
      <c r="G66" s="415">
        <v>0</v>
      </c>
      <c r="H66" s="414">
        <v>0</v>
      </c>
      <c r="I66" s="414">
        <v>0</v>
      </c>
      <c r="J66" s="416">
        <f>+H66/BS!$E$30*100</f>
        <v>0</v>
      </c>
      <c r="K66" s="445">
        <f>F66*N66/M66*100</f>
        <v>0</v>
      </c>
      <c r="L66" s="446">
        <v>7612</v>
      </c>
      <c r="M66" s="419">
        <f>L66*1000000</f>
        <v>7612000000</v>
      </c>
      <c r="N66" s="420">
        <v>10</v>
      </c>
    </row>
    <row r="67" spans="1:14">
      <c r="B67" s="441"/>
      <c r="C67" s="441"/>
      <c r="D67" s="441"/>
      <c r="E67" s="441"/>
      <c r="F67" s="441"/>
      <c r="G67" s="435">
        <f>SUM(G64:G66)</f>
        <v>772221</v>
      </c>
      <c r="H67" s="436">
        <f>SUM(H64:H66)</f>
        <v>1125357</v>
      </c>
      <c r="I67" s="437">
        <f>SUM(I64:I66)</f>
        <v>353136</v>
      </c>
      <c r="J67" s="438">
        <f>SUM(J64:J66)</f>
        <v>180.98</v>
      </c>
      <c r="K67" s="445"/>
      <c r="L67" s="422"/>
    </row>
    <row r="68" spans="1:14">
      <c r="A68" s="447" t="s">
        <v>3021</v>
      </c>
      <c r="B68" s="441"/>
      <c r="C68" s="441"/>
      <c r="D68" s="441"/>
      <c r="E68" s="441"/>
      <c r="F68" s="441"/>
      <c r="G68" s="414"/>
      <c r="H68" s="415"/>
      <c r="I68" s="413"/>
      <c r="J68" s="416"/>
      <c r="K68" s="445"/>
      <c r="L68" s="422"/>
    </row>
    <row r="69" spans="1:14">
      <c r="A69" s="405" t="s">
        <v>3129</v>
      </c>
      <c r="B69" s="441">
        <v>0</v>
      </c>
      <c r="C69" s="441">
        <v>356500</v>
      </c>
      <c r="D69" s="441">
        <v>0</v>
      </c>
      <c r="E69" s="441">
        <v>0</v>
      </c>
      <c r="F69" s="441">
        <f>B69+C69-E69+D69</f>
        <v>356500</v>
      </c>
      <c r="G69" s="415">
        <v>3215735</v>
      </c>
      <c r="H69" s="415">
        <v>3283365</v>
      </c>
      <c r="I69" s="413">
        <f>+H69-G69</f>
        <v>67630</v>
      </c>
      <c r="J69" s="416">
        <f>+H69/BS!$E$30*100</f>
        <v>528.04</v>
      </c>
      <c r="K69" s="445">
        <f>F69*N69/M69*100</f>
        <v>7.0000000000000007E-2</v>
      </c>
      <c r="L69" s="418">
        <v>5279.68</v>
      </c>
      <c r="M69" s="419">
        <f>L69*1000000</f>
        <v>5279680000</v>
      </c>
      <c r="N69" s="420">
        <v>10</v>
      </c>
    </row>
    <row r="70" spans="1:14">
      <c r="A70" s="405" t="s">
        <v>3022</v>
      </c>
      <c r="B70" s="441">
        <v>0</v>
      </c>
      <c r="C70" s="441">
        <v>119500</v>
      </c>
      <c r="D70" s="441">
        <v>0</v>
      </c>
      <c r="E70" s="441">
        <v>0</v>
      </c>
      <c r="F70" s="441">
        <f>B70+C70-E70+D70</f>
        <v>119500</v>
      </c>
      <c r="G70" s="415">
        <v>3516950</v>
      </c>
      <c r="H70" s="415">
        <v>3590975</v>
      </c>
      <c r="I70" s="413">
        <f>+H70-G70</f>
        <v>74025</v>
      </c>
      <c r="J70" s="416">
        <f>+H70/BS!$E$30*100</f>
        <v>577.51</v>
      </c>
      <c r="K70" s="445">
        <f>F70*N70/M70*100</f>
        <v>0.01</v>
      </c>
      <c r="L70" s="418">
        <v>9033.67</v>
      </c>
      <c r="M70" s="419">
        <f>L70*1000000</f>
        <v>9033670000</v>
      </c>
      <c r="N70" s="420">
        <v>10</v>
      </c>
    </row>
    <row r="71" spans="1:14">
      <c r="B71" s="441"/>
      <c r="C71" s="441"/>
      <c r="D71" s="441"/>
      <c r="E71" s="441"/>
      <c r="F71" s="441"/>
      <c r="G71" s="435">
        <f>SUM(G69:G70)</f>
        <v>6732685</v>
      </c>
      <c r="H71" s="436">
        <f>SUM(H69:H70)</f>
        <v>6874340</v>
      </c>
      <c r="I71" s="437">
        <f>SUM(I69:I70)</f>
        <v>141655</v>
      </c>
      <c r="J71" s="438">
        <f>SUM(J69:J70)</f>
        <v>1105.55</v>
      </c>
      <c r="K71" s="445"/>
      <c r="L71" s="422"/>
    </row>
    <row r="72" spans="1:14">
      <c r="B72" s="441"/>
      <c r="C72" s="441"/>
      <c r="D72" s="441"/>
      <c r="E72" s="441"/>
      <c r="F72" s="441"/>
      <c r="G72" s="414"/>
      <c r="H72" s="415"/>
      <c r="I72" s="413"/>
      <c r="J72" s="416"/>
      <c r="K72" s="445"/>
      <c r="L72" s="422"/>
    </row>
    <row r="73" spans="1:14">
      <c r="B73" s="441"/>
      <c r="C73" s="448"/>
      <c r="D73" s="448"/>
      <c r="E73" s="448"/>
      <c r="F73" s="448"/>
      <c r="G73" s="432"/>
      <c r="H73" s="433"/>
      <c r="I73" s="423"/>
      <c r="J73" s="449"/>
      <c r="K73" s="450"/>
    </row>
    <row r="74" spans="1:14" ht="15.75" thickBot="1">
      <c r="A74" s="394" t="s">
        <v>3023</v>
      </c>
      <c r="B74" s="423"/>
      <c r="C74" s="423"/>
      <c r="D74" s="423"/>
      <c r="E74" s="423"/>
      <c r="F74" s="423"/>
      <c r="G74" s="451">
        <f>+G67+G62+G59+G55+G50+G44+G39+G32+G29+G23+G71</f>
        <v>41936234</v>
      </c>
      <c r="H74" s="451">
        <f>+H67+H62+H59+H55+H50+H44+H39+H32+H29+H23+H71</f>
        <v>48404439</v>
      </c>
      <c r="I74" s="451">
        <f>+I67+I62+I59+I55+I50+I44+I39+I32+I29+I23+I71</f>
        <v>6468205</v>
      </c>
      <c r="J74" s="452">
        <f>+J67+J62+J59+J55+J50+J44+J39+J32+J29+J23+J71</f>
        <v>7784.58</v>
      </c>
      <c r="K74" s="442"/>
    </row>
    <row r="75" spans="1:14" ht="15.75" thickTop="1">
      <c r="B75" s="441"/>
      <c r="C75" s="448"/>
      <c r="D75" s="448"/>
      <c r="E75" s="448"/>
      <c r="F75" s="448"/>
      <c r="G75" s="395"/>
      <c r="H75" s="396"/>
      <c r="I75" s="448"/>
      <c r="J75" s="450"/>
      <c r="K75" s="450"/>
    </row>
    <row r="76" spans="1:14">
      <c r="A76" s="453"/>
      <c r="B76" s="454"/>
      <c r="C76" s="454"/>
      <c r="D76" s="454"/>
      <c r="E76" s="454"/>
      <c r="F76" s="486"/>
      <c r="G76" s="455"/>
      <c r="H76" s="455"/>
      <c r="I76" s="2693" t="s">
        <v>3024</v>
      </c>
      <c r="J76" s="2694"/>
      <c r="K76" s="400"/>
      <c r="L76" s="405"/>
    </row>
    <row r="77" spans="1:14" ht="30">
      <c r="A77" s="453"/>
      <c r="B77" s="454"/>
      <c r="C77" s="454"/>
      <c r="D77" s="454"/>
      <c r="E77" s="454"/>
      <c r="F77" s="487"/>
      <c r="G77" s="454"/>
      <c r="H77" s="401"/>
      <c r="I77" s="456" t="s">
        <v>3089</v>
      </c>
      <c r="J77" s="457" t="s">
        <v>3088</v>
      </c>
      <c r="K77" s="400"/>
      <c r="L77" s="405"/>
    </row>
    <row r="78" spans="1:14">
      <c r="A78" s="453"/>
      <c r="B78" s="454"/>
      <c r="C78" s="454"/>
      <c r="D78" s="454"/>
      <c r="E78" s="454"/>
      <c r="F78" s="454"/>
      <c r="G78" s="454"/>
      <c r="H78" s="401"/>
      <c r="I78" s="458" t="s">
        <v>3027</v>
      </c>
      <c r="J78" s="492"/>
      <c r="K78" s="400"/>
      <c r="L78" s="405"/>
    </row>
    <row r="79" spans="1:14">
      <c r="A79" s="453"/>
      <c r="B79" s="454"/>
      <c r="C79" s="454"/>
      <c r="D79" s="454"/>
      <c r="E79" s="454"/>
      <c r="F79" s="454"/>
      <c r="G79" s="454"/>
      <c r="H79" s="401"/>
      <c r="I79" s="459"/>
      <c r="J79" s="460"/>
      <c r="K79" s="400"/>
      <c r="L79" s="405"/>
    </row>
    <row r="80" spans="1:14" ht="15.75" thickBot="1">
      <c r="A80" s="453" t="s">
        <v>3028</v>
      </c>
      <c r="B80" s="454"/>
      <c r="C80" s="454"/>
      <c r="D80" s="454"/>
      <c r="E80" s="454"/>
      <c r="F80" s="454"/>
      <c r="G80" s="454"/>
      <c r="H80" s="401"/>
      <c r="I80" s="461">
        <f>+H74</f>
        <v>48404439</v>
      </c>
      <c r="J80" s="461">
        <v>29249490</v>
      </c>
      <c r="K80" s="400"/>
      <c r="L80" s="405"/>
    </row>
    <row r="81" spans="1:11" ht="15.75" thickTop="1">
      <c r="A81" s="400"/>
      <c r="B81" s="441"/>
      <c r="C81" s="448"/>
      <c r="D81" s="448"/>
      <c r="E81" s="448"/>
      <c r="F81" s="448"/>
      <c r="G81" s="395"/>
      <c r="H81" s="396"/>
      <c r="I81" s="448"/>
      <c r="J81" s="450"/>
      <c r="K81" s="450"/>
    </row>
    <row r="82" spans="1:11">
      <c r="A82" s="400"/>
      <c r="B82" s="441"/>
      <c r="C82" s="448"/>
      <c r="D82" s="448"/>
      <c r="E82" s="448"/>
      <c r="F82" s="448"/>
      <c r="G82" s="395"/>
      <c r="H82" s="396"/>
      <c r="I82" s="448"/>
      <c r="J82" s="450"/>
      <c r="K82" s="450"/>
    </row>
    <row r="83" spans="1:11">
      <c r="A83" s="462" t="s">
        <v>3596</v>
      </c>
      <c r="B83" s="441"/>
      <c r="C83" s="448"/>
      <c r="D83" s="448"/>
      <c r="E83" s="448"/>
      <c r="F83" s="448"/>
      <c r="G83" s="395"/>
      <c r="H83" s="396"/>
      <c r="I83" s="448"/>
      <c r="J83" s="450"/>
      <c r="K83" s="450"/>
    </row>
    <row r="84" spans="1:11" ht="12.75" hidden="1" customHeight="1">
      <c r="A84" s="400"/>
      <c r="B84" s="441"/>
      <c r="C84" s="448"/>
      <c r="D84" s="448"/>
      <c r="E84" s="448"/>
      <c r="F84" s="448"/>
      <c r="G84" s="395"/>
      <c r="H84" s="396"/>
      <c r="I84" s="448"/>
      <c r="J84" s="450"/>
      <c r="K84" s="450"/>
    </row>
    <row r="85" spans="1:11" ht="12.75" hidden="1" customHeight="1">
      <c r="A85" s="400"/>
      <c r="B85" s="441"/>
      <c r="C85" s="448"/>
      <c r="D85" s="448"/>
      <c r="E85" s="448"/>
      <c r="F85" s="448"/>
      <c r="G85" s="395"/>
      <c r="H85" s="396"/>
      <c r="I85" s="448"/>
      <c r="J85" s="450"/>
      <c r="K85" s="450"/>
    </row>
    <row r="86" spans="1:11" ht="12.75" hidden="1" customHeight="1">
      <c r="A86" s="400"/>
      <c r="B86" s="441"/>
      <c r="C86" s="448"/>
      <c r="D86" s="448"/>
      <c r="E86" s="448"/>
      <c r="F86" s="448"/>
      <c r="G86" s="395"/>
      <c r="H86" s="396"/>
      <c r="I86" s="448"/>
      <c r="J86" s="450"/>
      <c r="K86" s="450"/>
    </row>
    <row r="87" spans="1:11" ht="12.75" hidden="1" customHeight="1">
      <c r="A87" s="400"/>
      <c r="B87" s="441"/>
      <c r="C87" s="448"/>
      <c r="D87" s="448"/>
      <c r="E87" s="448"/>
      <c r="F87" s="448"/>
      <c r="G87" s="395"/>
      <c r="H87" s="396"/>
      <c r="I87" s="448"/>
      <c r="J87" s="450"/>
      <c r="K87" s="450"/>
    </row>
    <row r="88" spans="1:11" ht="12.75" hidden="1" customHeight="1">
      <c r="A88" s="400"/>
      <c r="B88" s="441"/>
      <c r="C88" s="448"/>
      <c r="D88" s="448"/>
      <c r="E88" s="448"/>
      <c r="F88" s="448"/>
      <c r="G88" s="395"/>
      <c r="H88" s="396"/>
      <c r="I88" s="448"/>
      <c r="J88" s="450"/>
      <c r="K88" s="450"/>
    </row>
    <row r="89" spans="1:11" ht="12.75" hidden="1" customHeight="1">
      <c r="A89" s="2695" t="s">
        <v>2941</v>
      </c>
      <c r="B89" s="2695"/>
      <c r="C89" s="2695"/>
      <c r="D89" s="2695"/>
      <c r="E89" s="2695"/>
      <c r="F89" s="2695"/>
      <c r="G89" s="2695"/>
      <c r="H89" s="2695"/>
      <c r="I89" s="2695"/>
      <c r="J89" s="2695"/>
      <c r="K89" s="2695"/>
    </row>
    <row r="90" spans="1:11" ht="12.75" hidden="1" customHeight="1">
      <c r="A90" s="2695" t="s">
        <v>3029</v>
      </c>
      <c r="B90" s="2695"/>
      <c r="C90" s="2695"/>
      <c r="D90" s="2695"/>
      <c r="E90" s="2695"/>
      <c r="F90" s="2695"/>
      <c r="G90" s="2695"/>
      <c r="H90" s="2695"/>
      <c r="I90" s="2695"/>
      <c r="J90" s="2695"/>
      <c r="K90" s="2695"/>
    </row>
    <row r="91" spans="1:11" ht="12.75" hidden="1" customHeight="1">
      <c r="A91" s="2695" t="s">
        <v>2942</v>
      </c>
      <c r="B91" s="2695"/>
      <c r="C91" s="2695"/>
      <c r="D91" s="2695"/>
      <c r="E91" s="2695"/>
      <c r="F91" s="2695"/>
      <c r="G91" s="2695"/>
      <c r="H91" s="2695"/>
      <c r="I91" s="2695"/>
      <c r="J91" s="2695"/>
      <c r="K91" s="2695"/>
    </row>
    <row r="92" spans="1:11" ht="12.75" hidden="1" customHeight="1">
      <c r="A92" s="491"/>
      <c r="B92" s="491"/>
      <c r="C92" s="491"/>
      <c r="D92" s="491"/>
      <c r="E92" s="491"/>
      <c r="F92" s="491"/>
      <c r="G92" s="463"/>
      <c r="H92" s="464"/>
      <c r="I92" s="491"/>
      <c r="J92" s="491"/>
      <c r="K92" s="491"/>
    </row>
    <row r="93" spans="1:11" ht="12.75" hidden="1" customHeight="1">
      <c r="A93" s="394"/>
      <c r="B93" s="441"/>
      <c r="C93" s="441"/>
      <c r="D93" s="441"/>
      <c r="E93" s="413"/>
      <c r="F93" s="441"/>
      <c r="G93" s="432"/>
      <c r="H93" s="415"/>
      <c r="I93" s="413"/>
      <c r="J93" s="465"/>
      <c r="K93" s="400"/>
    </row>
    <row r="94" spans="1:11" ht="12.75" hidden="1" customHeight="1">
      <c r="A94" s="466"/>
      <c r="B94" s="441"/>
      <c r="C94" s="441"/>
      <c r="D94" s="441"/>
      <c r="E94" s="413"/>
      <c r="F94" s="413"/>
      <c r="G94" s="414"/>
      <c r="H94" s="415"/>
      <c r="I94" s="413"/>
      <c r="J94" s="465"/>
      <c r="K94" s="400"/>
    </row>
    <row r="95" spans="1:11" ht="12.75" hidden="1" customHeight="1">
      <c r="A95" s="400"/>
      <c r="B95" s="441"/>
      <c r="C95" s="441"/>
      <c r="D95" s="441"/>
      <c r="E95" s="441"/>
      <c r="F95" s="413"/>
      <c r="G95" s="414"/>
      <c r="H95" s="415"/>
      <c r="I95" s="413"/>
      <c r="J95" s="465" t="s">
        <v>3030</v>
      </c>
      <c r="K95" s="400"/>
    </row>
    <row r="96" spans="1:11" ht="12.75" hidden="1" customHeight="1">
      <c r="A96" s="466"/>
      <c r="B96" s="441"/>
      <c r="C96" s="441"/>
      <c r="D96" s="441"/>
      <c r="E96" s="413"/>
      <c r="F96" s="441"/>
      <c r="G96" s="432"/>
      <c r="H96" s="433"/>
      <c r="I96" s="423"/>
      <c r="J96" s="465"/>
      <c r="K96" s="400"/>
    </row>
    <row r="97" spans="1:11">
      <c r="A97" s="394"/>
      <c r="B97" s="400"/>
      <c r="C97" s="400"/>
      <c r="D97" s="400"/>
      <c r="E97" s="441"/>
      <c r="F97" s="441"/>
      <c r="G97" s="414"/>
      <c r="H97" s="415"/>
      <c r="I97" s="413"/>
      <c r="J97" s="441"/>
      <c r="K97" s="400"/>
    </row>
    <row r="98" spans="1:11">
      <c r="A98" s="467"/>
      <c r="B98" s="468"/>
      <c r="C98" s="468"/>
      <c r="D98" s="468"/>
      <c r="E98" s="468"/>
      <c r="F98" s="469"/>
      <c r="G98" s="470"/>
      <c r="H98" s="471"/>
      <c r="I98" s="469"/>
      <c r="J98" s="472"/>
      <c r="K98" s="473"/>
    </row>
    <row r="99" spans="1:11" s="474" customFormat="1">
      <c r="A99" s="2678" t="s">
        <v>2941</v>
      </c>
      <c r="B99" s="2678"/>
      <c r="C99" s="2678"/>
      <c r="D99" s="2678"/>
      <c r="E99" s="2678"/>
      <c r="F99" s="2678"/>
      <c r="G99" s="2678"/>
      <c r="H99" s="2678"/>
      <c r="I99" s="2678"/>
      <c r="J99" s="2678"/>
      <c r="K99" s="2678"/>
    </row>
    <row r="100" spans="1:11" s="474" customFormat="1">
      <c r="A100" s="2678" t="s">
        <v>2942</v>
      </c>
      <c r="B100" s="2678"/>
      <c r="C100" s="2678"/>
      <c r="D100" s="2678"/>
      <c r="E100" s="2678"/>
      <c r="F100" s="2678"/>
      <c r="G100" s="2678"/>
      <c r="H100" s="2678"/>
      <c r="I100" s="2678"/>
      <c r="J100" s="2678"/>
      <c r="K100" s="2678"/>
    </row>
    <row r="101" spans="1:11" s="478" customFormat="1">
      <c r="A101" s="462"/>
      <c r="B101" s="462"/>
      <c r="C101" s="462"/>
      <c r="D101" s="462"/>
      <c r="E101" s="462"/>
      <c r="F101" s="462"/>
      <c r="G101" s="475"/>
      <c r="H101" s="476"/>
      <c r="I101" s="462"/>
      <c r="J101" s="462"/>
      <c r="K101" s="477"/>
    </row>
    <row r="102" spans="1:11" s="478" customFormat="1">
      <c r="A102" s="462"/>
      <c r="B102" s="462"/>
      <c r="C102" s="462"/>
      <c r="D102" s="462"/>
      <c r="E102" s="462"/>
      <c r="F102" s="462"/>
      <c r="G102" s="475"/>
      <c r="H102" s="476"/>
      <c r="I102" s="462"/>
      <c r="J102" s="462"/>
      <c r="K102" s="477"/>
    </row>
    <row r="103" spans="1:11" s="478" customFormat="1">
      <c r="A103" s="462"/>
      <c r="B103" s="462"/>
      <c r="C103" s="462"/>
      <c r="D103" s="462"/>
      <c r="E103" s="462"/>
      <c r="F103" s="462"/>
      <c r="G103" s="475"/>
      <c r="H103" s="476"/>
      <c r="I103" s="462"/>
      <c r="J103" s="462"/>
      <c r="K103" s="462"/>
    </row>
    <row r="104" spans="1:11" s="478" customFormat="1">
      <c r="A104" s="462"/>
      <c r="B104" s="462"/>
      <c r="C104" s="462"/>
      <c r="D104" s="462"/>
      <c r="E104" s="462"/>
      <c r="F104" s="462"/>
      <c r="G104" s="475"/>
      <c r="H104" s="476"/>
      <c r="I104" s="462"/>
      <c r="J104" s="462"/>
      <c r="K104" s="462"/>
    </row>
    <row r="105" spans="1:11" s="474" customFormat="1">
      <c r="A105" s="479" t="s">
        <v>3031</v>
      </c>
      <c r="B105" s="480"/>
      <c r="C105" s="480"/>
      <c r="D105" s="480"/>
      <c r="E105" s="480"/>
      <c r="F105" s="480"/>
      <c r="G105" s="481"/>
      <c r="H105" s="482"/>
      <c r="I105" s="483" t="s">
        <v>3032</v>
      </c>
      <c r="J105" s="484"/>
      <c r="K105" s="485"/>
    </row>
    <row r="106" spans="1:11" s="478" customFormat="1">
      <c r="A106" s="462"/>
      <c r="B106" s="462"/>
      <c r="C106" s="462"/>
      <c r="D106" s="462"/>
      <c r="E106" s="462"/>
      <c r="F106" s="462"/>
      <c r="G106" s="475"/>
      <c r="H106" s="476"/>
      <c r="I106" s="462"/>
      <c r="J106" s="462"/>
      <c r="K106" s="462"/>
    </row>
  </sheetData>
  <mergeCells count="21">
    <mergeCell ref="A89:K89"/>
    <mergeCell ref="K9:K14"/>
    <mergeCell ref="G15:I15"/>
    <mergeCell ref="B10:B14"/>
    <mergeCell ref="C10:C14"/>
    <mergeCell ref="A100:K100"/>
    <mergeCell ref="G11:G14"/>
    <mergeCell ref="H11:H14"/>
    <mergeCell ref="I11:I14"/>
    <mergeCell ref="B15:F15"/>
    <mergeCell ref="F10:F14"/>
    <mergeCell ref="E10:E14"/>
    <mergeCell ref="A9:A14"/>
    <mergeCell ref="J9:J14"/>
    <mergeCell ref="I76:J76"/>
    <mergeCell ref="A91:K91"/>
    <mergeCell ref="B9:F9"/>
    <mergeCell ref="D10:D14"/>
    <mergeCell ref="A90:K90"/>
    <mergeCell ref="G9:I10"/>
    <mergeCell ref="A99:K99"/>
  </mergeCells>
  <pageMargins left="0.56999999999999995" right="0.26" top="0.5" bottom="0.25" header="0.3" footer="0.3"/>
  <pageSetup scale="53"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1"/>
    <pageSetUpPr fitToPage="1"/>
  </sheetPr>
  <dimension ref="A1:AL68"/>
  <sheetViews>
    <sheetView showGridLines="0" view="pageBreakPreview" zoomScaleSheetLayoutView="100" workbookViewId="0">
      <selection activeCell="B143" sqref="B143:L144"/>
    </sheetView>
  </sheetViews>
  <sheetFormatPr defaultColWidth="9.28515625" defaultRowHeight="14.25"/>
  <cols>
    <col min="1" max="1" width="2.7109375" style="1811" customWidth="1"/>
    <col min="2" max="2" width="20.28515625" style="1811" customWidth="1"/>
    <col min="3" max="3" width="13.28515625" style="1811" customWidth="1"/>
    <col min="4" max="4" width="14.28515625" style="1811" bestFit="1" customWidth="1"/>
    <col min="5" max="5" width="13.28515625" style="1811" customWidth="1"/>
    <col min="6" max="6" width="14.28515625" style="1811" bestFit="1" customWidth="1"/>
    <col min="7" max="8" width="13.28515625" style="1811" customWidth="1"/>
    <col min="9" max="9" width="14" style="1811" customWidth="1"/>
    <col min="10" max="10" width="13.28515625" style="1811" customWidth="1"/>
    <col min="11" max="11" width="10.7109375" style="1309" bestFit="1" customWidth="1"/>
    <col min="12" max="12" width="19.28515625" style="1309" bestFit="1" customWidth="1"/>
    <col min="13" max="13" width="48" style="1309" bestFit="1" customWidth="1"/>
    <col min="14" max="15" width="15.7109375" style="1312" bestFit="1" customWidth="1"/>
    <col min="16" max="16" width="14.7109375" style="1312" bestFit="1" customWidth="1"/>
    <col min="17" max="17" width="13.7109375" style="1312" bestFit="1" customWidth="1"/>
    <col min="18" max="19" width="7.5703125" style="1309" customWidth="1"/>
    <col min="20" max="20" width="9.7109375" style="1309" bestFit="1" customWidth="1"/>
    <col min="21" max="21" width="11.42578125" style="1309" bestFit="1" customWidth="1"/>
    <col min="22" max="22" width="11.28515625" style="1309" bestFit="1" customWidth="1"/>
    <col min="23" max="23" width="12.28515625" style="1309" bestFit="1" customWidth="1"/>
    <col min="24" max="24" width="9.28515625" style="1309"/>
    <col min="25" max="25" width="12.28515625" style="1309" bestFit="1" customWidth="1"/>
    <col min="26" max="16384" width="9.28515625" style="1309"/>
  </cols>
  <sheetData>
    <row r="1" spans="1:25" ht="15">
      <c r="A1" s="2705" t="s">
        <v>3787</v>
      </c>
      <c r="B1" s="2705"/>
      <c r="C1" s="2705"/>
      <c r="D1" s="2705"/>
      <c r="E1" s="2705"/>
      <c r="F1" s="2705"/>
      <c r="G1" s="2705"/>
      <c r="H1" s="2705"/>
      <c r="I1" s="2705"/>
      <c r="J1" s="2705"/>
    </row>
    <row r="2" spans="1:25" ht="15">
      <c r="A2" s="2706" t="s">
        <v>3065</v>
      </c>
      <c r="B2" s="2706"/>
      <c r="C2" s="2706"/>
      <c r="D2" s="2706"/>
      <c r="E2" s="2706"/>
      <c r="F2" s="2706"/>
      <c r="G2" s="2706"/>
      <c r="H2" s="2706"/>
      <c r="I2" s="2706"/>
      <c r="J2" s="2706"/>
    </row>
    <row r="3" spans="1:25" ht="15">
      <c r="A3" s="2706" t="s">
        <v>3897</v>
      </c>
      <c r="B3" s="2706"/>
      <c r="C3" s="2706"/>
      <c r="D3" s="2706"/>
      <c r="E3" s="2706"/>
      <c r="F3" s="2706"/>
      <c r="G3" s="2706"/>
      <c r="H3" s="2706"/>
      <c r="I3" s="2706"/>
      <c r="J3" s="2706"/>
    </row>
    <row r="4" spans="1:25" ht="15">
      <c r="A4" s="1805"/>
      <c r="B4" s="1805"/>
      <c r="C4" s="1805"/>
      <c r="D4" s="1805"/>
      <c r="E4" s="1805"/>
      <c r="F4" s="1805"/>
      <c r="G4" s="1805"/>
      <c r="H4" s="1805"/>
      <c r="I4" s="1805"/>
      <c r="J4" s="1806"/>
    </row>
    <row r="5" spans="1:25" ht="15">
      <c r="A5" s="1805"/>
      <c r="B5" s="1805"/>
      <c r="C5" s="1805"/>
      <c r="D5" s="1805"/>
      <c r="E5" s="1805"/>
      <c r="F5" s="1805"/>
      <c r="G5" s="1805"/>
      <c r="H5" s="1805"/>
      <c r="I5" s="1805"/>
      <c r="J5" s="1806"/>
    </row>
    <row r="6" spans="1:25" ht="15">
      <c r="A6" s="2711" t="s">
        <v>3584</v>
      </c>
      <c r="B6" s="2712"/>
      <c r="C6" s="2717" t="s">
        <v>3898</v>
      </c>
      <c r="D6" s="2718"/>
      <c r="E6" s="2718"/>
      <c r="F6" s="2718"/>
      <c r="G6" s="2718"/>
      <c r="H6" s="2718"/>
      <c r="I6" s="2719"/>
      <c r="J6" s="2708" t="s">
        <v>3794</v>
      </c>
    </row>
    <row r="7" spans="1:25">
      <c r="A7" s="2713"/>
      <c r="B7" s="2714"/>
      <c r="C7" s="2720" t="s">
        <v>3195</v>
      </c>
      <c r="D7" s="2721"/>
      <c r="E7" s="2720" t="s">
        <v>3196</v>
      </c>
      <c r="F7" s="2721"/>
      <c r="G7" s="2711" t="s">
        <v>3174</v>
      </c>
      <c r="H7" s="2712"/>
      <c r="I7" s="2708" t="s">
        <v>3066</v>
      </c>
      <c r="J7" s="2709"/>
    </row>
    <row r="8" spans="1:25">
      <c r="A8" s="2713"/>
      <c r="B8" s="2714"/>
      <c r="C8" s="2722"/>
      <c r="D8" s="2723"/>
      <c r="E8" s="2722"/>
      <c r="F8" s="2723"/>
      <c r="G8" s="2715"/>
      <c r="H8" s="2716"/>
      <c r="I8" s="2709"/>
      <c r="J8" s="2709"/>
    </row>
    <row r="9" spans="1:25" ht="15">
      <c r="A9" s="2715"/>
      <c r="B9" s="2716"/>
      <c r="C9" s="1807" t="s">
        <v>3067</v>
      </c>
      <c r="D9" s="1807" t="s">
        <v>3068</v>
      </c>
      <c r="E9" s="1807" t="s">
        <v>3067</v>
      </c>
      <c r="F9" s="1807" t="s">
        <v>3068</v>
      </c>
      <c r="G9" s="1807" t="s">
        <v>3067</v>
      </c>
      <c r="H9" s="1807" t="s">
        <v>3068</v>
      </c>
      <c r="I9" s="2710"/>
      <c r="J9" s="2710"/>
    </row>
    <row r="10" spans="1:25" ht="15">
      <c r="A10" s="1805"/>
      <c r="B10" s="1805"/>
      <c r="C10" s="1808"/>
      <c r="D10" s="1808"/>
      <c r="E10" s="1808"/>
      <c r="F10" s="1808"/>
      <c r="G10" s="1808"/>
      <c r="H10" s="1808"/>
      <c r="I10" s="2707" t="s">
        <v>3193</v>
      </c>
      <c r="J10" s="2707"/>
    </row>
    <row r="11" spans="1:25" ht="15">
      <c r="A11" s="1809"/>
      <c r="B11" s="1809"/>
      <c r="C11" s="1810"/>
      <c r="D11" s="1810"/>
      <c r="E11" s="1810"/>
      <c r="F11" s="1810"/>
      <c r="G11" s="1810"/>
      <c r="H11" s="1810"/>
      <c r="I11" s="1810"/>
    </row>
    <row r="12" spans="1:25" ht="15">
      <c r="A12" s="1808" t="s">
        <v>3197</v>
      </c>
      <c r="B12" s="1808"/>
      <c r="C12" s="1322">
        <v>886195</v>
      </c>
      <c r="D12" s="1322">
        <v>255683509</v>
      </c>
      <c r="E12" s="1322">
        <v>1147018</v>
      </c>
      <c r="F12" s="1322">
        <v>175622160</v>
      </c>
      <c r="G12" s="1322">
        <v>499903</v>
      </c>
      <c r="H12" s="1322">
        <v>61137339</v>
      </c>
      <c r="I12" s="1322">
        <f>+H12+F12+D12</f>
        <v>492443008</v>
      </c>
      <c r="J12" s="1312">
        <v>398055319</v>
      </c>
    </row>
    <row r="13" spans="1:25" ht="15">
      <c r="A13" s="1805"/>
      <c r="B13" s="1805"/>
      <c r="C13" s="1812"/>
      <c r="D13" s="1812"/>
      <c r="E13" s="1812"/>
      <c r="F13" s="1812"/>
      <c r="G13" s="1812"/>
      <c r="H13" s="1812"/>
      <c r="I13" s="1812"/>
      <c r="J13" s="1312"/>
      <c r="K13" s="1429"/>
      <c r="L13" s="1429"/>
      <c r="M13" s="1429"/>
      <c r="N13" s="1431"/>
      <c r="O13" s="1431"/>
      <c r="P13" s="1431"/>
      <c r="Q13" s="1431"/>
      <c r="R13" s="1429"/>
      <c r="U13" s="1309" t="s">
        <v>3748</v>
      </c>
      <c r="W13" s="1309" t="s">
        <v>3749</v>
      </c>
    </row>
    <row r="14" spans="1:25" ht="15">
      <c r="A14" s="1813" t="s">
        <v>3750</v>
      </c>
      <c r="B14" s="1813"/>
      <c r="C14" s="1812"/>
      <c r="D14" s="1812"/>
      <c r="E14" s="1812"/>
      <c r="F14" s="1812"/>
      <c r="G14" s="1812"/>
      <c r="H14" s="1812"/>
      <c r="I14" s="1812"/>
      <c r="J14" s="1312"/>
      <c r="K14" s="1429"/>
      <c r="L14" s="1429"/>
      <c r="M14" s="1429"/>
      <c r="N14" s="1431"/>
      <c r="O14" s="1431"/>
      <c r="P14" s="1431"/>
      <c r="Q14" s="1431"/>
      <c r="R14" s="1429"/>
      <c r="U14" s="1312">
        <v>7045</v>
      </c>
      <c r="W14" s="1309">
        <v>15395.719499999999</v>
      </c>
      <c r="Y14" s="1312">
        <v>4176</v>
      </c>
    </row>
    <row r="15" spans="1:25" ht="15">
      <c r="A15" s="1814" t="s">
        <v>3635</v>
      </c>
      <c r="B15" s="1815"/>
      <c r="C15" s="1816">
        <v>130314</v>
      </c>
      <c r="D15" s="1816">
        <f>66817344-16</f>
        <v>66817328</v>
      </c>
      <c r="E15" s="1816">
        <v>232652</v>
      </c>
      <c r="F15" s="1816">
        <f>46790109-1</f>
        <v>46790108</v>
      </c>
      <c r="G15" s="1816">
        <v>110748</v>
      </c>
      <c r="H15" s="1816">
        <f>20128166+1</f>
        <v>20128167</v>
      </c>
      <c r="I15" s="1817">
        <f>+H15+F15+D15</f>
        <v>133735603</v>
      </c>
      <c r="J15" s="1818">
        <v>69190222</v>
      </c>
      <c r="K15" s="1312" t="s">
        <v>3346</v>
      </c>
      <c r="L15" s="1312"/>
      <c r="N15" s="1312">
        <v>-14965489</v>
      </c>
      <c r="O15" s="1312">
        <v>-8061702</v>
      </c>
      <c r="P15" s="1312">
        <v>-1212386</v>
      </c>
      <c r="T15" s="1798"/>
      <c r="U15" s="1312">
        <v>475</v>
      </c>
      <c r="V15" s="1798"/>
      <c r="W15" s="1309">
        <v>809.30290000000002</v>
      </c>
      <c r="Y15" s="1312">
        <v>165</v>
      </c>
    </row>
    <row r="16" spans="1:25" ht="15">
      <c r="A16" s="1813"/>
      <c r="B16" s="1813"/>
      <c r="C16" s="1297"/>
      <c r="D16" s="1297"/>
      <c r="E16" s="1297"/>
      <c r="F16" s="1297"/>
      <c r="G16" s="1297"/>
      <c r="H16" s="1297"/>
      <c r="I16" s="1819"/>
      <c r="J16" s="1820"/>
      <c r="K16" s="1312" t="s">
        <v>3350</v>
      </c>
      <c r="L16" s="1312"/>
      <c r="N16" s="1312">
        <v>-13068441</v>
      </c>
      <c r="O16" s="1312">
        <v>-10908622</v>
      </c>
      <c r="P16" s="1312">
        <v>-2302689</v>
      </c>
      <c r="T16" s="1798"/>
      <c r="U16" s="1312">
        <v>27553</v>
      </c>
      <c r="V16" s="1798"/>
      <c r="W16" s="1309">
        <v>58416.790500000003</v>
      </c>
      <c r="Y16" s="1312">
        <v>13279</v>
      </c>
    </row>
    <row r="17" spans="1:25" ht="15">
      <c r="A17" s="1814" t="s">
        <v>3636</v>
      </c>
      <c r="B17" s="1813"/>
      <c r="C17" s="1334">
        <v>-50080</v>
      </c>
      <c r="D17" s="1334">
        <v>-24816076</v>
      </c>
      <c r="E17" s="1334">
        <v>-153785</v>
      </c>
      <c r="F17" s="1334">
        <v>-30929485</v>
      </c>
      <c r="G17" s="1334">
        <v>-88059</v>
      </c>
      <c r="H17" s="1334">
        <v>-15956679</v>
      </c>
      <c r="I17" s="1821">
        <f>D17+F17+H17</f>
        <v>-71702240</v>
      </c>
      <c r="J17" s="1822">
        <v>-42156146</v>
      </c>
      <c r="N17" s="1312">
        <f>SUM(N15:N16)</f>
        <v>-28033930</v>
      </c>
      <c r="O17" s="1312">
        <f>SUM(O15:O16)</f>
        <v>-18970324</v>
      </c>
      <c r="P17" s="1312">
        <f>SUM(P15:P16)</f>
        <v>-3515075</v>
      </c>
      <c r="T17" s="1798"/>
      <c r="U17" s="1312">
        <v>-14302</v>
      </c>
      <c r="V17" s="1798"/>
      <c r="W17" s="1309">
        <v>-83914.3698</v>
      </c>
      <c r="Y17" s="1312">
        <v>-22278</v>
      </c>
    </row>
    <row r="18" spans="1:25" ht="15">
      <c r="A18" s="1813"/>
      <c r="B18" s="1813"/>
      <c r="C18" s="1322">
        <f t="shared" ref="C18:J18" si="0">SUM(C15:C17)</f>
        <v>80234</v>
      </c>
      <c r="D18" s="1322">
        <f t="shared" si="0"/>
        <v>42001252</v>
      </c>
      <c r="E18" s="1322">
        <f t="shared" si="0"/>
        <v>78867</v>
      </c>
      <c r="F18" s="1322">
        <f t="shared" si="0"/>
        <v>15860623</v>
      </c>
      <c r="G18" s="1322">
        <f t="shared" si="0"/>
        <v>22689</v>
      </c>
      <c r="H18" s="1322">
        <f t="shared" si="0"/>
        <v>4171488</v>
      </c>
      <c r="I18" s="1322">
        <f t="shared" si="0"/>
        <v>62033363</v>
      </c>
      <c r="J18" s="1335">
        <f t="shared" si="0"/>
        <v>27034076</v>
      </c>
      <c r="K18" s="1312" t="s">
        <v>3348</v>
      </c>
      <c r="L18" s="1312"/>
      <c r="N18" s="1312">
        <v>6070176</v>
      </c>
      <c r="O18" s="1312">
        <v>4636928</v>
      </c>
      <c r="P18" s="1312">
        <v>1904249</v>
      </c>
      <c r="T18" s="1798"/>
      <c r="U18" s="1312">
        <v>-11608</v>
      </c>
      <c r="V18" s="1798"/>
      <c r="W18" s="1309">
        <v>-24564.595799999999</v>
      </c>
      <c r="Y18" s="1312">
        <v>-562</v>
      </c>
    </row>
    <row r="19" spans="1:25" ht="15">
      <c r="A19" s="1813"/>
      <c r="B19" s="1813"/>
      <c r="C19" s="1322"/>
      <c r="D19" s="1322"/>
      <c r="E19" s="1322"/>
      <c r="F19" s="1322"/>
      <c r="G19" s="1322"/>
      <c r="H19" s="1322"/>
      <c r="I19" s="1322"/>
      <c r="J19" s="1335"/>
      <c r="K19" s="1312" t="s">
        <v>3352</v>
      </c>
      <c r="L19" s="1312"/>
      <c r="N19" s="1312">
        <v>6784387</v>
      </c>
      <c r="O19" s="1312">
        <v>15735793</v>
      </c>
      <c r="P19" s="1312">
        <v>3759572</v>
      </c>
      <c r="T19" s="1798"/>
      <c r="U19" s="1312">
        <v>23856</v>
      </c>
      <c r="V19" s="1798"/>
      <c r="W19" s="1309">
        <v>26823.370800000001</v>
      </c>
      <c r="Y19" s="1312">
        <v>-10662</v>
      </c>
    </row>
    <row r="20" spans="1:25" ht="21" customHeight="1" thickBot="1">
      <c r="A20" s="1823" t="s">
        <v>3070</v>
      </c>
      <c r="B20" s="1823"/>
      <c r="C20" s="1563">
        <f t="shared" ref="C20:J20" si="1">+C18+C12</f>
        <v>966429</v>
      </c>
      <c r="D20" s="1563">
        <f t="shared" si="1"/>
        <v>297684761</v>
      </c>
      <c r="E20" s="1563">
        <f t="shared" si="1"/>
        <v>1225885</v>
      </c>
      <c r="F20" s="1563">
        <f t="shared" si="1"/>
        <v>191482783</v>
      </c>
      <c r="G20" s="1563">
        <f t="shared" si="1"/>
        <v>522592</v>
      </c>
      <c r="H20" s="1563">
        <f t="shared" si="1"/>
        <v>65308827</v>
      </c>
      <c r="I20" s="1563">
        <f t="shared" si="1"/>
        <v>554476371</v>
      </c>
      <c r="J20" s="1564">
        <f t="shared" si="1"/>
        <v>425089395</v>
      </c>
      <c r="N20" s="1312">
        <f>SUM(N18:N19)</f>
        <v>12854563</v>
      </c>
      <c r="O20" s="1312">
        <f>SUM(O18:O19)</f>
        <v>20372721</v>
      </c>
      <c r="P20" s="1312">
        <f>SUM(P18:P19)</f>
        <v>5663821</v>
      </c>
      <c r="T20" s="1798"/>
      <c r="Y20" s="1312">
        <v>2825</v>
      </c>
    </row>
    <row r="21" spans="1:25" ht="15.75" thickTop="1">
      <c r="A21" s="1813"/>
      <c r="B21" s="1813"/>
      <c r="C21" s="1824"/>
      <c r="D21" s="1824"/>
      <c r="E21" s="1824"/>
      <c r="F21" s="1824"/>
      <c r="G21" s="1824"/>
      <c r="H21" s="1824"/>
      <c r="I21" s="1824"/>
      <c r="T21" s="1798"/>
    </row>
    <row r="22" spans="1:25" s="1518" customFormat="1" ht="21" customHeight="1">
      <c r="A22" s="1813"/>
      <c r="B22" s="1813"/>
      <c r="C22" s="1824"/>
      <c r="D22" s="1824"/>
      <c r="E22" s="1824"/>
      <c r="F22" s="1824"/>
      <c r="G22" s="1824"/>
      <c r="H22" s="1824"/>
      <c r="I22" s="1824"/>
      <c r="J22" s="1811"/>
      <c r="K22" s="1312"/>
      <c r="L22" s="1312"/>
      <c r="M22" s="1309"/>
      <c r="N22" s="1312"/>
      <c r="O22" s="1312"/>
      <c r="P22" s="1312"/>
      <c r="Q22" s="1506"/>
    </row>
    <row r="23" spans="1:25">
      <c r="A23" s="1813" t="str">
        <f>BS!A46</f>
        <v>The annexed notes from 1 to 15 form an integral part of these interim financial statements.</v>
      </c>
      <c r="B23" s="1813"/>
      <c r="C23" s="1813"/>
      <c r="D23" s="1813"/>
      <c r="E23" s="1813"/>
      <c r="F23" s="1813"/>
      <c r="G23" s="1813"/>
      <c r="H23" s="1813"/>
      <c r="I23" s="1813"/>
      <c r="J23" s="1813"/>
      <c r="K23" s="1312"/>
      <c r="L23" s="1312"/>
      <c r="T23" s="1798"/>
    </row>
    <row r="24" spans="1:25">
      <c r="A24" s="1813"/>
      <c r="B24" s="1813"/>
      <c r="C24" s="1813"/>
      <c r="D24" s="1813"/>
      <c r="E24" s="1813"/>
      <c r="F24" s="1813"/>
      <c r="G24" s="1813"/>
      <c r="H24" s="1813"/>
      <c r="I24" s="1813"/>
      <c r="J24" s="1813"/>
      <c r="T24" s="1798"/>
    </row>
    <row r="25" spans="1:25">
      <c r="A25" s="1813"/>
      <c r="B25" s="1813"/>
      <c r="C25" s="1813"/>
      <c r="D25" s="1813"/>
      <c r="E25" s="1813"/>
      <c r="F25" s="1813"/>
      <c r="G25" s="1813"/>
      <c r="H25" s="1813"/>
      <c r="I25" s="1813"/>
      <c r="J25" s="1813"/>
      <c r="T25" s="1798"/>
    </row>
    <row r="26" spans="1:25" ht="15">
      <c r="A26" s="2631" t="s">
        <v>3586</v>
      </c>
      <c r="B26" s="2631"/>
      <c r="C26" s="2631"/>
      <c r="D26" s="2631"/>
      <c r="E26" s="2631"/>
      <c r="F26" s="2631"/>
      <c r="G26" s="2631"/>
      <c r="H26" s="2631"/>
      <c r="I26" s="2631"/>
      <c r="J26" s="2631"/>
      <c r="K26" s="1571"/>
      <c r="L26" s="1571"/>
      <c r="M26" s="1571"/>
      <c r="T26" s="1798"/>
    </row>
    <row r="27" spans="1:25" ht="15">
      <c r="A27" s="2631" t="s">
        <v>2942</v>
      </c>
      <c r="B27" s="2631"/>
      <c r="C27" s="2631"/>
      <c r="D27" s="2631"/>
      <c r="E27" s="2631"/>
      <c r="F27" s="2631"/>
      <c r="G27" s="2631"/>
      <c r="H27" s="2631"/>
      <c r="I27" s="2631"/>
      <c r="J27" s="2631"/>
      <c r="K27" s="1571"/>
      <c r="L27" s="1571"/>
      <c r="M27" s="1571"/>
    </row>
    <row r="28" spans="1:25" s="1375" customFormat="1" ht="15">
      <c r="A28" s="1298"/>
      <c r="B28" s="1298"/>
      <c r="C28" s="1298"/>
      <c r="D28" s="1298"/>
      <c r="E28" s="1298"/>
      <c r="F28" s="1298"/>
      <c r="G28" s="1298"/>
      <c r="H28" s="1298"/>
      <c r="I28" s="1298"/>
      <c r="J28" s="1298"/>
      <c r="K28" s="1298"/>
      <c r="L28" s="1298"/>
      <c r="M28" s="1813"/>
      <c r="N28" s="1312"/>
      <c r="O28" s="1312"/>
      <c r="P28" s="1312"/>
      <c r="Q28" s="1825"/>
      <c r="R28" s="1826"/>
      <c r="S28" s="1826"/>
    </row>
    <row r="29" spans="1:25" s="1375" customFormat="1" ht="15">
      <c r="A29" s="1298"/>
      <c r="B29" s="1298"/>
      <c r="C29" s="1298"/>
      <c r="D29" s="1298"/>
      <c r="E29" s="1298"/>
      <c r="F29" s="1298"/>
      <c r="G29" s="1298"/>
      <c r="H29" s="1298"/>
      <c r="I29" s="1298"/>
      <c r="J29" s="1298"/>
      <c r="K29" s="1298"/>
      <c r="L29" s="1298"/>
      <c r="M29" s="1813"/>
      <c r="N29" s="1825"/>
      <c r="O29" s="1825"/>
      <c r="P29" s="1825"/>
      <c r="Q29" s="1825"/>
      <c r="R29" s="1826"/>
      <c r="S29" s="1826"/>
    </row>
    <row r="30" spans="1:25" s="1304" customFormat="1" ht="15">
      <c r="A30" s="1298"/>
      <c r="B30" s="1298"/>
      <c r="C30" s="1298"/>
      <c r="D30" s="1298"/>
      <c r="E30" s="1298"/>
      <c r="F30" s="1298"/>
      <c r="G30" s="1298"/>
      <c r="H30" s="1298"/>
      <c r="I30" s="1298"/>
      <c r="J30" s="1298"/>
      <c r="K30" s="1298"/>
      <c r="L30" s="1298"/>
      <c r="M30" s="1827"/>
      <c r="N30" s="1825"/>
      <c r="O30" s="1825"/>
      <c r="P30" s="1825"/>
      <c r="Q30" s="1282"/>
    </row>
    <row r="31" spans="1:25" s="1304" customFormat="1">
      <c r="A31" s="1298"/>
      <c r="B31" s="1298"/>
      <c r="C31" s="1298"/>
      <c r="D31" s="1298"/>
      <c r="E31" s="1298"/>
      <c r="F31" s="1298"/>
      <c r="G31" s="1298"/>
      <c r="H31" s="1298"/>
      <c r="I31" s="1298"/>
      <c r="J31" s="1298"/>
      <c r="K31" s="1298"/>
      <c r="L31" s="1298"/>
      <c r="M31" s="1827"/>
      <c r="N31" s="1282"/>
      <c r="O31" s="1282"/>
      <c r="P31" s="1282"/>
      <c r="Q31" s="1282"/>
    </row>
    <row r="32" spans="1:25" s="1304" customFormat="1" ht="15">
      <c r="A32" s="1298"/>
      <c r="B32" s="2725"/>
      <c r="C32" s="2725"/>
      <c r="D32" s="1828"/>
      <c r="E32" s="1829"/>
      <c r="F32" s="1829"/>
      <c r="G32" s="1829"/>
      <c r="H32" s="1829"/>
      <c r="I32" s="1829"/>
      <c r="J32" s="1829"/>
      <c r="K32" s="1298"/>
      <c r="L32" s="1801"/>
      <c r="M32" s="1827"/>
      <c r="N32" s="1282"/>
      <c r="O32" s="1282"/>
      <c r="P32" s="1282"/>
      <c r="Q32" s="1282"/>
    </row>
    <row r="33" spans="1:38" s="1304" customFormat="1" ht="15">
      <c r="A33" s="1559"/>
      <c r="B33" s="2724" t="s">
        <v>3587</v>
      </c>
      <c r="C33" s="2724"/>
      <c r="D33" s="2724"/>
      <c r="E33" s="1413"/>
      <c r="F33" s="1803"/>
      <c r="G33" s="1803"/>
      <c r="H33" s="1803"/>
      <c r="I33" s="1830" t="s">
        <v>3030</v>
      </c>
      <c r="J33" s="1803"/>
      <c r="L33" s="1830"/>
      <c r="M33" s="1830"/>
      <c r="N33" s="1282"/>
      <c r="O33" s="1282"/>
      <c r="P33" s="1282"/>
      <c r="Q33" s="1282"/>
      <c r="R33" s="1282"/>
      <c r="S33" s="1282"/>
      <c r="T33" s="1282"/>
      <c r="U33" s="1282"/>
      <c r="X33" s="1282"/>
      <c r="AB33" s="1282"/>
      <c r="AC33" s="1282"/>
      <c r="AD33" s="1282"/>
      <c r="AE33" s="1282"/>
      <c r="AF33" s="1282"/>
      <c r="AG33" s="1282"/>
      <c r="AJ33" s="1282"/>
      <c r="AK33" s="1282"/>
      <c r="AL33" s="1282"/>
    </row>
    <row r="34" spans="1:38" s="1304" customFormat="1" ht="15">
      <c r="A34" s="1831"/>
      <c r="B34" s="2726"/>
      <c r="C34" s="2726"/>
      <c r="D34" s="2726"/>
      <c r="E34" s="2726"/>
      <c r="F34" s="2726"/>
      <c r="G34" s="2726"/>
      <c r="H34" s="2726"/>
      <c r="I34" s="2726"/>
      <c r="J34" s="2726"/>
      <c r="N34" s="1282"/>
      <c r="O34" s="1282"/>
      <c r="P34" s="1282"/>
      <c r="Q34" s="1282"/>
      <c r="R34" s="1282"/>
      <c r="S34" s="1282"/>
      <c r="T34" s="1282"/>
      <c r="U34" s="1282"/>
      <c r="X34" s="1282"/>
      <c r="AB34" s="1282"/>
      <c r="AC34" s="1282"/>
      <c r="AD34" s="1282"/>
      <c r="AE34" s="1282"/>
      <c r="AF34" s="1282"/>
      <c r="AG34" s="1282"/>
      <c r="AJ34" s="1282"/>
      <c r="AK34" s="1282"/>
      <c r="AL34" s="1282"/>
    </row>
    <row r="35" spans="1:38" s="1359" customFormat="1" ht="15">
      <c r="A35" s="1831"/>
      <c r="B35" s="1831"/>
      <c r="C35" s="1832"/>
      <c r="D35" s="1813"/>
      <c r="E35" s="1813"/>
      <c r="F35" s="1813"/>
      <c r="G35" s="1813"/>
      <c r="H35" s="1813"/>
      <c r="I35" s="1832"/>
      <c r="J35" s="1831"/>
      <c r="N35" s="1293"/>
      <c r="O35" s="1293"/>
      <c r="P35" s="1293"/>
    </row>
    <row r="36" spans="1:38" s="1375" customFormat="1" ht="15">
      <c r="A36" s="1833"/>
      <c r="B36" s="1833"/>
      <c r="C36" s="1834"/>
      <c r="D36" s="1811"/>
      <c r="E36" s="1811"/>
      <c r="F36" s="1811"/>
      <c r="G36" s="1811"/>
      <c r="H36" s="1811"/>
      <c r="I36" s="1834"/>
      <c r="J36" s="1833"/>
      <c r="K36" s="1835"/>
      <c r="L36" s="1835"/>
      <c r="M36" s="1835"/>
      <c r="N36" s="1836"/>
      <c r="O36" s="1837"/>
      <c r="P36" s="1837"/>
      <c r="Q36" s="1837"/>
      <c r="R36" s="1835"/>
      <c r="S36" s="1835"/>
    </row>
    <row r="37" spans="1:38" s="1375" customFormat="1" ht="15">
      <c r="A37" s="1811"/>
      <c r="B37" s="1811"/>
      <c r="C37" s="1811"/>
      <c r="D37" s="1811"/>
      <c r="E37" s="1811"/>
      <c r="F37" s="1811"/>
      <c r="G37" s="1811"/>
      <c r="H37" s="1811"/>
      <c r="I37" s="1811"/>
      <c r="J37" s="1811"/>
      <c r="K37" s="1835"/>
      <c r="L37" s="1835"/>
      <c r="M37" s="1835"/>
      <c r="N37" s="1837"/>
      <c r="O37" s="1837"/>
      <c r="P37" s="1837"/>
      <c r="Q37" s="1837"/>
      <c r="R37" s="1835"/>
      <c r="S37" s="1835"/>
    </row>
    <row r="38" spans="1:38" s="1375" customFormat="1" ht="15">
      <c r="A38" s="1811"/>
      <c r="B38" s="1811"/>
      <c r="C38" s="1838">
        <f>BS!E38</f>
        <v>1031888</v>
      </c>
      <c r="D38" s="1838"/>
      <c r="E38" s="1335">
        <f>BS!G38</f>
        <v>1545549</v>
      </c>
      <c r="F38" s="1811"/>
      <c r="G38" s="1335">
        <f>BS!I38</f>
        <v>1733946</v>
      </c>
      <c r="H38" s="1811"/>
      <c r="I38" s="1811"/>
      <c r="J38" s="1811"/>
      <c r="K38" s="1835"/>
      <c r="L38" s="1835"/>
      <c r="M38" s="1835"/>
      <c r="N38" s="1837"/>
      <c r="O38" s="1837"/>
      <c r="P38" s="1837"/>
      <c r="Q38" s="1837"/>
      <c r="R38" s="1835"/>
      <c r="S38" s="1835"/>
    </row>
    <row r="39" spans="1:38" ht="15">
      <c r="D39" s="1839"/>
      <c r="F39" s="1839"/>
      <c r="H39" s="1839"/>
      <c r="I39" s="1839"/>
      <c r="N39" s="1837"/>
      <c r="O39" s="1837"/>
      <c r="P39" s="1837"/>
    </row>
    <row r="40" spans="1:38">
      <c r="C40" s="1839">
        <f>C38-C20</f>
        <v>65459</v>
      </c>
      <c r="D40" s="1839"/>
      <c r="E40" s="1839">
        <f>E38-E20</f>
        <v>319664</v>
      </c>
      <c r="F40" s="1839"/>
      <c r="G40" s="1839">
        <f>G38-G20</f>
        <v>1211354</v>
      </c>
      <c r="H40" s="1839"/>
      <c r="I40" s="1839"/>
    </row>
    <row r="45" spans="1:38">
      <c r="C45" s="1840">
        <v>664358</v>
      </c>
      <c r="D45" s="1840"/>
      <c r="E45" s="1840">
        <v>886853</v>
      </c>
      <c r="F45" s="1840"/>
      <c r="G45" s="1840">
        <v>406182</v>
      </c>
      <c r="H45" s="1840"/>
      <c r="I45" s="1840">
        <v>1957393</v>
      </c>
      <c r="J45" s="1841"/>
    </row>
    <row r="46" spans="1:38">
      <c r="C46" s="1840">
        <v>664323</v>
      </c>
      <c r="D46" s="1840"/>
      <c r="E46" s="1840">
        <v>884742</v>
      </c>
      <c r="F46" s="1840"/>
      <c r="G46" s="1840">
        <v>405843</v>
      </c>
      <c r="H46" s="1840"/>
      <c r="I46" s="1840"/>
      <c r="J46" s="1841"/>
    </row>
    <row r="47" spans="1:38">
      <c r="C47" s="1335">
        <f>C45-C46</f>
        <v>35</v>
      </c>
      <c r="E47" s="1335">
        <f>E45-E46</f>
        <v>2111</v>
      </c>
      <c r="G47" s="1335">
        <f>G45-G46</f>
        <v>339</v>
      </c>
    </row>
    <row r="48" spans="1:38">
      <c r="C48" s="1335">
        <f>C20-C45</f>
        <v>302071</v>
      </c>
      <c r="E48" s="1335">
        <f>E20-E45</f>
        <v>339032</v>
      </c>
      <c r="G48" s="1335">
        <f>G20-G45</f>
        <v>116410</v>
      </c>
    </row>
    <row r="52" spans="3:7">
      <c r="C52" s="1335">
        <v>664323</v>
      </c>
      <c r="D52" s="1335"/>
      <c r="E52" s="1335">
        <v>884742</v>
      </c>
      <c r="F52" s="1335"/>
      <c r="G52" s="1335">
        <v>405843</v>
      </c>
    </row>
    <row r="54" spans="3:7">
      <c r="C54" s="1335">
        <f>C38-C46</f>
        <v>367565</v>
      </c>
      <c r="E54" s="1335">
        <f>E38-E46</f>
        <v>660807</v>
      </c>
      <c r="G54" s="1335">
        <f>G38-G46</f>
        <v>1328103</v>
      </c>
    </row>
    <row r="55" spans="3:7">
      <c r="C55" s="1335"/>
      <c r="D55" s="1335"/>
      <c r="E55" s="1335"/>
      <c r="F55" s="1335"/>
      <c r="G55" s="1335"/>
    </row>
    <row r="64" spans="3:7">
      <c r="C64" s="1335">
        <v>31376</v>
      </c>
    </row>
    <row r="65" spans="3:3">
      <c r="C65" s="1335"/>
    </row>
    <row r="66" spans="3:3">
      <c r="C66" s="1335">
        <v>-11607</v>
      </c>
    </row>
    <row r="67" spans="3:3">
      <c r="C67" s="1335"/>
    </row>
    <row r="68" spans="3:3">
      <c r="C68" s="1335">
        <v>13542</v>
      </c>
    </row>
  </sheetData>
  <mergeCells count="16">
    <mergeCell ref="B33:D33"/>
    <mergeCell ref="A26:J26"/>
    <mergeCell ref="B32:C32"/>
    <mergeCell ref="B34:J34"/>
    <mergeCell ref="A27:J27"/>
    <mergeCell ref="A1:J1"/>
    <mergeCell ref="A2:J2"/>
    <mergeCell ref="A3:J3"/>
    <mergeCell ref="I10:J10"/>
    <mergeCell ref="J6:J9"/>
    <mergeCell ref="I7:I9"/>
    <mergeCell ref="A6:B9"/>
    <mergeCell ref="C6:I6"/>
    <mergeCell ref="C7:D8"/>
    <mergeCell ref="E7:F8"/>
    <mergeCell ref="G7:H8"/>
  </mergeCells>
  <pageMargins left="0.6" right="0.25" top="0.53" bottom="0" header="0.25" footer="0"/>
  <pageSetup scale="75" orientation="portrait" useFirstPageNumber="1"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1"/>
    <pageSetUpPr fitToPage="1"/>
  </sheetPr>
  <dimension ref="A1:AL44"/>
  <sheetViews>
    <sheetView showGridLines="0" view="pageBreakPreview" zoomScaleSheetLayoutView="100" workbookViewId="0">
      <selection activeCell="B143" sqref="B143:L144"/>
    </sheetView>
  </sheetViews>
  <sheetFormatPr defaultColWidth="9.28515625" defaultRowHeight="14.25"/>
  <cols>
    <col min="1" max="1" width="2.7109375" style="1309" customWidth="1"/>
    <col min="2" max="2" width="22" style="1309" customWidth="1"/>
    <col min="3" max="3" width="10" style="1309" customWidth="1"/>
    <col min="4" max="4" width="4.7109375" style="1309" customWidth="1"/>
    <col min="5" max="5" width="2.42578125" style="1309" customWidth="1"/>
    <col min="6" max="6" width="13.28515625" style="1309" customWidth="1"/>
    <col min="7" max="7" width="0.7109375" style="1309" customWidth="1"/>
    <col min="8" max="8" width="13.28515625" style="1309" customWidth="1"/>
    <col min="9" max="9" width="0.7109375" style="1309" customWidth="1"/>
    <col min="10" max="10" width="13.28515625" style="1309" customWidth="1"/>
    <col min="11" max="11" width="0.7109375" style="1309" customWidth="1"/>
    <col min="12" max="12" width="13.28515625" style="1309" customWidth="1"/>
    <col min="13" max="13" width="0.7109375" style="1309" customWidth="1"/>
    <col min="14" max="14" width="13.28515625" style="1309" customWidth="1"/>
    <col min="15" max="15" width="16.28515625" style="1309" bestFit="1" customWidth="1"/>
    <col min="16" max="16" width="13.7109375" style="1309" bestFit="1" customWidth="1"/>
    <col min="17" max="17" width="15.28515625" style="1309" bestFit="1" customWidth="1"/>
    <col min="18" max="18" width="12.42578125" style="1309" bestFit="1" customWidth="1"/>
    <col min="19" max="19" width="12.7109375" style="1309" bestFit="1" customWidth="1"/>
    <col min="20" max="20" width="11.42578125" style="1309" bestFit="1" customWidth="1"/>
    <col min="21" max="21" width="12" style="1309" bestFit="1" customWidth="1"/>
    <col min="22" max="16384" width="9.28515625" style="1309"/>
  </cols>
  <sheetData>
    <row r="1" spans="1:22" ht="15">
      <c r="A1" s="2728" t="s">
        <v>3787</v>
      </c>
      <c r="B1" s="2728"/>
      <c r="C1" s="2728"/>
      <c r="D1" s="2728"/>
      <c r="E1" s="2728"/>
      <c r="F1" s="2728"/>
      <c r="G1" s="2728"/>
      <c r="H1" s="2728"/>
      <c r="I1" s="2728"/>
      <c r="J1" s="2728"/>
      <c r="K1" s="2728"/>
      <c r="L1" s="2728"/>
      <c r="M1" s="2728"/>
      <c r="N1" s="2728"/>
    </row>
    <row r="2" spans="1:22" ht="15">
      <c r="A2" s="2661" t="s">
        <v>3071</v>
      </c>
      <c r="B2" s="2661"/>
      <c r="C2" s="2661"/>
      <c r="D2" s="2661"/>
      <c r="E2" s="2661"/>
      <c r="F2" s="2661"/>
      <c r="G2" s="2661"/>
      <c r="H2" s="2661"/>
      <c r="I2" s="2661"/>
      <c r="J2" s="2661"/>
      <c r="K2" s="2661"/>
      <c r="L2" s="2661"/>
      <c r="M2" s="2661"/>
      <c r="N2" s="2661"/>
    </row>
    <row r="3" spans="1:22" ht="15">
      <c r="A3" s="2661" t="s">
        <v>3897</v>
      </c>
      <c r="B3" s="2661"/>
      <c r="C3" s="2661"/>
      <c r="D3" s="2661"/>
      <c r="E3" s="2661"/>
      <c r="F3" s="2661"/>
      <c r="G3" s="2661"/>
      <c r="H3" s="2661"/>
      <c r="I3" s="2661"/>
      <c r="J3" s="2661"/>
      <c r="K3" s="2661"/>
      <c r="L3" s="2661"/>
      <c r="M3" s="2661"/>
      <c r="N3" s="2661"/>
    </row>
    <row r="4" spans="1:22" ht="15">
      <c r="A4" s="1418"/>
      <c r="B4" s="1418"/>
      <c r="C4" s="1418"/>
      <c r="D4" s="1418"/>
      <c r="E4" s="1418"/>
      <c r="F4" s="1418"/>
      <c r="G4" s="1418"/>
      <c r="H4" s="1418"/>
      <c r="I4" s="1418"/>
      <c r="J4" s="1789"/>
      <c r="K4" s="1789"/>
      <c r="L4" s="1789"/>
      <c r="M4" s="1789"/>
      <c r="N4" s="1296"/>
    </row>
    <row r="5" spans="1:22">
      <c r="A5" s="1296"/>
      <c r="B5" s="1296"/>
      <c r="C5" s="1296"/>
      <c r="D5" s="1296"/>
      <c r="E5" s="1296"/>
      <c r="F5" s="1296"/>
      <c r="G5" s="1296"/>
      <c r="H5" s="1296"/>
      <c r="I5" s="1296"/>
      <c r="J5" s="1296"/>
      <c r="K5" s="1296"/>
      <c r="L5" s="1296"/>
      <c r="M5" s="1296"/>
      <c r="N5" s="1296"/>
    </row>
    <row r="6" spans="1:22" ht="15">
      <c r="A6" s="1296"/>
      <c r="B6" s="1296"/>
      <c r="C6" s="1296"/>
      <c r="D6" s="1296"/>
      <c r="E6" s="1296"/>
      <c r="F6" s="2732" t="s">
        <v>3898</v>
      </c>
      <c r="G6" s="2732"/>
      <c r="H6" s="2732"/>
      <c r="I6" s="2732"/>
      <c r="J6" s="2732"/>
      <c r="K6" s="2732"/>
      <c r="L6" s="2732"/>
      <c r="M6" s="1790"/>
      <c r="N6" s="1296"/>
    </row>
    <row r="7" spans="1:22" ht="15">
      <c r="A7" s="1296"/>
      <c r="B7" s="1296"/>
      <c r="C7" s="1296"/>
      <c r="D7" s="1296"/>
      <c r="E7" s="1296"/>
      <c r="F7" s="2729" t="s">
        <v>3200</v>
      </c>
      <c r="G7" s="1311"/>
      <c r="H7" s="2729" t="s">
        <v>3173</v>
      </c>
      <c r="I7" s="1311"/>
      <c r="J7" s="2729" t="s">
        <v>3174</v>
      </c>
      <c r="K7" s="1791"/>
      <c r="L7" s="2731" t="s">
        <v>2928</v>
      </c>
      <c r="M7" s="1791"/>
      <c r="N7" s="2729" t="s">
        <v>3794</v>
      </c>
    </row>
    <row r="8" spans="1:22" ht="15">
      <c r="A8" s="1296"/>
      <c r="B8" s="1296"/>
      <c r="C8" s="1296"/>
      <c r="D8" s="1296"/>
      <c r="E8" s="1296"/>
      <c r="F8" s="2730"/>
      <c r="G8" s="1311"/>
      <c r="H8" s="2730"/>
      <c r="I8" s="1311"/>
      <c r="J8" s="2730"/>
      <c r="K8" s="1792"/>
      <c r="L8" s="2729"/>
      <c r="M8" s="1791"/>
      <c r="N8" s="2729"/>
    </row>
    <row r="9" spans="1:22" ht="15">
      <c r="A9" s="1296"/>
      <c r="B9" s="1296"/>
      <c r="C9" s="1296"/>
      <c r="D9" s="1296"/>
      <c r="E9" s="1296"/>
      <c r="F9" s="2730"/>
      <c r="G9" s="1311"/>
      <c r="H9" s="2730"/>
      <c r="I9" s="1311"/>
      <c r="J9" s="2730"/>
      <c r="K9" s="1792"/>
      <c r="L9" s="2729"/>
      <c r="M9" s="1791"/>
      <c r="N9" s="2729"/>
    </row>
    <row r="10" spans="1:22" ht="15">
      <c r="A10" s="1296"/>
      <c r="B10" s="1296"/>
      <c r="C10" s="1296"/>
      <c r="D10" s="1296"/>
      <c r="E10" s="1296"/>
      <c r="F10" s="2730"/>
      <c r="G10" s="1691"/>
      <c r="H10" s="2730"/>
      <c r="I10" s="1691"/>
      <c r="J10" s="2730"/>
      <c r="K10" s="1792"/>
      <c r="L10" s="2729"/>
      <c r="M10" s="1791"/>
      <c r="N10" s="2729"/>
    </row>
    <row r="11" spans="1:22" ht="15">
      <c r="A11" s="1296"/>
      <c r="B11" s="1296"/>
      <c r="C11" s="1296"/>
      <c r="D11" s="1296"/>
      <c r="E11" s="1296"/>
      <c r="F11" s="2733" t="s">
        <v>3460</v>
      </c>
      <c r="G11" s="2733"/>
      <c r="H11" s="2733"/>
      <c r="I11" s="2733"/>
      <c r="J11" s="2733"/>
      <c r="K11" s="2733"/>
      <c r="L11" s="2733"/>
      <c r="M11" s="2733"/>
      <c r="N11" s="2733"/>
    </row>
    <row r="12" spans="1:22">
      <c r="A12" s="1296"/>
      <c r="B12" s="1296"/>
      <c r="C12" s="1296"/>
      <c r="D12" s="1296"/>
      <c r="E12" s="1296"/>
      <c r="F12" s="1296"/>
      <c r="G12" s="1296"/>
      <c r="H12" s="1296"/>
      <c r="I12" s="1296"/>
      <c r="J12" s="1296"/>
      <c r="K12" s="1296"/>
      <c r="L12" s="1296"/>
      <c r="M12" s="1296"/>
      <c r="N12" s="1296"/>
      <c r="P12" s="1312"/>
      <c r="Q12" s="1312"/>
      <c r="R12" s="1312"/>
      <c r="S12" s="1312"/>
      <c r="T12" s="1312"/>
      <c r="U12" s="1312"/>
      <c r="V12" s="1312"/>
    </row>
    <row r="13" spans="1:22">
      <c r="A13" s="1296" t="s">
        <v>3461</v>
      </c>
      <c r="B13" s="1296"/>
      <c r="C13" s="1296"/>
      <c r="D13" s="1296"/>
      <c r="E13" s="1296"/>
      <c r="F13" s="1296"/>
      <c r="G13" s="1296"/>
      <c r="H13" s="1296"/>
      <c r="I13" s="1296"/>
      <c r="J13" s="1296"/>
      <c r="K13" s="1296"/>
      <c r="L13" s="1296"/>
      <c r="M13" s="1296"/>
      <c r="N13" s="1296"/>
      <c r="P13" s="1312"/>
      <c r="Q13" s="1312"/>
      <c r="R13" s="1312"/>
      <c r="S13" s="1312"/>
      <c r="T13" s="1312"/>
      <c r="U13" s="1312"/>
      <c r="V13" s="1312"/>
    </row>
    <row r="14" spans="1:22" ht="15">
      <c r="A14" s="1793" t="s">
        <v>3462</v>
      </c>
      <c r="B14" s="1296"/>
      <c r="C14" s="1296"/>
      <c r="D14" s="1296"/>
      <c r="F14" s="1338">
        <f>'[202]IPF - Equity fund'!$C$19</f>
        <v>886195</v>
      </c>
      <c r="G14" s="1338"/>
      <c r="H14" s="1338">
        <f>'[202]IPF - Debt fund'!$C$19</f>
        <v>1147018</v>
      </c>
      <c r="I14" s="1338"/>
      <c r="J14" s="1338">
        <f>'[202]IPF - MM'!$C$17</f>
        <v>499903</v>
      </c>
      <c r="K14" s="1338"/>
      <c r="L14" s="1338">
        <f>SUM(F14:J14)</f>
        <v>2533116</v>
      </c>
      <c r="M14" s="1312"/>
      <c r="N14" s="1312">
        <v>2240992</v>
      </c>
      <c r="P14" s="1312"/>
      <c r="Q14" s="1312"/>
      <c r="R14" s="1312"/>
      <c r="S14" s="1312"/>
      <c r="T14" s="1312"/>
      <c r="U14" s="1312"/>
      <c r="V14" s="1312"/>
    </row>
    <row r="15" spans="1:22" ht="15">
      <c r="A15" s="1296"/>
      <c r="B15" s="1296"/>
      <c r="C15" s="1296"/>
      <c r="D15" s="1296"/>
      <c r="F15" s="1338"/>
      <c r="G15" s="1338"/>
      <c r="H15" s="1338"/>
      <c r="I15" s="1338"/>
      <c r="J15" s="1338"/>
      <c r="K15" s="1338"/>
      <c r="L15" s="1338"/>
      <c r="M15" s="1312"/>
      <c r="N15" s="1312"/>
      <c r="P15" s="1312"/>
      <c r="Q15" s="1312"/>
      <c r="R15" s="1312"/>
      <c r="S15" s="1312"/>
      <c r="T15" s="1312"/>
      <c r="U15" s="1312"/>
      <c r="V15" s="1312"/>
    </row>
    <row r="16" spans="1:22" ht="15">
      <c r="A16" s="1296" t="s">
        <v>3073</v>
      </c>
      <c r="B16" s="1296"/>
      <c r="C16" s="1296"/>
      <c r="D16" s="1296"/>
      <c r="F16" s="1338">
        <f>'[202]IPF - Equity fund'!$C$20</f>
        <v>130314</v>
      </c>
      <c r="G16" s="1338"/>
      <c r="H16" s="1338">
        <f>'[202]IPF - Debt fund'!$C$20</f>
        <v>232652</v>
      </c>
      <c r="I16" s="1338"/>
      <c r="J16" s="1338">
        <f>'[202]IPF - MM'!$C$18</f>
        <v>110748</v>
      </c>
      <c r="K16" s="1338"/>
      <c r="L16" s="1338">
        <f>SUM(F16:J16)</f>
        <v>473714</v>
      </c>
      <c r="M16" s="1312"/>
      <c r="N16" s="1312">
        <v>245209</v>
      </c>
      <c r="P16" s="1312"/>
      <c r="Q16" s="1312"/>
      <c r="R16" s="1312"/>
      <c r="S16" s="1312"/>
      <c r="T16" s="1312"/>
      <c r="U16" s="1312"/>
      <c r="V16" s="1312"/>
    </row>
    <row r="17" spans="1:38" ht="15">
      <c r="A17" s="1296"/>
      <c r="B17" s="1296"/>
      <c r="C17" s="1296"/>
      <c r="D17" s="1296"/>
      <c r="F17" s="1338"/>
      <c r="G17" s="1338"/>
      <c r="H17" s="1338"/>
      <c r="I17" s="1338"/>
      <c r="J17" s="1338"/>
      <c r="K17" s="1338"/>
      <c r="L17" s="1794"/>
      <c r="M17" s="1795"/>
      <c r="N17" s="1795"/>
      <c r="P17" s="1312"/>
      <c r="Q17" s="1312"/>
      <c r="R17" s="1312"/>
      <c r="S17" s="1312"/>
      <c r="T17" s="1312"/>
      <c r="U17" s="1312"/>
      <c r="V17" s="1312"/>
    </row>
    <row r="18" spans="1:38" ht="15">
      <c r="A18" s="1296" t="s">
        <v>3074</v>
      </c>
      <c r="B18" s="1296"/>
      <c r="C18" s="1296"/>
      <c r="D18" s="1296"/>
      <c r="F18" s="1338">
        <f>'[202]IPF - Equity fund'!$C$21</f>
        <v>-50080</v>
      </c>
      <c r="G18" s="1338"/>
      <c r="H18" s="1338">
        <f>'[202]IPF - Debt fund'!$C$21</f>
        <v>-153785</v>
      </c>
      <c r="I18" s="1338"/>
      <c r="J18" s="1338">
        <f>'[202]IPF - MM'!$C$19</f>
        <v>-88059</v>
      </c>
      <c r="K18" s="1338"/>
      <c r="L18" s="1338">
        <f>SUM(F18:J18)</f>
        <v>-291924</v>
      </c>
      <c r="M18" s="1312"/>
      <c r="N18" s="1312">
        <v>-148018</v>
      </c>
      <c r="P18" s="1312"/>
      <c r="Q18" s="1312"/>
      <c r="R18" s="1312"/>
      <c r="S18" s="1312"/>
      <c r="T18" s="1312"/>
      <c r="U18" s="1312"/>
      <c r="V18" s="1312"/>
    </row>
    <row r="19" spans="1:38" ht="15">
      <c r="A19" s="1296"/>
      <c r="B19" s="1296"/>
      <c r="C19" s="1296"/>
      <c r="D19" s="1296"/>
      <c r="F19" s="1338"/>
      <c r="G19" s="1338"/>
      <c r="H19" s="1338"/>
      <c r="I19" s="1338"/>
      <c r="J19" s="1338"/>
      <c r="K19" s="1338"/>
      <c r="L19" s="1338"/>
      <c r="M19" s="1312"/>
      <c r="N19" s="1312"/>
      <c r="P19" s="1312"/>
      <c r="Q19" s="1312"/>
      <c r="R19" s="1312"/>
      <c r="S19" s="1312"/>
      <c r="T19" s="1312"/>
      <c r="U19" s="1312"/>
      <c r="V19" s="1312"/>
    </row>
    <row r="20" spans="1:38" s="1518" customFormat="1" ht="21" customHeight="1" thickBot="1">
      <c r="A20" s="1796" t="s">
        <v>3075</v>
      </c>
      <c r="B20" s="1796"/>
      <c r="C20" s="1796"/>
      <c r="D20" s="1796"/>
      <c r="F20" s="1356">
        <f>SUM(F14:F19)</f>
        <v>966429</v>
      </c>
      <c r="G20" s="1357"/>
      <c r="H20" s="1356">
        <f>SUM(H14:H19)</f>
        <v>1225885</v>
      </c>
      <c r="I20" s="1357"/>
      <c r="J20" s="1356">
        <f>SUM(J14:J19)</f>
        <v>522592</v>
      </c>
      <c r="K20" s="1506"/>
      <c r="L20" s="1356">
        <f>SUM(L14:L19)</f>
        <v>2714906</v>
      </c>
      <c r="M20" s="1506"/>
      <c r="N20" s="1358">
        <f>SUM(N14:N19)</f>
        <v>2338183</v>
      </c>
      <c r="O20" s="1513"/>
      <c r="P20" s="1506"/>
      <c r="Q20" s="1506"/>
      <c r="R20" s="1506"/>
      <c r="S20" s="1506"/>
      <c r="T20" s="1506"/>
      <c r="U20" s="1506"/>
    </row>
    <row r="21" spans="1:38" ht="15" thickTop="1">
      <c r="A21" s="1797"/>
      <c r="B21" s="1296"/>
      <c r="C21" s="1296"/>
      <c r="D21" s="1296"/>
      <c r="E21" s="1296"/>
      <c r="F21" s="1296"/>
      <c r="G21" s="1296"/>
      <c r="H21" s="1296"/>
      <c r="I21" s="1296"/>
      <c r="J21" s="1296"/>
      <c r="K21" s="1296"/>
      <c r="L21" s="1296"/>
      <c r="M21" s="1296"/>
      <c r="N21" s="1296"/>
      <c r="O21" s="1798"/>
      <c r="P21" s="1312"/>
      <c r="Q21" s="1312"/>
      <c r="R21" s="1312"/>
      <c r="S21" s="1312"/>
      <c r="T21" s="1312"/>
      <c r="U21" s="1312"/>
    </row>
    <row r="22" spans="1:38">
      <c r="A22" s="1797"/>
      <c r="B22" s="1296"/>
      <c r="C22" s="1296"/>
      <c r="D22" s="1296"/>
      <c r="E22" s="1296"/>
      <c r="F22" s="1296"/>
      <c r="G22" s="1296"/>
      <c r="H22" s="1296"/>
      <c r="I22" s="1296"/>
      <c r="J22" s="1296"/>
      <c r="K22" s="1296"/>
      <c r="L22" s="1296"/>
      <c r="M22" s="1296"/>
      <c r="N22" s="1296"/>
      <c r="P22" s="1312"/>
      <c r="Q22" s="1312"/>
      <c r="R22" s="1312"/>
      <c r="S22" s="1312"/>
      <c r="T22" s="1312"/>
    </row>
    <row r="23" spans="1:38">
      <c r="A23" s="1296" t="str">
        <f>BS!A46</f>
        <v>The annexed notes from 1 to 15 form an integral part of these interim financial statements.</v>
      </c>
      <c r="B23" s="1296"/>
      <c r="C23" s="1296"/>
      <c r="D23" s="1296"/>
      <c r="E23" s="1296"/>
      <c r="F23" s="1296"/>
      <c r="G23" s="1296"/>
      <c r="H23" s="1296"/>
      <c r="I23" s="1296"/>
      <c r="J23" s="1296"/>
      <c r="K23" s="1296"/>
      <c r="L23" s="1296"/>
      <c r="M23" s="1296"/>
      <c r="N23" s="1296"/>
    </row>
    <row r="24" spans="1:38">
      <c r="A24" s="1296"/>
      <c r="B24" s="1296"/>
      <c r="C24" s="1296"/>
      <c r="D24" s="1296"/>
      <c r="E24" s="1296"/>
      <c r="F24" s="1296"/>
      <c r="G24" s="1296"/>
      <c r="H24" s="1296"/>
      <c r="I24" s="1296"/>
      <c r="J24" s="1296"/>
      <c r="K24" s="1296"/>
      <c r="L24" s="1296"/>
      <c r="M24" s="1296"/>
      <c r="N24" s="1296"/>
      <c r="P24" s="1312"/>
      <c r="R24" s="1312"/>
      <c r="T24" s="1312"/>
    </row>
    <row r="25" spans="1:38">
      <c r="A25" s="1296"/>
      <c r="B25" s="1296"/>
      <c r="C25" s="1296"/>
      <c r="D25" s="1296"/>
      <c r="E25" s="1296"/>
      <c r="F25" s="1296"/>
      <c r="G25" s="1296"/>
      <c r="H25" s="1296"/>
      <c r="I25" s="1296"/>
      <c r="J25" s="1296"/>
      <c r="K25" s="1296"/>
      <c r="L25" s="1296"/>
      <c r="M25" s="1296"/>
      <c r="N25" s="1296"/>
      <c r="P25" s="1312"/>
      <c r="R25" s="1312"/>
      <c r="T25" s="1312"/>
    </row>
    <row r="26" spans="1:38" ht="15">
      <c r="A26" s="2631" t="s">
        <v>3183</v>
      </c>
      <c r="B26" s="2631"/>
      <c r="C26" s="2631"/>
      <c r="D26" s="2631"/>
      <c r="E26" s="2631"/>
      <c r="F26" s="2631"/>
      <c r="G26" s="2631"/>
      <c r="H26" s="2631"/>
      <c r="I26" s="2631"/>
      <c r="J26" s="2631"/>
      <c r="K26" s="2631"/>
      <c r="L26" s="2631"/>
      <c r="M26" s="2631"/>
      <c r="N26" s="2631"/>
    </row>
    <row r="27" spans="1:38" s="1375" customFormat="1" ht="15">
      <c r="A27" s="2631" t="s">
        <v>2942</v>
      </c>
      <c r="B27" s="2631"/>
      <c r="C27" s="2631"/>
      <c r="D27" s="2631"/>
      <c r="E27" s="2631"/>
      <c r="F27" s="2631"/>
      <c r="G27" s="2631"/>
      <c r="H27" s="2631"/>
      <c r="I27" s="2631"/>
      <c r="J27" s="2631"/>
      <c r="K27" s="2631"/>
      <c r="L27" s="2631"/>
      <c r="M27" s="2631"/>
      <c r="N27" s="2631"/>
    </row>
    <row r="28" spans="1:38" s="1304" customFormat="1">
      <c r="A28" s="1298"/>
      <c r="B28" s="1298"/>
      <c r="C28" s="1298"/>
      <c r="D28" s="1298"/>
      <c r="E28" s="1298"/>
      <c r="F28" s="1298"/>
      <c r="G28" s="1298"/>
      <c r="H28" s="1298"/>
      <c r="I28" s="1298"/>
      <c r="J28" s="1298"/>
      <c r="K28" s="1298"/>
      <c r="L28" s="1298"/>
      <c r="M28" s="1298"/>
      <c r="N28" s="1298"/>
    </row>
    <row r="29" spans="1:38" s="1304" customFormat="1">
      <c r="A29" s="1298"/>
      <c r="B29" s="1298"/>
      <c r="C29" s="1298"/>
      <c r="D29" s="1298"/>
      <c r="E29" s="1298"/>
      <c r="F29" s="1298"/>
      <c r="G29" s="1298"/>
      <c r="H29" s="1298"/>
      <c r="I29" s="1298"/>
      <c r="J29" s="1298"/>
      <c r="K29" s="1298"/>
      <c r="L29" s="1298"/>
      <c r="M29" s="1298"/>
      <c r="N29" s="1298"/>
    </row>
    <row r="30" spans="1:38" s="1304" customFormat="1">
      <c r="A30" s="1298"/>
      <c r="B30" s="1298"/>
      <c r="C30" s="1298"/>
      <c r="D30" s="1298"/>
      <c r="E30" s="1298"/>
      <c r="F30" s="1298"/>
      <c r="G30" s="1298"/>
      <c r="H30" s="1298"/>
      <c r="I30" s="1298"/>
      <c r="J30" s="1298"/>
      <c r="K30" s="1298"/>
      <c r="L30" s="1298"/>
      <c r="M30" s="1298"/>
      <c r="N30" s="1298"/>
    </row>
    <row r="31" spans="1:38" s="1304" customFormat="1">
      <c r="A31" s="1298"/>
      <c r="B31" s="1298"/>
      <c r="C31" s="1298"/>
      <c r="D31" s="1298"/>
      <c r="E31" s="1298"/>
      <c r="F31" s="1298"/>
      <c r="G31" s="1298"/>
      <c r="H31" s="1298"/>
      <c r="I31" s="1298"/>
      <c r="J31" s="1298"/>
      <c r="K31" s="1298"/>
      <c r="L31" s="1298"/>
      <c r="M31" s="1298"/>
      <c r="N31" s="1298"/>
    </row>
    <row r="32" spans="1:38" s="1304" customFormat="1" ht="15">
      <c r="A32" s="1298"/>
      <c r="B32" s="2725"/>
      <c r="C32" s="2725"/>
      <c r="D32" s="1799"/>
      <c r="E32" s="1800"/>
      <c r="F32" s="1800"/>
      <c r="G32" s="1800"/>
      <c r="H32" s="1800"/>
      <c r="I32" s="1800"/>
      <c r="J32" s="1800"/>
      <c r="K32" s="1298"/>
      <c r="L32" s="1801"/>
      <c r="M32" s="1298"/>
      <c r="N32" s="1802"/>
      <c r="O32" s="1282"/>
      <c r="P32" s="1282"/>
      <c r="Q32" s="1282"/>
      <c r="R32" s="1282"/>
      <c r="S32" s="1282"/>
      <c r="T32" s="1282"/>
      <c r="U32" s="1282"/>
      <c r="X32" s="1282"/>
      <c r="AB32" s="1282"/>
      <c r="AC32" s="1282"/>
      <c r="AD32" s="1282"/>
      <c r="AE32" s="1282"/>
      <c r="AF32" s="1282"/>
      <c r="AG32" s="1282"/>
      <c r="AJ32" s="1282"/>
      <c r="AK32" s="1282"/>
      <c r="AL32" s="1282"/>
    </row>
    <row r="33" spans="1:38" s="1304" customFormat="1" ht="15">
      <c r="A33" s="1559"/>
      <c r="B33" s="2727" t="s">
        <v>3587</v>
      </c>
      <c r="C33" s="2727"/>
      <c r="D33" s="1298"/>
      <c r="E33" s="1803"/>
      <c r="F33" s="1413"/>
      <c r="G33" s="1803"/>
      <c r="H33" s="1803"/>
      <c r="I33" s="1803"/>
      <c r="J33" s="1803"/>
      <c r="K33" s="1298"/>
      <c r="M33" s="1560" t="s">
        <v>3030</v>
      </c>
      <c r="N33" s="1802"/>
      <c r="O33" s="1282"/>
      <c r="P33" s="1282"/>
      <c r="Q33" s="1282"/>
      <c r="R33" s="1282"/>
      <c r="S33" s="1282"/>
      <c r="T33" s="1282"/>
      <c r="U33" s="1282"/>
      <c r="X33" s="1282"/>
      <c r="AB33" s="1282"/>
      <c r="AC33" s="1282"/>
      <c r="AD33" s="1282"/>
      <c r="AE33" s="1282"/>
      <c r="AF33" s="1282"/>
      <c r="AG33" s="1282"/>
      <c r="AJ33" s="1282"/>
      <c r="AK33" s="1282"/>
      <c r="AL33" s="1282"/>
    </row>
    <row r="34" spans="1:38" s="1359" customFormat="1" ht="15">
      <c r="A34" s="1515"/>
      <c r="B34" s="1515"/>
      <c r="C34" s="1515"/>
      <c r="D34" s="1804"/>
      <c r="E34" s="1515"/>
      <c r="F34" s="1515"/>
      <c r="G34" s="1515"/>
      <c r="H34" s="1515"/>
      <c r="I34" s="1515"/>
      <c r="J34" s="1515"/>
      <c r="K34" s="1515"/>
      <c r="L34" s="1515"/>
      <c r="M34" s="1515"/>
      <c r="N34" s="1515"/>
    </row>
    <row r="36" spans="1:38">
      <c r="F36" s="1312">
        <v>664323</v>
      </c>
      <c r="G36" s="1312"/>
      <c r="H36" s="1312">
        <v>884742</v>
      </c>
      <c r="I36" s="1312"/>
      <c r="J36" s="1312">
        <v>405843</v>
      </c>
      <c r="K36" s="1312"/>
      <c r="L36" s="1312"/>
      <c r="M36" s="1312"/>
      <c r="N36" s="1312"/>
      <c r="O36" s="1312"/>
      <c r="P36" s="1312"/>
      <c r="Q36" s="1312"/>
    </row>
    <row r="37" spans="1:38">
      <c r="F37" s="1312">
        <f>F20-F36</f>
        <v>302106</v>
      </c>
      <c r="H37" s="1312">
        <f>H20-H36</f>
        <v>341143</v>
      </c>
      <c r="J37" s="1312">
        <f>J20-J36</f>
        <v>116749</v>
      </c>
      <c r="L37" s="1312"/>
      <c r="M37" s="1312"/>
      <c r="N37" s="1312"/>
      <c r="O37" s="1312"/>
      <c r="P37" s="1312"/>
    </row>
    <row r="39" spans="1:38">
      <c r="F39" s="1312"/>
      <c r="G39" s="1312"/>
      <c r="H39" s="1312"/>
      <c r="I39" s="1312"/>
      <c r="J39" s="1312"/>
    </row>
    <row r="40" spans="1:38">
      <c r="F40" s="1312"/>
      <c r="H40" s="1312"/>
      <c r="J40" s="1312"/>
    </row>
    <row r="44" spans="1:38">
      <c r="F44" s="1312"/>
      <c r="J44" s="1312"/>
    </row>
  </sheetData>
  <mergeCells count="14">
    <mergeCell ref="B32:C32"/>
    <mergeCell ref="B33:C33"/>
    <mergeCell ref="A1:N1"/>
    <mergeCell ref="A2:N2"/>
    <mergeCell ref="A3:N3"/>
    <mergeCell ref="F7:F10"/>
    <mergeCell ref="H7:H10"/>
    <mergeCell ref="J7:J10"/>
    <mergeCell ref="A27:N27"/>
    <mergeCell ref="N7:N10"/>
    <mergeCell ref="L7:L10"/>
    <mergeCell ref="F6:L6"/>
    <mergeCell ref="F11:N11"/>
    <mergeCell ref="A26:N26"/>
  </mergeCells>
  <pageMargins left="0.6" right="0.25" top="0.53" bottom="0" header="0.25" footer="0"/>
  <pageSetup scale="89" orientation="portrait" useFirstPageNumber="1"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92D050"/>
    <pageSetUpPr fitToPage="1"/>
  </sheetPr>
  <dimension ref="A1:Q163"/>
  <sheetViews>
    <sheetView view="pageBreakPreview" topLeftCell="A19" zoomScaleSheetLayoutView="100" workbookViewId="0">
      <selection activeCell="C69" sqref="C69:L72"/>
    </sheetView>
  </sheetViews>
  <sheetFormatPr defaultColWidth="9.28515625" defaultRowHeight="14.25"/>
  <cols>
    <col min="1" max="1" width="3.28515625" style="1231" customWidth="1"/>
    <col min="2" max="2" width="5.5703125" style="1450" customWidth="1"/>
    <col min="3" max="3" width="7" style="1690" customWidth="1"/>
    <col min="4" max="4" width="5.7109375" style="1347" customWidth="1"/>
    <col min="5" max="5" width="5.28515625" style="1400" customWidth="1"/>
    <col min="6" max="6" width="5.7109375" style="1347" customWidth="1"/>
    <col min="7" max="7" width="8" style="1343" customWidth="1"/>
    <col min="8" max="8" width="13.7109375" style="1343" customWidth="1"/>
    <col min="9" max="9" width="12" style="1343" customWidth="1"/>
    <col min="10" max="10" width="11.7109375" style="1343" customWidth="1"/>
    <col min="11" max="11" width="15.7109375" style="1343" customWidth="1"/>
    <col min="12" max="12" width="14.28515625" style="1343" customWidth="1"/>
    <col min="13" max="13" width="8.7109375" style="1347" customWidth="1"/>
    <col min="14" max="14" width="3.7109375" style="1788" bestFit="1" customWidth="1"/>
    <col min="15" max="15" width="15.7109375" style="1231" bestFit="1" customWidth="1"/>
    <col min="16" max="17" width="14.7109375" style="1231" customWidth="1"/>
    <col min="18" max="19" width="11.7109375" style="1231" bestFit="1" customWidth="1"/>
    <col min="20" max="20" width="12.28515625" style="1231" customWidth="1"/>
    <col min="21" max="21" width="12.5703125" style="1231" customWidth="1"/>
    <col min="22" max="22" width="1" style="1231" customWidth="1"/>
    <col min="23" max="24" width="11.28515625" style="1231" customWidth="1"/>
    <col min="25" max="28" width="9.28515625" style="1231" customWidth="1"/>
    <col min="29" max="29" width="9.28515625" style="1231" bestFit="1" customWidth="1"/>
    <col min="30" max="30" width="9.7109375" style="1231" customWidth="1"/>
    <col min="31" max="31" width="10.28515625" style="1231" bestFit="1" customWidth="1"/>
    <col min="32" max="16384" width="9.28515625" style="1231"/>
  </cols>
  <sheetData>
    <row r="1" spans="1:15" s="1769" customFormat="1" ht="18.75">
      <c r="A1" s="2735" t="s">
        <v>3788</v>
      </c>
      <c r="B1" s="2735"/>
      <c r="C1" s="2735"/>
      <c r="D1" s="2735"/>
      <c r="E1" s="2735"/>
      <c r="F1" s="2735"/>
      <c r="G1" s="2735"/>
      <c r="H1" s="2735"/>
      <c r="I1" s="2735"/>
      <c r="J1" s="2735"/>
      <c r="K1" s="2735"/>
      <c r="L1" s="2735"/>
      <c r="M1" s="1999"/>
      <c r="N1" s="1768"/>
    </row>
    <row r="2" spans="1:15" s="1769" customFormat="1" ht="18.75">
      <c r="A2" s="2734" t="s">
        <v>4106</v>
      </c>
      <c r="B2" s="2734"/>
      <c r="C2" s="2734"/>
      <c r="D2" s="2734"/>
      <c r="E2" s="2734"/>
      <c r="F2" s="2734"/>
      <c r="G2" s="2734"/>
      <c r="H2" s="2734"/>
      <c r="I2" s="2734"/>
      <c r="J2" s="2734"/>
      <c r="K2" s="2734"/>
      <c r="L2" s="2734"/>
      <c r="M2" s="2136"/>
      <c r="N2" s="1999"/>
      <c r="O2" s="1999"/>
    </row>
    <row r="3" spans="1:15" s="1769" customFormat="1" ht="18.75">
      <c r="A3" s="2734" t="s">
        <v>4456</v>
      </c>
      <c r="B3" s="2734"/>
      <c r="C3" s="2734"/>
      <c r="D3" s="2734"/>
      <c r="E3" s="2734"/>
      <c r="F3" s="2734"/>
      <c r="G3" s="2734"/>
      <c r="H3" s="2734"/>
      <c r="I3" s="2734"/>
      <c r="J3" s="2734"/>
      <c r="K3" s="2734"/>
      <c r="L3" s="2734"/>
      <c r="M3" s="2180"/>
      <c r="N3" s="1768"/>
    </row>
    <row r="4" spans="1:15" s="1769" customFormat="1" ht="15">
      <c r="B4" s="1730"/>
      <c r="C4" s="1706"/>
      <c r="D4" s="1730"/>
      <c r="E4" s="1770"/>
      <c r="F4" s="1393"/>
      <c r="G4" s="1395"/>
      <c r="H4" s="1395"/>
      <c r="I4" s="1395"/>
      <c r="J4" s="1395"/>
      <c r="K4" s="1395"/>
      <c r="L4" s="1395"/>
      <c r="M4" s="1393"/>
      <c r="N4" s="1768"/>
    </row>
    <row r="5" spans="1:15" s="1769" customFormat="1" ht="15">
      <c r="A5" s="1399" t="s">
        <v>3732</v>
      </c>
      <c r="B5" s="1706" t="s">
        <v>2927</v>
      </c>
      <c r="C5" s="1730"/>
      <c r="D5" s="1771"/>
      <c r="E5" s="1393"/>
      <c r="F5" s="1395"/>
      <c r="G5" s="1395"/>
      <c r="I5" s="1395"/>
      <c r="J5" s="1395"/>
      <c r="K5" s="1395"/>
      <c r="L5" s="1395"/>
      <c r="M5" s="1393"/>
      <c r="N5" s="1768"/>
    </row>
    <row r="6" spans="1:15" s="1769" customFormat="1" ht="15">
      <c r="B6" s="1566"/>
      <c r="C6" s="1690"/>
      <c r="D6" s="1393"/>
      <c r="E6" s="1391"/>
      <c r="F6" s="1393"/>
      <c r="G6" s="1395"/>
      <c r="H6" s="1395"/>
      <c r="I6" s="1395"/>
      <c r="J6" s="1395"/>
      <c r="K6" s="1395"/>
      <c r="L6" s="1395"/>
      <c r="M6" s="1393"/>
      <c r="N6" s="1768"/>
    </row>
    <row r="7" spans="1:15" s="1769" customFormat="1" ht="15">
      <c r="B7" s="1628">
        <f>A5+0.1</f>
        <v>1.1000000000000001</v>
      </c>
      <c r="C7" s="2736" t="s">
        <v>4509</v>
      </c>
      <c r="D7" s="2736"/>
      <c r="E7" s="2736"/>
      <c r="F7" s="2736"/>
      <c r="G7" s="2736"/>
      <c r="H7" s="2736"/>
      <c r="I7" s="2736"/>
      <c r="J7" s="2736"/>
      <c r="K7" s="2736"/>
      <c r="L7" s="2736"/>
      <c r="M7" s="1629"/>
    </row>
    <row r="8" spans="1:15" s="1769" customFormat="1" ht="15">
      <c r="B8" s="1566"/>
      <c r="C8" s="2736"/>
      <c r="D8" s="2736"/>
      <c r="E8" s="2736"/>
      <c r="F8" s="2736"/>
      <c r="G8" s="2736"/>
      <c r="H8" s="2736"/>
      <c r="I8" s="2736"/>
      <c r="J8" s="2736"/>
      <c r="K8" s="2736"/>
      <c r="L8" s="2736"/>
      <c r="M8" s="1629"/>
    </row>
    <row r="9" spans="1:15" s="1769" customFormat="1" ht="15">
      <c r="B9" s="1566"/>
      <c r="C9" s="2736"/>
      <c r="D9" s="2736"/>
      <c r="E9" s="2736"/>
      <c r="F9" s="2736"/>
      <c r="G9" s="2736"/>
      <c r="H9" s="2736"/>
      <c r="I9" s="2736"/>
      <c r="J9" s="2736"/>
      <c r="K9" s="2736"/>
      <c r="L9" s="2736"/>
      <c r="M9" s="1629"/>
    </row>
    <row r="10" spans="1:15" s="1769" customFormat="1" ht="15">
      <c r="B10" s="1566"/>
      <c r="C10" s="2736"/>
      <c r="D10" s="2736"/>
      <c r="E10" s="2736"/>
      <c r="F10" s="2736"/>
      <c r="G10" s="2736"/>
      <c r="H10" s="2736"/>
      <c r="I10" s="2736"/>
      <c r="J10" s="2736"/>
      <c r="K10" s="2736"/>
      <c r="L10" s="2736"/>
      <c r="M10" s="1629"/>
    </row>
    <row r="11" spans="1:15" s="1769" customFormat="1" ht="15">
      <c r="B11" s="1566"/>
      <c r="C11" s="2736"/>
      <c r="D11" s="2736"/>
      <c r="E11" s="2736"/>
      <c r="F11" s="2736"/>
      <c r="G11" s="2736"/>
      <c r="H11" s="2736"/>
      <c r="I11" s="2736"/>
      <c r="J11" s="2736"/>
      <c r="K11" s="2736"/>
      <c r="L11" s="2736"/>
      <c r="M11" s="1629"/>
    </row>
    <row r="12" spans="1:15" s="1769" customFormat="1" ht="15">
      <c r="B12" s="1566"/>
      <c r="C12" s="2736"/>
      <c r="D12" s="2736"/>
      <c r="E12" s="2736"/>
      <c r="F12" s="2736"/>
      <c r="G12" s="2736"/>
      <c r="H12" s="2736"/>
      <c r="I12" s="2736"/>
      <c r="J12" s="2736"/>
      <c r="K12" s="2736"/>
      <c r="L12" s="2736"/>
      <c r="M12" s="1629"/>
    </row>
    <row r="13" spans="1:15" s="1769" customFormat="1" ht="15">
      <c r="B13" s="1566"/>
      <c r="C13" s="2736"/>
      <c r="D13" s="2736"/>
      <c r="E13" s="2736"/>
      <c r="F13" s="2736"/>
      <c r="G13" s="2736"/>
      <c r="H13" s="2736"/>
      <c r="I13" s="2736"/>
      <c r="J13" s="2736"/>
      <c r="K13" s="2736"/>
      <c r="L13" s="2736"/>
      <c r="M13" s="1629"/>
    </row>
    <row r="14" spans="1:15" s="1769" customFormat="1" ht="59.25" customHeight="1">
      <c r="B14" s="1566"/>
      <c r="C14" s="2736"/>
      <c r="D14" s="2736"/>
      <c r="E14" s="2736"/>
      <c r="F14" s="2736"/>
      <c r="G14" s="2736"/>
      <c r="H14" s="2736"/>
      <c r="I14" s="2736"/>
      <c r="J14" s="2736"/>
      <c r="K14" s="2736"/>
      <c r="L14" s="2736"/>
      <c r="M14" s="1629"/>
    </row>
    <row r="15" spans="1:15" s="1769" customFormat="1" ht="27" customHeight="1">
      <c r="B15" s="1566"/>
      <c r="C15" s="2736"/>
      <c r="D15" s="2736"/>
      <c r="E15" s="2736"/>
      <c r="F15" s="2736"/>
      <c r="G15" s="2736"/>
      <c r="H15" s="2736"/>
      <c r="I15" s="2736"/>
      <c r="J15" s="2736"/>
      <c r="K15" s="2736"/>
      <c r="L15" s="2736"/>
      <c r="M15" s="2030"/>
    </row>
    <row r="16" spans="1:15" s="1769" customFormat="1" ht="15">
      <c r="B16" s="1566"/>
      <c r="C16" s="2155"/>
      <c r="D16" s="2155"/>
      <c r="E16" s="2155"/>
      <c r="F16" s="2155"/>
      <c r="G16" s="2155"/>
      <c r="H16" s="2155"/>
      <c r="I16" s="2155"/>
      <c r="J16" s="2155"/>
      <c r="K16" s="2155"/>
      <c r="L16" s="2155"/>
    </row>
    <row r="17" spans="2:13" s="1769" customFormat="1" ht="15">
      <c r="B17" s="1628">
        <f>B7+0.1</f>
        <v>1.2</v>
      </c>
      <c r="C17" s="2736" t="s">
        <v>4182</v>
      </c>
      <c r="D17" s="2736"/>
      <c r="E17" s="2736"/>
      <c r="F17" s="2736"/>
      <c r="G17" s="2736"/>
      <c r="H17" s="2736"/>
      <c r="I17" s="2736"/>
      <c r="J17" s="2736"/>
      <c r="K17" s="2736"/>
      <c r="L17" s="2736"/>
      <c r="M17" s="1629"/>
    </row>
    <row r="18" spans="2:13" s="1769" customFormat="1" ht="15">
      <c r="B18" s="1628"/>
      <c r="C18" s="2736"/>
      <c r="D18" s="2736"/>
      <c r="E18" s="2736"/>
      <c r="F18" s="2736"/>
      <c r="G18" s="2736"/>
      <c r="H18" s="2736"/>
      <c r="I18" s="2736"/>
      <c r="J18" s="2736"/>
      <c r="K18" s="2736"/>
      <c r="L18" s="2736"/>
      <c r="M18" s="1629"/>
    </row>
    <row r="19" spans="2:13" s="1769" customFormat="1" ht="15">
      <c r="B19" s="1566"/>
      <c r="C19" s="2736"/>
      <c r="D19" s="2736"/>
      <c r="E19" s="2736"/>
      <c r="F19" s="2736"/>
      <c r="G19" s="2736"/>
      <c r="H19" s="2736"/>
      <c r="I19" s="2736"/>
      <c r="J19" s="2736"/>
      <c r="K19" s="2736"/>
      <c r="L19" s="2736"/>
      <c r="M19" s="1629"/>
    </row>
    <row r="20" spans="2:13" s="1769" customFormat="1" ht="15">
      <c r="B20" s="1566"/>
      <c r="C20" s="2736"/>
      <c r="D20" s="2736"/>
      <c r="E20" s="2736"/>
      <c r="F20" s="2736"/>
      <c r="G20" s="2736"/>
      <c r="H20" s="2736"/>
      <c r="I20" s="2736"/>
      <c r="J20" s="2736"/>
      <c r="K20" s="2736"/>
      <c r="L20" s="2736"/>
      <c r="M20" s="1629"/>
    </row>
    <row r="21" spans="2:13" s="1769" customFormat="1" ht="15">
      <c r="B21" s="1566"/>
      <c r="C21" s="2135"/>
      <c r="D21" s="2135"/>
      <c r="E21" s="2135"/>
      <c r="F21" s="2135"/>
      <c r="G21" s="2135"/>
      <c r="H21" s="2135"/>
      <c r="I21" s="2135"/>
      <c r="J21" s="2135"/>
      <c r="K21" s="2135"/>
      <c r="L21" s="2135"/>
    </row>
    <row r="22" spans="2:13" s="1769" customFormat="1" ht="15">
      <c r="B22" s="1772">
        <f>B17+0.1</f>
        <v>1.3</v>
      </c>
      <c r="C22" s="2736" t="s">
        <v>4365</v>
      </c>
      <c r="D22" s="2736"/>
      <c r="E22" s="2736"/>
      <c r="F22" s="2736"/>
      <c r="G22" s="2736"/>
      <c r="H22" s="2736"/>
      <c r="I22" s="2736"/>
      <c r="J22" s="2736"/>
      <c r="K22" s="2736"/>
      <c r="L22" s="2736"/>
      <c r="M22" s="1629"/>
    </row>
    <row r="23" spans="2:13" s="1769" customFormat="1" ht="15">
      <c r="B23" s="1566"/>
      <c r="C23" s="2736"/>
      <c r="D23" s="2736"/>
      <c r="E23" s="2736"/>
      <c r="F23" s="2736"/>
      <c r="G23" s="2736"/>
      <c r="H23" s="2736"/>
      <c r="I23" s="2736"/>
      <c r="J23" s="2736"/>
      <c r="K23" s="2736"/>
      <c r="L23" s="2736"/>
      <c r="M23" s="1629"/>
    </row>
    <row r="24" spans="2:13" s="1769" customFormat="1" ht="15">
      <c r="B24" s="1566"/>
      <c r="C24" s="2736"/>
      <c r="D24" s="2736"/>
      <c r="E24" s="2736"/>
      <c r="F24" s="2736"/>
      <c r="G24" s="2736"/>
      <c r="H24" s="2736"/>
      <c r="I24" s="2736"/>
      <c r="J24" s="2736"/>
      <c r="K24" s="2736"/>
      <c r="L24" s="2736"/>
      <c r="M24" s="1629"/>
    </row>
    <row r="25" spans="2:13" s="1769" customFormat="1" ht="27" customHeight="1">
      <c r="B25" s="1566"/>
      <c r="C25" s="2736"/>
      <c r="D25" s="2736"/>
      <c r="E25" s="2736"/>
      <c r="F25" s="2736"/>
      <c r="G25" s="2736"/>
      <c r="H25" s="2736"/>
      <c r="I25" s="2736"/>
      <c r="J25" s="2736"/>
      <c r="K25" s="2736"/>
      <c r="L25" s="2736"/>
      <c r="M25" s="1629"/>
    </row>
    <row r="26" spans="2:13" s="1769" customFormat="1" ht="15">
      <c r="B26" s="1566"/>
      <c r="C26" s="2135"/>
      <c r="D26" s="2135"/>
      <c r="E26" s="2135"/>
      <c r="F26" s="2135"/>
      <c r="G26" s="2135"/>
      <c r="H26" s="2135"/>
      <c r="I26" s="2135"/>
      <c r="J26" s="2135"/>
      <c r="K26" s="2135"/>
      <c r="L26" s="2135"/>
    </row>
    <row r="27" spans="2:13" s="1769" customFormat="1" ht="15">
      <c r="B27" s="1772">
        <f>B22+0.1</f>
        <v>1.4</v>
      </c>
      <c r="C27" s="2736" t="s">
        <v>4560</v>
      </c>
      <c r="D27" s="2736"/>
      <c r="E27" s="2736"/>
      <c r="F27" s="2736"/>
      <c r="G27" s="2736"/>
      <c r="H27" s="2736"/>
      <c r="I27" s="2736"/>
      <c r="J27" s="2736"/>
      <c r="K27" s="2736"/>
      <c r="L27" s="2736"/>
      <c r="M27" s="1629"/>
    </row>
    <row r="28" spans="2:13" s="1769" customFormat="1" ht="15">
      <c r="B28" s="1566"/>
      <c r="C28" s="2736"/>
      <c r="D28" s="2736"/>
      <c r="E28" s="2736"/>
      <c r="F28" s="2736"/>
      <c r="G28" s="2736"/>
      <c r="H28" s="2736"/>
      <c r="I28" s="2736"/>
      <c r="J28" s="2736"/>
      <c r="K28" s="2736"/>
      <c r="L28" s="2736"/>
      <c r="M28" s="1629"/>
    </row>
    <row r="29" spans="2:13" s="1769" customFormat="1" ht="15">
      <c r="B29" s="1566"/>
      <c r="C29" s="2135"/>
      <c r="D29" s="2135"/>
      <c r="E29" s="2135"/>
      <c r="F29" s="2135"/>
      <c r="G29" s="2135"/>
      <c r="H29" s="2135"/>
      <c r="I29" s="2135"/>
      <c r="J29" s="2135"/>
      <c r="K29" s="2135"/>
      <c r="L29" s="2135"/>
      <c r="M29" s="1629"/>
    </row>
    <row r="30" spans="2:13" s="1769" customFormat="1" ht="15">
      <c r="B30" s="1772">
        <f>B27+0.1</f>
        <v>1.5</v>
      </c>
      <c r="C30" s="2736" t="s">
        <v>4183</v>
      </c>
      <c r="D30" s="2736"/>
      <c r="E30" s="2736"/>
      <c r="F30" s="2736"/>
      <c r="G30" s="2736"/>
      <c r="H30" s="2736"/>
      <c r="I30" s="2736"/>
      <c r="J30" s="2736"/>
      <c r="K30" s="2736"/>
      <c r="L30" s="2736"/>
      <c r="M30" s="1629"/>
    </row>
    <row r="31" spans="2:13" s="1769" customFormat="1" ht="15">
      <c r="B31" s="1566"/>
      <c r="C31" s="2736"/>
      <c r="D31" s="2736"/>
      <c r="E31" s="2736"/>
      <c r="F31" s="2736"/>
      <c r="G31" s="2736"/>
      <c r="H31" s="2736"/>
      <c r="I31" s="2736"/>
      <c r="J31" s="2736"/>
      <c r="K31" s="2736"/>
      <c r="L31" s="2736"/>
      <c r="M31" s="1629"/>
    </row>
    <row r="32" spans="2:13" s="1769" customFormat="1" ht="15">
      <c r="B32" s="1566"/>
      <c r="C32" s="2494"/>
      <c r="D32" s="2494"/>
      <c r="E32" s="2494"/>
      <c r="F32" s="2494"/>
      <c r="G32" s="2494"/>
      <c r="H32" s="2494"/>
      <c r="I32" s="2494"/>
      <c r="J32" s="2494"/>
      <c r="K32" s="2494"/>
      <c r="L32" s="2494"/>
      <c r="M32" s="1629"/>
    </row>
    <row r="33" spans="1:14" s="1769" customFormat="1" ht="13.9" customHeight="1">
      <c r="B33" s="1566">
        <v>1.6</v>
      </c>
      <c r="C33" s="2736" t="s">
        <v>4561</v>
      </c>
      <c r="D33" s="2736"/>
      <c r="E33" s="2736"/>
      <c r="F33" s="2736"/>
      <c r="G33" s="2736"/>
      <c r="H33" s="2736"/>
      <c r="I33" s="2736"/>
      <c r="J33" s="2736"/>
      <c r="K33" s="2736"/>
      <c r="L33" s="2736"/>
      <c r="M33" s="1629"/>
    </row>
    <row r="34" spans="1:14" s="1769" customFormat="1" ht="15">
      <c r="B34" s="1566"/>
      <c r="C34" s="2736"/>
      <c r="D34" s="2736"/>
      <c r="E34" s="2736"/>
      <c r="F34" s="2736"/>
      <c r="G34" s="2736"/>
      <c r="H34" s="2736"/>
      <c r="I34" s="2736"/>
      <c r="J34" s="2736"/>
      <c r="K34" s="2736"/>
      <c r="L34" s="2736"/>
      <c r="M34" s="1629"/>
    </row>
    <row r="35" spans="1:14" s="1769" customFormat="1" ht="15">
      <c r="B35" s="1566"/>
      <c r="C35" s="2736"/>
      <c r="D35" s="2736"/>
      <c r="E35" s="2736"/>
      <c r="F35" s="2736"/>
      <c r="G35" s="2736"/>
      <c r="H35" s="2736"/>
      <c r="I35" s="2736"/>
      <c r="J35" s="2736"/>
      <c r="K35" s="2736"/>
      <c r="L35" s="2736"/>
      <c r="M35" s="1629"/>
    </row>
    <row r="36" spans="1:14" s="1769" customFormat="1" ht="15">
      <c r="B36" s="1566"/>
      <c r="C36" s="2736"/>
      <c r="D36" s="2736"/>
      <c r="E36" s="2736"/>
      <c r="F36" s="2736"/>
      <c r="G36" s="2736"/>
      <c r="H36" s="2736"/>
      <c r="I36" s="2736"/>
      <c r="J36" s="2736"/>
      <c r="K36" s="2736"/>
      <c r="L36" s="2736"/>
      <c r="M36" s="1629"/>
    </row>
    <row r="37" spans="1:14" s="1769" customFormat="1" ht="15">
      <c r="B37" s="1566"/>
      <c r="C37" s="2736"/>
      <c r="D37" s="2736"/>
      <c r="E37" s="2736"/>
      <c r="F37" s="2736"/>
      <c r="G37" s="2736"/>
      <c r="H37" s="2736"/>
      <c r="I37" s="2736"/>
      <c r="J37" s="2736"/>
      <c r="K37" s="2736"/>
      <c r="L37" s="2736"/>
      <c r="M37" s="1629"/>
    </row>
    <row r="38" spans="1:14" s="1769" customFormat="1" ht="15">
      <c r="B38" s="1566"/>
      <c r="C38" s="2736"/>
      <c r="D38" s="2736"/>
      <c r="E38" s="2736"/>
      <c r="F38" s="2736"/>
      <c r="G38" s="2736"/>
      <c r="H38" s="2736"/>
      <c r="I38" s="2736"/>
      <c r="J38" s="2736"/>
      <c r="K38" s="2736"/>
      <c r="L38" s="2736"/>
      <c r="M38" s="1629"/>
    </row>
    <row r="39" spans="1:14" s="1769" customFormat="1" ht="15">
      <c r="A39" s="1399" t="s">
        <v>3733</v>
      </c>
      <c r="B39" s="2000" t="s">
        <v>4107</v>
      </c>
      <c r="C39" s="1393"/>
      <c r="D39" s="1391"/>
      <c r="E39" s="1393"/>
      <c r="F39" s="1395"/>
      <c r="H39" s="1395"/>
      <c r="I39" s="1395"/>
      <c r="J39" s="1395"/>
      <c r="K39" s="1395"/>
      <c r="L39" s="1395"/>
      <c r="M39" s="1393"/>
      <c r="N39" s="1768"/>
    </row>
    <row r="40" spans="1:14" s="1769" customFormat="1" ht="15">
      <c r="A40" s="1399"/>
      <c r="B40" s="2000"/>
      <c r="C40" s="1393"/>
      <c r="D40" s="1391"/>
      <c r="E40" s="1393"/>
      <c r="F40" s="1395"/>
      <c r="H40" s="1395"/>
      <c r="I40" s="1395"/>
      <c r="J40" s="1395"/>
      <c r="K40" s="1395"/>
      <c r="L40" s="1395"/>
      <c r="M40" s="1393"/>
      <c r="N40" s="1768"/>
    </row>
    <row r="41" spans="1:14" s="1769" customFormat="1" ht="15">
      <c r="B41" s="1566">
        <f>A39+0.1</f>
        <v>2.1</v>
      </c>
      <c r="C41" s="2110" t="s">
        <v>4152</v>
      </c>
      <c r="D41" s="1393"/>
      <c r="E41" s="1391"/>
      <c r="F41" s="1393"/>
      <c r="G41" s="1395"/>
      <c r="H41" s="1395"/>
      <c r="I41" s="1395"/>
      <c r="J41" s="1395"/>
      <c r="K41" s="1395"/>
      <c r="L41" s="1395"/>
      <c r="M41" s="1393"/>
      <c r="N41" s="1768"/>
    </row>
    <row r="42" spans="1:14" s="1769" customFormat="1" ht="15">
      <c r="B42" s="1566"/>
      <c r="C42" s="2110"/>
      <c r="D42" s="1393"/>
      <c r="E42" s="1391"/>
      <c r="F42" s="1393"/>
      <c r="G42" s="1395"/>
      <c r="H42" s="1395"/>
      <c r="I42" s="1395"/>
      <c r="J42" s="1395"/>
      <c r="K42" s="1395"/>
      <c r="L42" s="1395"/>
      <c r="M42" s="1393"/>
      <c r="N42" s="1768"/>
    </row>
    <row r="43" spans="1:14" s="1769" customFormat="1" ht="15">
      <c r="B43" s="2349" t="s">
        <v>4306</v>
      </c>
      <c r="C43" s="2738" t="s">
        <v>4366</v>
      </c>
      <c r="D43" s="2738"/>
      <c r="E43" s="2738"/>
      <c r="F43" s="2738"/>
      <c r="G43" s="2738"/>
      <c r="H43" s="2738"/>
      <c r="I43" s="2738"/>
      <c r="J43" s="2738"/>
      <c r="K43" s="2738"/>
      <c r="L43" s="2738"/>
      <c r="M43" s="2112"/>
      <c r="N43" s="1768"/>
    </row>
    <row r="44" spans="1:14" s="1769" customFormat="1" ht="15">
      <c r="B44" s="1566"/>
      <c r="C44" s="2738"/>
      <c r="D44" s="2738"/>
      <c r="E44" s="2738"/>
      <c r="F44" s="2738"/>
      <c r="G44" s="2738"/>
      <c r="H44" s="2738"/>
      <c r="I44" s="2738"/>
      <c r="J44" s="2738"/>
      <c r="K44" s="2738"/>
      <c r="L44" s="2738"/>
      <c r="M44" s="2112"/>
      <c r="N44" s="1768"/>
    </row>
    <row r="45" spans="1:14" s="1769" customFormat="1" ht="15">
      <c r="B45" s="1566"/>
      <c r="C45" s="2113"/>
      <c r="D45" s="2113"/>
      <c r="E45" s="2113"/>
      <c r="F45" s="2113"/>
      <c r="G45" s="2113"/>
      <c r="H45" s="2113"/>
      <c r="I45" s="2113"/>
      <c r="J45" s="2113"/>
      <c r="K45" s="2113"/>
      <c r="L45" s="2113"/>
      <c r="M45" s="2113"/>
      <c r="N45" s="1768"/>
    </row>
    <row r="46" spans="1:14" s="1769" customFormat="1" ht="15">
      <c r="B46" s="1566"/>
      <c r="C46" s="2329" t="s">
        <v>2969</v>
      </c>
      <c r="D46" s="2737" t="s">
        <v>4314</v>
      </c>
      <c r="E46" s="2737"/>
      <c r="F46" s="2737"/>
      <c r="G46" s="2737"/>
      <c r="H46" s="2737"/>
      <c r="I46" s="2737"/>
      <c r="J46" s="2737"/>
      <c r="K46" s="2737"/>
      <c r="L46" s="2737"/>
      <c r="M46" s="2112"/>
      <c r="N46" s="1768"/>
    </row>
    <row r="47" spans="1:14" s="1769" customFormat="1" ht="15">
      <c r="B47" s="1566"/>
      <c r="C47" s="2111"/>
      <c r="D47" s="2737"/>
      <c r="E47" s="2737"/>
      <c r="F47" s="2737"/>
      <c r="G47" s="2737"/>
      <c r="H47" s="2737"/>
      <c r="I47" s="2737"/>
      <c r="J47" s="2737"/>
      <c r="K47" s="2737"/>
      <c r="L47" s="2737"/>
      <c r="M47" s="2112"/>
      <c r="N47" s="1768"/>
    </row>
    <row r="48" spans="1:14" s="1769" customFormat="1" ht="15">
      <c r="B48" s="1566"/>
      <c r="C48" s="2344"/>
      <c r="D48" s="2344"/>
      <c r="E48" s="2344"/>
      <c r="F48" s="2344"/>
      <c r="G48" s="2344"/>
      <c r="H48" s="2344"/>
      <c r="I48" s="2344"/>
      <c r="J48" s="2344"/>
      <c r="K48" s="2344"/>
      <c r="L48" s="2344"/>
      <c r="M48" s="2112"/>
      <c r="N48" s="1768"/>
    </row>
    <row r="49" spans="2:17" s="1769" customFormat="1" ht="15">
      <c r="B49" s="1566"/>
      <c r="C49" s="2329" t="s">
        <v>2969</v>
      </c>
      <c r="D49" s="2737" t="s">
        <v>4367</v>
      </c>
      <c r="E49" s="2737"/>
      <c r="F49" s="2737"/>
      <c r="G49" s="2737"/>
      <c r="H49" s="2737"/>
      <c r="I49" s="2737"/>
      <c r="J49" s="2737"/>
      <c r="K49" s="2737"/>
      <c r="L49" s="2737"/>
      <c r="M49" s="2112"/>
      <c r="N49" s="1768"/>
    </row>
    <row r="50" spans="2:17" s="1769" customFormat="1" ht="15">
      <c r="B50" s="1566"/>
      <c r="C50" s="2113"/>
      <c r="D50" s="2113"/>
      <c r="E50" s="2113"/>
      <c r="F50" s="2113"/>
      <c r="G50" s="2113"/>
      <c r="H50" s="2113"/>
      <c r="I50" s="2113"/>
      <c r="J50" s="2113"/>
      <c r="K50" s="2113"/>
      <c r="L50" s="2113"/>
      <c r="M50" s="2113"/>
      <c r="N50" s="1768"/>
    </row>
    <row r="51" spans="2:17" s="1769" customFormat="1" ht="15">
      <c r="B51" s="1566"/>
      <c r="C51" s="2738" t="s">
        <v>4368</v>
      </c>
      <c r="D51" s="2738"/>
      <c r="E51" s="2738"/>
      <c r="F51" s="2738"/>
      <c r="G51" s="2738"/>
      <c r="H51" s="2738"/>
      <c r="I51" s="2738"/>
      <c r="J51" s="2738"/>
      <c r="K51" s="2738"/>
      <c r="L51" s="2738"/>
      <c r="M51" s="2112"/>
      <c r="N51" s="1768"/>
    </row>
    <row r="52" spans="2:17" s="1769" customFormat="1" ht="15">
      <c r="B52" s="1566"/>
      <c r="C52" s="2738"/>
      <c r="D52" s="2738"/>
      <c r="E52" s="2738"/>
      <c r="F52" s="2738"/>
      <c r="G52" s="2738"/>
      <c r="H52" s="2738"/>
      <c r="I52" s="2738"/>
      <c r="J52" s="2738"/>
      <c r="K52" s="2738"/>
      <c r="L52" s="2738"/>
      <c r="M52" s="2112"/>
      <c r="N52" s="1768"/>
    </row>
    <row r="53" spans="2:17" s="1769" customFormat="1" ht="15">
      <c r="B53" s="1566"/>
      <c r="C53" s="2738"/>
      <c r="D53" s="2738"/>
      <c r="E53" s="2738"/>
      <c r="F53" s="2738"/>
      <c r="G53" s="2738"/>
      <c r="H53" s="2738"/>
      <c r="I53" s="2738"/>
      <c r="J53" s="2738"/>
      <c r="K53" s="2738"/>
      <c r="L53" s="2738"/>
      <c r="M53" s="2112"/>
      <c r="N53" s="1768"/>
    </row>
    <row r="54" spans="2:17" s="1769" customFormat="1" ht="15">
      <c r="B54" s="1566"/>
      <c r="C54" s="2113"/>
      <c r="D54" s="2113"/>
      <c r="E54" s="2113"/>
      <c r="F54" s="2113"/>
      <c r="G54" s="2113"/>
      <c r="H54" s="2113"/>
      <c r="I54" s="2113"/>
      <c r="J54" s="2113"/>
      <c r="K54" s="2113"/>
      <c r="L54" s="2113"/>
      <c r="M54" s="2113"/>
      <c r="N54" s="1768"/>
    </row>
    <row r="55" spans="2:17" s="1769" customFormat="1" ht="15">
      <c r="B55" s="1566" t="s">
        <v>4307</v>
      </c>
      <c r="C55" s="2736" t="s">
        <v>4498</v>
      </c>
      <c r="D55" s="2736"/>
      <c r="E55" s="2736"/>
      <c r="F55" s="2736"/>
      <c r="G55" s="2736"/>
      <c r="H55" s="2736"/>
      <c r="I55" s="2736"/>
      <c r="J55" s="2736"/>
      <c r="K55" s="2736"/>
      <c r="L55" s="2736"/>
      <c r="M55" s="1629"/>
    </row>
    <row r="56" spans="2:17" s="1769" customFormat="1">
      <c r="B56" s="1393"/>
      <c r="C56" s="2736"/>
      <c r="D56" s="2736"/>
      <c r="E56" s="2736"/>
      <c r="F56" s="2736"/>
      <c r="G56" s="2736"/>
      <c r="H56" s="2736"/>
      <c r="I56" s="2736"/>
      <c r="J56" s="2736"/>
      <c r="K56" s="2736"/>
      <c r="L56" s="2736"/>
      <c r="M56" s="1629"/>
    </row>
    <row r="57" spans="2:17" s="1769" customFormat="1">
      <c r="B57" s="1393"/>
      <c r="C57" s="2736"/>
      <c r="D57" s="2736"/>
      <c r="E57" s="2736"/>
      <c r="F57" s="2736"/>
      <c r="G57" s="2736"/>
      <c r="H57" s="2736"/>
      <c r="I57" s="2736"/>
      <c r="J57" s="2736"/>
      <c r="K57" s="2736"/>
      <c r="L57" s="2736"/>
      <c r="M57" s="1629"/>
    </row>
    <row r="58" spans="2:17" s="1769" customFormat="1">
      <c r="B58" s="1393"/>
      <c r="C58" s="1393"/>
      <c r="D58" s="1393"/>
      <c r="E58" s="1393"/>
      <c r="F58" s="1393"/>
      <c r="G58" s="1393"/>
      <c r="H58" s="1393"/>
      <c r="I58" s="1393"/>
      <c r="J58" s="1393"/>
      <c r="K58" s="1393"/>
    </row>
    <row r="59" spans="2:17" s="1769" customFormat="1" ht="15">
      <c r="B59" s="1566"/>
      <c r="C59" s="2361"/>
      <c r="D59" s="2361"/>
      <c r="E59" s="2361"/>
      <c r="F59" s="2361"/>
      <c r="G59" s="2361"/>
      <c r="H59" s="2361"/>
      <c r="I59" s="2361"/>
      <c r="J59" s="2361"/>
      <c r="K59" s="2361"/>
      <c r="L59" s="2361"/>
    </row>
    <row r="60" spans="2:17" s="1769" customFormat="1" ht="15">
      <c r="B60" s="1566" t="s">
        <v>4308</v>
      </c>
      <c r="C60" s="2736" t="s">
        <v>4309</v>
      </c>
      <c r="D60" s="2736"/>
      <c r="E60" s="2736"/>
      <c r="F60" s="2736"/>
      <c r="G60" s="2736"/>
      <c r="H60" s="2736"/>
      <c r="I60" s="2736"/>
      <c r="J60" s="2736"/>
      <c r="K60" s="2736"/>
      <c r="L60" s="2736"/>
      <c r="M60" s="1629"/>
    </row>
    <row r="61" spans="2:17" s="1769" customFormat="1">
      <c r="B61" s="1773"/>
      <c r="C61" s="2736"/>
      <c r="D61" s="2736"/>
      <c r="E61" s="2736"/>
      <c r="F61" s="2736"/>
      <c r="G61" s="2736"/>
      <c r="H61" s="2736"/>
      <c r="I61" s="2736"/>
      <c r="J61" s="2736"/>
      <c r="K61" s="2736"/>
      <c r="L61" s="2736"/>
      <c r="M61" s="1629"/>
    </row>
    <row r="62" spans="2:17" s="1769" customFormat="1">
      <c r="B62" s="1773"/>
      <c r="C62" s="2736"/>
      <c r="D62" s="2736"/>
      <c r="E62" s="2736"/>
      <c r="F62" s="2736"/>
      <c r="G62" s="2736"/>
      <c r="H62" s="2736"/>
      <c r="I62" s="2736"/>
      <c r="J62" s="2736"/>
      <c r="K62" s="2736"/>
      <c r="L62" s="2736"/>
      <c r="M62" s="1629"/>
    </row>
    <row r="63" spans="2:17" s="1777" customFormat="1" ht="15">
      <c r="B63" s="1738"/>
      <c r="C63" s="1774"/>
      <c r="D63" s="1775"/>
      <c r="E63" s="1775"/>
      <c r="F63" s="1775"/>
      <c r="G63" s="1775"/>
      <c r="H63" s="1775"/>
      <c r="I63" s="1775"/>
      <c r="J63" s="1775"/>
      <c r="K63" s="1775"/>
      <c r="L63" s="1775"/>
      <c r="M63" s="1775"/>
      <c r="N63" s="1776"/>
    </row>
    <row r="64" spans="2:17" s="1769" customFormat="1" ht="15">
      <c r="B64" s="2350" t="s">
        <v>4310</v>
      </c>
      <c r="C64" s="2740" t="s">
        <v>4311</v>
      </c>
      <c r="D64" s="2740"/>
      <c r="E64" s="2740"/>
      <c r="F64" s="2740"/>
      <c r="G64" s="2740"/>
      <c r="H64" s="2740"/>
      <c r="I64" s="2740"/>
      <c r="J64" s="2740"/>
      <c r="K64" s="2740"/>
      <c r="L64" s="2740"/>
      <c r="M64" s="2114"/>
      <c r="N64" s="1629"/>
      <c r="O64" s="1629"/>
      <c r="P64" s="1629"/>
      <c r="Q64" s="1629"/>
    </row>
    <row r="65" spans="2:17" s="1769" customFormat="1">
      <c r="B65" s="2114"/>
      <c r="C65" s="2740"/>
      <c r="D65" s="2740"/>
      <c r="E65" s="2740"/>
      <c r="F65" s="2740"/>
      <c r="G65" s="2740"/>
      <c r="H65" s="2740"/>
      <c r="I65" s="2740"/>
      <c r="J65" s="2740"/>
      <c r="K65" s="2740"/>
      <c r="L65" s="2740"/>
      <c r="M65" s="2114"/>
      <c r="N65" s="1629"/>
      <c r="O65" s="1629"/>
      <c r="P65" s="1629"/>
      <c r="Q65" s="1629"/>
    </row>
    <row r="66" spans="2:17" s="1769" customFormat="1" ht="15">
      <c r="B66" s="1758"/>
      <c r="C66" s="1778"/>
      <c r="D66" s="1313"/>
      <c r="E66" s="1779"/>
      <c r="F66" s="1782"/>
      <c r="G66" s="1633"/>
      <c r="H66" s="1633"/>
      <c r="I66" s="1633"/>
      <c r="J66" s="1633"/>
      <c r="K66" s="1633"/>
      <c r="L66" s="1633"/>
      <c r="M66" s="1781"/>
      <c r="N66" s="1776"/>
      <c r="O66" s="1777"/>
      <c r="P66" s="1777"/>
      <c r="Q66" s="1777"/>
    </row>
    <row r="67" spans="2:17" s="1769" customFormat="1">
      <c r="D67" s="2028"/>
      <c r="E67" s="2028"/>
      <c r="F67" s="2028"/>
      <c r="G67" s="2028"/>
      <c r="H67" s="2028"/>
      <c r="I67" s="2028"/>
      <c r="J67" s="2028"/>
      <c r="K67" s="2028"/>
      <c r="L67" s="1343"/>
      <c r="M67" s="1783"/>
      <c r="N67" s="1776"/>
      <c r="O67" s="1777"/>
      <c r="P67" s="1777"/>
      <c r="Q67" s="1777"/>
    </row>
    <row r="68" spans="2:17" s="1769" customFormat="1" ht="15">
      <c r="B68" s="1989"/>
      <c r="C68" s="2028"/>
      <c r="D68" s="2028"/>
      <c r="E68" s="2028"/>
      <c r="F68" s="2028"/>
      <c r="G68" s="2028"/>
      <c r="H68" s="2028"/>
      <c r="I68" s="2028"/>
      <c r="J68" s="2028"/>
      <c r="K68" s="2028"/>
      <c r="L68" s="1343"/>
      <c r="M68" s="1783"/>
      <c r="N68" s="1776"/>
      <c r="O68" s="1777"/>
      <c r="P68" s="1777"/>
      <c r="Q68" s="1777"/>
    </row>
    <row r="69" spans="2:17" s="1769" customFormat="1">
      <c r="B69" s="1988"/>
      <c r="C69" s="2739" t="s">
        <v>4092</v>
      </c>
      <c r="D69" s="2739"/>
      <c r="E69" s="2739"/>
      <c r="F69" s="2739"/>
      <c r="G69" s="2739"/>
      <c r="H69" s="2739"/>
      <c r="I69" s="2739"/>
      <c r="J69" s="2739"/>
      <c r="K69" s="2739"/>
      <c r="L69" s="2739"/>
      <c r="M69" s="1990"/>
      <c r="N69" s="1776"/>
      <c r="O69" s="1777"/>
      <c r="P69" s="1777"/>
      <c r="Q69" s="1777"/>
    </row>
    <row r="70" spans="2:17" s="1769" customFormat="1" ht="15">
      <c r="B70" s="1987"/>
      <c r="C70" s="2739"/>
      <c r="D70" s="2739"/>
      <c r="E70" s="2739"/>
      <c r="F70" s="2739"/>
      <c r="G70" s="2739"/>
      <c r="H70" s="2739"/>
      <c r="I70" s="2739"/>
      <c r="J70" s="2739"/>
      <c r="K70" s="2739"/>
      <c r="L70" s="2739"/>
      <c r="M70" s="1990"/>
      <c r="N70" s="1776"/>
      <c r="O70" s="1777"/>
      <c r="P70" s="1777"/>
      <c r="Q70" s="1777"/>
    </row>
    <row r="71" spans="2:17" s="1769" customFormat="1" ht="15">
      <c r="B71" s="1987"/>
      <c r="C71" s="2739"/>
      <c r="D71" s="2739"/>
      <c r="E71" s="2739"/>
      <c r="F71" s="2739"/>
      <c r="G71" s="2739"/>
      <c r="H71" s="2739"/>
      <c r="I71" s="2739"/>
      <c r="J71" s="2739"/>
      <c r="K71" s="2739"/>
      <c r="L71" s="2739"/>
      <c r="M71" s="1990"/>
      <c r="N71" s="1776"/>
      <c r="O71" s="1777"/>
      <c r="P71" s="1777"/>
      <c r="Q71" s="1777"/>
    </row>
    <row r="72" spans="2:17" s="1769" customFormat="1" ht="15">
      <c r="B72" s="1987"/>
      <c r="C72" s="2739"/>
      <c r="D72" s="2739"/>
      <c r="E72" s="2739"/>
      <c r="F72" s="2739"/>
      <c r="G72" s="2739"/>
      <c r="H72" s="2739"/>
      <c r="I72" s="2739"/>
      <c r="J72" s="2739"/>
      <c r="K72" s="2739"/>
      <c r="L72" s="2739"/>
      <c r="M72" s="2029"/>
      <c r="N72" s="1776"/>
      <c r="O72" s="1777"/>
      <c r="P72" s="1777"/>
      <c r="Q72" s="1777"/>
    </row>
    <row r="73" spans="2:17" s="1769" customFormat="1">
      <c r="B73" s="1740"/>
      <c r="C73" s="1748"/>
      <c r="D73" s="1782"/>
      <c r="E73" s="1392"/>
      <c r="F73" s="1782"/>
      <c r="G73" s="1394"/>
      <c r="H73" s="1394"/>
      <c r="I73" s="1394"/>
      <c r="J73" s="1394"/>
      <c r="K73" s="1394"/>
      <c r="L73" s="1394"/>
      <c r="M73" s="1782"/>
      <c r="N73" s="1776"/>
      <c r="O73" s="1777"/>
      <c r="P73" s="1777"/>
      <c r="Q73" s="1777"/>
    </row>
    <row r="74" spans="2:17" s="1769" customFormat="1">
      <c r="B74" s="1740"/>
      <c r="C74" s="2741" t="s">
        <v>4093</v>
      </c>
      <c r="D74" s="2742"/>
      <c r="E74" s="2742"/>
      <c r="F74" s="2742"/>
      <c r="G74" s="2742"/>
      <c r="H74" s="2742"/>
      <c r="I74" s="2742"/>
      <c r="J74" s="2742"/>
      <c r="K74" s="2742"/>
      <c r="L74" s="2742"/>
      <c r="M74" s="1782"/>
      <c r="N74" s="1776"/>
      <c r="O74" s="1777"/>
      <c r="P74" s="1777"/>
      <c r="Q74" s="1777"/>
    </row>
    <row r="75" spans="2:17" s="1769" customFormat="1">
      <c r="B75" s="1740"/>
      <c r="C75" s="2742"/>
      <c r="D75" s="2742"/>
      <c r="E75" s="2742"/>
      <c r="F75" s="2742"/>
      <c r="G75" s="2742"/>
      <c r="H75" s="2742"/>
      <c r="I75" s="2742"/>
      <c r="J75" s="2742"/>
      <c r="K75" s="2742"/>
      <c r="L75" s="2742"/>
      <c r="M75" s="1782"/>
      <c r="N75" s="1776"/>
      <c r="O75" s="1777"/>
      <c r="P75" s="1777"/>
      <c r="Q75" s="1777"/>
    </row>
    <row r="76" spans="2:17" s="1769" customFormat="1" ht="15">
      <c r="B76" s="1758"/>
      <c r="C76" s="2742"/>
      <c r="D76" s="2742"/>
      <c r="E76" s="2742"/>
      <c r="F76" s="2742"/>
      <c r="G76" s="2742"/>
      <c r="H76" s="2742"/>
      <c r="I76" s="2742"/>
      <c r="J76" s="2742"/>
      <c r="K76" s="2742"/>
      <c r="L76" s="2742"/>
      <c r="M76" s="1784"/>
      <c r="N76" s="1776"/>
      <c r="O76" s="1777"/>
      <c r="P76" s="1777"/>
      <c r="Q76" s="1777"/>
    </row>
    <row r="77" spans="2:17" ht="15">
      <c r="B77" s="1409"/>
      <c r="C77" s="2742"/>
      <c r="D77" s="2742"/>
      <c r="E77" s="2742"/>
      <c r="F77" s="2742"/>
      <c r="G77" s="2742"/>
      <c r="H77" s="2742"/>
      <c r="I77" s="2742"/>
      <c r="J77" s="2742"/>
      <c r="K77" s="2742"/>
      <c r="L77" s="2742"/>
      <c r="M77" s="1659"/>
      <c r="N77" s="1785"/>
      <c r="O77" s="1786"/>
      <c r="P77" s="1786"/>
      <c r="Q77" s="1786"/>
    </row>
    <row r="78" spans="2:17" ht="15">
      <c r="B78" s="1417"/>
      <c r="C78" s="2742"/>
      <c r="D78" s="2742"/>
      <c r="E78" s="2742"/>
      <c r="F78" s="2742"/>
      <c r="G78" s="2742"/>
      <c r="H78" s="2742"/>
      <c r="I78" s="2742"/>
      <c r="J78" s="2742"/>
      <c r="K78" s="2742"/>
      <c r="L78" s="2742"/>
      <c r="M78" s="1659"/>
      <c r="N78" s="1785"/>
      <c r="O78" s="1786"/>
      <c r="P78" s="1786"/>
      <c r="Q78" s="1786"/>
    </row>
    <row r="79" spans="2:17" ht="15">
      <c r="B79" s="1417"/>
      <c r="C79" s="2742"/>
      <c r="D79" s="2742"/>
      <c r="E79" s="2742"/>
      <c r="F79" s="2742"/>
      <c r="G79" s="2742"/>
      <c r="H79" s="2742"/>
      <c r="I79" s="2742"/>
      <c r="J79" s="2742"/>
      <c r="K79" s="2742"/>
      <c r="L79" s="2742"/>
      <c r="M79" s="1659"/>
      <c r="N79" s="1785"/>
      <c r="O79" s="1786"/>
      <c r="P79" s="1786"/>
      <c r="Q79" s="1786"/>
    </row>
    <row r="80" spans="2:17" ht="15">
      <c r="B80" s="1417"/>
      <c r="C80" s="2742"/>
      <c r="D80" s="2742"/>
      <c r="E80" s="2742"/>
      <c r="F80" s="2742"/>
      <c r="G80" s="2742"/>
      <c r="H80" s="2742"/>
      <c r="I80" s="2742"/>
      <c r="J80" s="2742"/>
      <c r="K80" s="2742"/>
      <c r="L80" s="2742"/>
      <c r="M80" s="1659"/>
      <c r="N80" s="1785"/>
      <c r="O80" s="1786"/>
      <c r="P80" s="1786"/>
      <c r="Q80" s="1786"/>
    </row>
    <row r="81" spans="2:17" ht="15">
      <c r="B81" s="1417"/>
      <c r="C81" s="2742"/>
      <c r="D81" s="2742"/>
      <c r="E81" s="2742"/>
      <c r="F81" s="2742"/>
      <c r="G81" s="2742"/>
      <c r="H81" s="2742"/>
      <c r="I81" s="2742"/>
      <c r="J81" s="2742"/>
      <c r="K81" s="2742"/>
      <c r="L81" s="2742"/>
      <c r="M81" s="1659"/>
      <c r="N81" s="1785"/>
      <c r="O81" s="1786"/>
      <c r="P81" s="1786"/>
      <c r="Q81" s="1786"/>
    </row>
    <row r="82" spans="2:17" ht="15">
      <c r="B82" s="1409"/>
      <c r="C82" s="2742"/>
      <c r="D82" s="2742"/>
      <c r="E82" s="2742"/>
      <c r="F82" s="2742"/>
      <c r="G82" s="2742"/>
      <c r="H82" s="2742"/>
      <c r="I82" s="2742"/>
      <c r="J82" s="2742"/>
      <c r="K82" s="2742"/>
      <c r="L82" s="2742"/>
      <c r="M82" s="1514"/>
      <c r="N82" s="1785"/>
      <c r="O82" s="1786"/>
      <c r="P82" s="1786"/>
      <c r="Q82" s="1786"/>
    </row>
    <row r="83" spans="2:17">
      <c r="B83" s="1416"/>
      <c r="C83" s="1748"/>
      <c r="D83" s="1409"/>
      <c r="E83" s="1401"/>
      <c r="F83" s="1409"/>
      <c r="G83" s="1344"/>
      <c r="H83" s="1344"/>
      <c r="I83" s="1344"/>
      <c r="J83" s="1344"/>
      <c r="K83" s="1344"/>
      <c r="L83" s="1344"/>
      <c r="M83" s="1409"/>
      <c r="N83" s="1785"/>
      <c r="O83" s="1786"/>
      <c r="P83" s="1786"/>
      <c r="Q83" s="1786"/>
    </row>
    <row r="84" spans="2:17">
      <c r="B84" s="1416"/>
      <c r="C84" s="1231"/>
      <c r="D84" s="1231"/>
      <c r="E84" s="1231"/>
      <c r="F84" s="1231"/>
      <c r="G84" s="1231"/>
      <c r="H84" s="1231"/>
      <c r="I84" s="1231"/>
      <c r="J84" s="1231"/>
      <c r="K84" s="1231"/>
      <c r="L84" s="1231"/>
      <c r="M84" s="1409"/>
      <c r="N84" s="1785"/>
      <c r="O84" s="1786"/>
      <c r="P84" s="1786"/>
      <c r="Q84" s="1786"/>
    </row>
    <row r="85" spans="2:17">
      <c r="B85" s="1416"/>
      <c r="C85" s="1231"/>
      <c r="D85" s="1231"/>
      <c r="E85" s="1231"/>
      <c r="F85" s="1231"/>
      <c r="G85" s="1231"/>
      <c r="H85" s="1231"/>
      <c r="I85" s="1231"/>
      <c r="J85" s="1231"/>
      <c r="K85" s="1231"/>
      <c r="L85" s="1231"/>
      <c r="M85" s="1409"/>
      <c r="N85" s="1785"/>
      <c r="O85" s="1786"/>
      <c r="P85" s="1786"/>
      <c r="Q85" s="1786"/>
    </row>
    <row r="86" spans="2:17">
      <c r="B86" s="1416"/>
      <c r="C86" s="1231"/>
      <c r="D86" s="1231"/>
      <c r="E86" s="1231"/>
      <c r="F86" s="1231"/>
      <c r="G86" s="1231"/>
      <c r="H86" s="1231"/>
      <c r="I86" s="1231"/>
      <c r="J86" s="1231"/>
      <c r="K86" s="1231"/>
      <c r="L86" s="1231"/>
      <c r="M86" s="1409"/>
      <c r="N86" s="1785"/>
      <c r="O86" s="1786"/>
      <c r="P86" s="1786"/>
      <c r="Q86" s="1786"/>
    </row>
    <row r="87" spans="2:17">
      <c r="B87" s="1416"/>
      <c r="C87" s="1231"/>
      <c r="D87" s="1231"/>
      <c r="E87" s="1231"/>
      <c r="F87" s="1231"/>
      <c r="G87" s="1231"/>
      <c r="H87" s="1231"/>
      <c r="I87" s="1231"/>
      <c r="J87" s="1231"/>
      <c r="K87" s="1231"/>
      <c r="L87" s="1231"/>
      <c r="M87" s="1409"/>
      <c r="N87" s="1785"/>
      <c r="O87" s="1786"/>
      <c r="P87" s="1786"/>
      <c r="Q87" s="1786"/>
    </row>
    <row r="88" spans="2:17">
      <c r="B88" s="1416"/>
      <c r="C88" s="1231"/>
      <c r="D88" s="1231"/>
      <c r="E88" s="1231"/>
      <c r="F88" s="1231"/>
      <c r="G88" s="1231"/>
      <c r="H88" s="1231"/>
      <c r="I88" s="1231"/>
      <c r="J88" s="1231"/>
      <c r="K88" s="1231"/>
      <c r="L88" s="1231"/>
      <c r="M88" s="1409"/>
      <c r="N88" s="1785"/>
      <c r="O88" s="1786"/>
      <c r="P88" s="1786"/>
      <c r="Q88" s="1786"/>
    </row>
    <row r="89" spans="2:17">
      <c r="B89" s="1416"/>
      <c r="C89" s="1231"/>
      <c r="D89" s="1231"/>
      <c r="E89" s="1231"/>
      <c r="F89" s="1231"/>
      <c r="G89" s="1231"/>
      <c r="H89" s="1231"/>
      <c r="I89" s="1231"/>
      <c r="J89" s="1231"/>
      <c r="K89" s="1231"/>
      <c r="L89" s="1231"/>
      <c r="M89" s="1409"/>
      <c r="N89" s="1785"/>
      <c r="O89" s="1786"/>
      <c r="P89" s="1786"/>
      <c r="Q89" s="1786"/>
    </row>
    <row r="90" spans="2:17">
      <c r="B90" s="1416"/>
      <c r="C90" s="1231"/>
      <c r="D90" s="1231"/>
      <c r="E90" s="1231"/>
      <c r="F90" s="1231"/>
      <c r="G90" s="1231"/>
      <c r="H90" s="1231"/>
      <c r="I90" s="1231"/>
      <c r="J90" s="1231"/>
      <c r="K90" s="1231"/>
      <c r="L90" s="1231"/>
      <c r="M90" s="1409"/>
      <c r="N90" s="1785"/>
      <c r="O90" s="1786"/>
      <c r="P90" s="1786"/>
      <c r="Q90" s="1786"/>
    </row>
    <row r="91" spans="2:17">
      <c r="B91" s="1416"/>
      <c r="C91" s="1231"/>
      <c r="D91" s="1231"/>
      <c r="E91" s="1231"/>
      <c r="F91" s="1231"/>
      <c r="G91" s="1231"/>
      <c r="H91" s="1231"/>
      <c r="I91" s="1231"/>
      <c r="J91" s="1231"/>
      <c r="K91" s="1231"/>
      <c r="L91" s="1231"/>
      <c r="M91" s="1409"/>
      <c r="N91" s="1785"/>
      <c r="O91" s="1786"/>
      <c r="P91" s="1786"/>
      <c r="Q91" s="1786"/>
    </row>
    <row r="92" spans="2:17">
      <c r="B92" s="1416"/>
      <c r="C92" s="1231"/>
      <c r="D92" s="1231"/>
      <c r="E92" s="1231"/>
      <c r="F92" s="1231"/>
      <c r="G92" s="1231"/>
      <c r="H92" s="1231"/>
      <c r="I92" s="1231"/>
      <c r="J92" s="1231"/>
      <c r="K92" s="1231"/>
      <c r="L92" s="1231"/>
      <c r="M92" s="1409"/>
      <c r="N92" s="1785"/>
      <c r="O92" s="1786"/>
      <c r="P92" s="1786"/>
      <c r="Q92" s="1786"/>
    </row>
    <row r="93" spans="2:17">
      <c r="B93" s="1416"/>
      <c r="C93" s="1231"/>
      <c r="D93" s="1231"/>
      <c r="E93" s="1231"/>
      <c r="F93" s="1231"/>
      <c r="G93" s="1231"/>
      <c r="H93" s="1231"/>
      <c r="I93" s="1231"/>
      <c r="J93" s="1231"/>
      <c r="K93" s="1231"/>
      <c r="L93" s="1231"/>
      <c r="M93" s="1409"/>
      <c r="N93" s="1785"/>
      <c r="O93" s="1786"/>
      <c r="P93" s="1786"/>
      <c r="Q93" s="1786"/>
    </row>
    <row r="94" spans="2:17">
      <c r="C94" s="1231"/>
      <c r="D94" s="1231"/>
      <c r="E94" s="1231"/>
      <c r="F94" s="1231"/>
      <c r="G94" s="1231"/>
      <c r="H94" s="1231"/>
      <c r="I94" s="1231"/>
      <c r="J94" s="1231"/>
      <c r="K94" s="1231"/>
      <c r="L94" s="1231"/>
    </row>
    <row r="95" spans="2:17">
      <c r="C95" s="1231"/>
      <c r="D95" s="1231"/>
      <c r="E95" s="1231"/>
      <c r="F95" s="1231"/>
      <c r="G95" s="1231"/>
      <c r="H95" s="1231"/>
      <c r="I95" s="1231"/>
      <c r="J95" s="1231"/>
      <c r="K95" s="1231"/>
      <c r="L95" s="1231"/>
    </row>
    <row r="96" spans="2:17">
      <c r="C96" s="1231"/>
      <c r="D96" s="1231"/>
      <c r="E96" s="1231"/>
      <c r="F96" s="1231"/>
      <c r="G96" s="1231"/>
      <c r="H96" s="1231"/>
      <c r="I96" s="1231"/>
      <c r="J96" s="1231"/>
      <c r="K96" s="1231"/>
      <c r="L96" s="1231"/>
    </row>
    <row r="97" spans="2:17">
      <c r="C97" s="1231"/>
      <c r="D97" s="1231"/>
      <c r="E97" s="1231"/>
      <c r="F97" s="1231"/>
      <c r="G97" s="1231"/>
      <c r="H97" s="1231"/>
      <c r="I97" s="1231"/>
      <c r="J97" s="1231"/>
      <c r="K97" s="1231"/>
      <c r="L97" s="1231"/>
    </row>
    <row r="98" spans="2:17">
      <c r="C98" s="1231"/>
      <c r="D98" s="1231"/>
      <c r="E98" s="1231"/>
      <c r="F98" s="1231"/>
      <c r="G98" s="1231"/>
      <c r="H98" s="1231"/>
      <c r="I98" s="1231"/>
      <c r="J98" s="1231"/>
      <c r="K98" s="1231"/>
      <c r="L98" s="1231"/>
    </row>
    <row r="99" spans="2:17">
      <c r="C99" s="1231"/>
      <c r="D99" s="1231"/>
      <c r="E99" s="1231"/>
      <c r="F99" s="1231"/>
      <c r="G99" s="1231"/>
      <c r="H99" s="1231"/>
      <c r="I99" s="1231"/>
      <c r="J99" s="1231"/>
      <c r="K99" s="1231"/>
      <c r="L99" s="1231"/>
      <c r="N99" s="1787"/>
      <c r="O99" s="1565"/>
      <c r="P99" s="1565"/>
      <c r="Q99" s="1565"/>
    </row>
    <row r="100" spans="2:17">
      <c r="C100" s="1231"/>
      <c r="D100" s="1231"/>
      <c r="E100" s="1231"/>
      <c r="F100" s="1231"/>
      <c r="G100" s="1231"/>
      <c r="H100" s="1231"/>
      <c r="I100" s="1231"/>
      <c r="J100" s="1231"/>
      <c r="K100" s="1231"/>
      <c r="L100" s="1231"/>
      <c r="N100" s="1787"/>
      <c r="O100" s="1565"/>
      <c r="P100" s="1565"/>
      <c r="Q100" s="1565"/>
    </row>
    <row r="101" spans="2:17">
      <c r="C101" s="1231"/>
      <c r="D101" s="1231"/>
      <c r="E101" s="1231"/>
      <c r="F101" s="1231"/>
      <c r="G101" s="1231"/>
      <c r="H101" s="1231"/>
      <c r="I101" s="1231"/>
      <c r="J101" s="1231"/>
      <c r="K101" s="1231"/>
      <c r="L101" s="1231"/>
      <c r="N101" s="1787"/>
      <c r="O101" s="1565"/>
      <c r="P101" s="1565"/>
      <c r="Q101" s="1565"/>
    </row>
    <row r="102" spans="2:17">
      <c r="C102" s="1231"/>
      <c r="D102" s="1231"/>
      <c r="E102" s="1231"/>
      <c r="F102" s="1231"/>
      <c r="G102" s="1231"/>
      <c r="H102" s="1231"/>
      <c r="I102" s="1231"/>
      <c r="J102" s="1231"/>
      <c r="K102" s="1231"/>
      <c r="L102" s="1231"/>
      <c r="N102" s="1787"/>
      <c r="O102" s="1565"/>
      <c r="P102" s="1565"/>
      <c r="Q102" s="1565"/>
    </row>
    <row r="103" spans="2:17">
      <c r="N103" s="1787"/>
      <c r="O103" s="1565"/>
      <c r="P103" s="1565"/>
      <c r="Q103" s="1565"/>
    </row>
    <row r="104" spans="2:17">
      <c r="C104" s="2745" t="s">
        <v>4094</v>
      </c>
      <c r="D104" s="2745"/>
      <c r="E104" s="2745"/>
      <c r="F104" s="2745"/>
      <c r="G104" s="2745"/>
      <c r="H104" s="2745"/>
      <c r="I104" s="2745"/>
      <c r="J104" s="2745"/>
      <c r="K104" s="2745"/>
      <c r="L104" s="2745"/>
      <c r="N104" s="1787"/>
      <c r="O104" s="1565"/>
      <c r="P104" s="1565"/>
      <c r="Q104" s="1565"/>
    </row>
    <row r="105" spans="2:17">
      <c r="C105" s="2745"/>
      <c r="D105" s="2745"/>
      <c r="E105" s="2745"/>
      <c r="F105" s="2745"/>
      <c r="G105" s="2745"/>
      <c r="H105" s="2745"/>
      <c r="I105" s="2745"/>
      <c r="J105" s="2745"/>
      <c r="K105" s="2745"/>
      <c r="L105" s="2745"/>
      <c r="N105" s="1787"/>
      <c r="O105" s="1565"/>
      <c r="P105" s="1565"/>
      <c r="Q105" s="1565"/>
    </row>
    <row r="106" spans="2:17">
      <c r="C106" s="2745"/>
      <c r="D106" s="2745"/>
      <c r="E106" s="2745"/>
      <c r="F106" s="2745"/>
      <c r="G106" s="2745"/>
      <c r="H106" s="2745"/>
      <c r="I106" s="2745"/>
      <c r="J106" s="2745"/>
      <c r="K106" s="2745"/>
      <c r="L106" s="2745"/>
      <c r="N106" s="1787"/>
      <c r="O106" s="1565"/>
      <c r="P106" s="1565"/>
      <c r="Q106" s="1565"/>
    </row>
    <row r="107" spans="2:17">
      <c r="C107" s="2745"/>
      <c r="D107" s="2745"/>
      <c r="E107" s="2745"/>
      <c r="F107" s="2745"/>
      <c r="G107" s="2745"/>
      <c r="H107" s="2745"/>
      <c r="I107" s="2745"/>
      <c r="J107" s="2745"/>
      <c r="K107" s="2745"/>
      <c r="L107" s="2745"/>
    </row>
    <row r="109" spans="2:17" ht="15">
      <c r="B109" s="1987" t="s">
        <v>4095</v>
      </c>
      <c r="C109" s="1992" t="s">
        <v>4096</v>
      </c>
      <c r="D109" s="1993"/>
      <c r="E109" s="1993"/>
      <c r="F109" s="1993"/>
      <c r="G109" s="2115"/>
      <c r="H109" s="2115"/>
      <c r="I109" s="2115"/>
      <c r="J109" s="2115"/>
      <c r="K109" s="2115"/>
      <c r="L109" s="2115"/>
      <c r="M109" s="2115"/>
      <c r="N109" s="2115"/>
      <c r="O109" s="2115"/>
      <c r="P109" s="2115"/>
    </row>
    <row r="110" spans="2:17" ht="15">
      <c r="B110" s="2116"/>
      <c r="C110" s="2115"/>
      <c r="D110" s="2115"/>
      <c r="E110" s="2115"/>
      <c r="F110" s="2115"/>
      <c r="G110" s="2115"/>
      <c r="H110" s="2115"/>
      <c r="I110" s="2115"/>
      <c r="J110" s="2115"/>
      <c r="K110" s="2115"/>
      <c r="L110" s="2115"/>
      <c r="M110" s="2115"/>
      <c r="N110" s="2115"/>
      <c r="O110" s="2115"/>
      <c r="P110" s="2115"/>
    </row>
    <row r="111" spans="2:17">
      <c r="B111" s="2117"/>
      <c r="C111" s="2746" t="s">
        <v>4097</v>
      </c>
      <c r="D111" s="2746"/>
      <c r="E111" s="2746"/>
      <c r="F111" s="2746"/>
      <c r="G111" s="2746"/>
      <c r="H111" s="2746"/>
      <c r="I111" s="2746"/>
      <c r="J111" s="2746"/>
      <c r="K111" s="2746"/>
      <c r="L111" s="2746"/>
      <c r="M111" s="2118"/>
      <c r="N111" s="2118"/>
      <c r="O111" s="2118"/>
      <c r="P111" s="2118"/>
    </row>
    <row r="112" spans="2:17">
      <c r="B112" s="2118"/>
      <c r="C112" s="2746"/>
      <c r="D112" s="2746"/>
      <c r="E112" s="2746"/>
      <c r="F112" s="2746"/>
      <c r="G112" s="2746"/>
      <c r="H112" s="2746"/>
      <c r="I112" s="2746"/>
      <c r="J112" s="2746"/>
      <c r="K112" s="2746"/>
      <c r="L112" s="2746"/>
      <c r="M112" s="2118"/>
      <c r="N112" s="2118"/>
      <c r="O112" s="2118"/>
      <c r="P112" s="2118"/>
    </row>
    <row r="113" spans="2:17" ht="15">
      <c r="B113" s="2116"/>
      <c r="C113" s="2115"/>
      <c r="D113" s="2115"/>
      <c r="E113" s="2115"/>
      <c r="F113" s="2115"/>
      <c r="G113" s="2115"/>
      <c r="H113" s="2115"/>
      <c r="I113" s="2115"/>
      <c r="J113" s="2115"/>
      <c r="K113" s="2115"/>
      <c r="L113" s="2115"/>
      <c r="M113" s="2115"/>
      <c r="N113" s="2115"/>
      <c r="O113" s="2115"/>
      <c r="P113" s="2115"/>
    </row>
    <row r="114" spans="2:17" ht="15">
      <c r="B114" s="2117"/>
      <c r="C114" s="1994" t="s">
        <v>4098</v>
      </c>
      <c r="D114" s="2115"/>
      <c r="E114" s="2115"/>
      <c r="F114" s="2115"/>
      <c r="G114" s="2115"/>
      <c r="H114" s="2115"/>
      <c r="I114" s="2115"/>
      <c r="J114" s="2115"/>
      <c r="K114" s="2115"/>
      <c r="L114" s="2115"/>
      <c r="M114" s="2115"/>
      <c r="N114" s="2115"/>
      <c r="O114" s="2115"/>
      <c r="P114" s="2115"/>
      <c r="Q114" s="1565"/>
    </row>
    <row r="115" spans="2:17" ht="15">
      <c r="B115" s="2116"/>
      <c r="C115" s="2115"/>
      <c r="D115" s="2115"/>
      <c r="E115" s="2115"/>
      <c r="F115" s="2115"/>
      <c r="G115" s="2115"/>
      <c r="H115" s="2115"/>
      <c r="I115" s="2115"/>
      <c r="J115" s="2115"/>
      <c r="K115" s="2115"/>
      <c r="L115" s="2115"/>
      <c r="M115" s="2115"/>
      <c r="N115" s="2115"/>
      <c r="O115" s="2115"/>
      <c r="P115" s="2115"/>
      <c r="Q115" s="1565"/>
    </row>
    <row r="116" spans="2:17">
      <c r="B116" s="2117"/>
      <c r="C116" s="1995" t="s">
        <v>4153</v>
      </c>
      <c r="D116" s="2115"/>
      <c r="E116" s="2115"/>
      <c r="F116" s="2115"/>
      <c r="G116" s="2115"/>
      <c r="H116" s="2115"/>
      <c r="I116" s="2115"/>
      <c r="J116" s="2115"/>
      <c r="K116" s="2115"/>
      <c r="L116" s="2115"/>
      <c r="M116" s="2115"/>
      <c r="N116" s="2115"/>
      <c r="O116" s="2115"/>
      <c r="P116" s="2115"/>
      <c r="Q116" s="1565"/>
    </row>
    <row r="117" spans="2:17">
      <c r="B117" s="2117"/>
      <c r="C117" s="1663" t="s">
        <v>4154</v>
      </c>
      <c r="D117" s="2115"/>
      <c r="E117" s="2115"/>
      <c r="F117" s="2115"/>
      <c r="G117" s="2115"/>
      <c r="H117" s="2115"/>
      <c r="I117" s="2115"/>
      <c r="J117" s="2115"/>
      <c r="K117" s="2115"/>
      <c r="L117" s="2115"/>
      <c r="M117" s="2115"/>
      <c r="N117" s="2115"/>
      <c r="O117" s="2115"/>
      <c r="P117" s="2115"/>
      <c r="Q117" s="1565"/>
    </row>
    <row r="118" spans="2:17" ht="15">
      <c r="B118" s="1996"/>
      <c r="C118" s="2115"/>
      <c r="D118" s="2115"/>
      <c r="E118" s="2115"/>
      <c r="F118" s="2115"/>
      <c r="G118" s="2115"/>
      <c r="H118" s="2115"/>
      <c r="I118" s="2115"/>
      <c r="J118" s="2115"/>
      <c r="K118" s="2115"/>
      <c r="L118" s="2115"/>
      <c r="M118" s="2115"/>
      <c r="N118" s="2115"/>
      <c r="O118" s="2115"/>
      <c r="P118" s="2115"/>
      <c r="Q118" s="1565"/>
    </row>
    <row r="119" spans="2:17">
      <c r="B119" s="2117"/>
      <c r="C119" s="1402" t="s">
        <v>4155</v>
      </c>
      <c r="D119" s="2115"/>
      <c r="E119" s="2115"/>
      <c r="F119" s="2115"/>
      <c r="G119" s="2115"/>
      <c r="H119" s="2115"/>
      <c r="I119" s="2115"/>
      <c r="J119" s="2115"/>
      <c r="K119" s="2115"/>
      <c r="L119" s="2115"/>
      <c r="M119" s="2115"/>
      <c r="N119" s="2115"/>
      <c r="O119" s="2115"/>
      <c r="P119" s="2115"/>
      <c r="Q119" s="1565"/>
    </row>
    <row r="120" spans="2:17">
      <c r="B120" s="2117"/>
      <c r="C120" s="1997" t="s">
        <v>4154</v>
      </c>
      <c r="D120" s="2115"/>
      <c r="E120" s="2115"/>
      <c r="F120" s="2115"/>
      <c r="G120" s="2115"/>
      <c r="H120" s="2115"/>
      <c r="I120" s="2115"/>
      <c r="J120" s="2115"/>
      <c r="K120" s="2115"/>
      <c r="L120" s="2115"/>
      <c r="M120" s="2115"/>
      <c r="N120" s="2115"/>
      <c r="O120" s="2115"/>
      <c r="P120" s="2115"/>
    </row>
    <row r="121" spans="2:17">
      <c r="B121" s="1402"/>
      <c r="C121" s="2115"/>
      <c r="D121" s="2115"/>
      <c r="E121" s="2115"/>
      <c r="F121" s="2115"/>
      <c r="G121" s="2115"/>
      <c r="H121" s="2115"/>
      <c r="I121" s="2115"/>
      <c r="J121" s="2115"/>
      <c r="K121" s="2115"/>
      <c r="L121" s="2115"/>
      <c r="M121" s="2115"/>
      <c r="N121" s="2115"/>
      <c r="O121" s="2115"/>
      <c r="P121" s="2115"/>
    </row>
    <row r="122" spans="2:17">
      <c r="B122" s="2117"/>
      <c r="C122" s="1402" t="s">
        <v>4099</v>
      </c>
      <c r="D122" s="2115"/>
      <c r="E122" s="2115"/>
      <c r="F122" s="2115"/>
      <c r="G122" s="2115"/>
      <c r="H122" s="2115"/>
      <c r="I122" s="2115"/>
      <c r="J122" s="2115"/>
      <c r="K122" s="2115"/>
      <c r="L122" s="2115"/>
      <c r="M122" s="2115"/>
      <c r="N122" s="2115"/>
      <c r="O122" s="2115"/>
      <c r="P122" s="2115"/>
    </row>
    <row r="123" spans="2:17">
      <c r="B123" s="1402"/>
      <c r="C123" s="2115"/>
      <c r="D123" s="2115"/>
      <c r="E123" s="2115"/>
      <c r="F123" s="2115"/>
      <c r="G123" s="2115"/>
      <c r="H123" s="2115"/>
      <c r="I123" s="2115"/>
      <c r="J123" s="2115"/>
      <c r="K123" s="2115"/>
      <c r="L123" s="2115"/>
      <c r="M123" s="2115"/>
      <c r="N123" s="2115"/>
      <c r="O123" s="2115"/>
      <c r="P123" s="2115"/>
    </row>
    <row r="124" spans="2:17">
      <c r="B124" s="2117"/>
      <c r="C124" s="1402" t="s">
        <v>4100</v>
      </c>
      <c r="D124" s="2115"/>
      <c r="E124" s="2115"/>
      <c r="F124" s="2115"/>
      <c r="G124" s="2115"/>
      <c r="H124" s="2115"/>
      <c r="I124" s="2115"/>
      <c r="J124" s="2115"/>
      <c r="K124" s="2115"/>
      <c r="L124" s="2115"/>
      <c r="M124" s="2115"/>
      <c r="N124" s="2115"/>
      <c r="O124" s="2115"/>
      <c r="P124" s="2115"/>
    </row>
    <row r="125" spans="2:17">
      <c r="B125" s="1402"/>
      <c r="C125" s="2115"/>
      <c r="D125" s="2115"/>
      <c r="E125" s="2115"/>
      <c r="F125" s="2115"/>
      <c r="G125" s="2115"/>
      <c r="H125" s="2115"/>
      <c r="I125" s="2115"/>
      <c r="J125" s="2115"/>
      <c r="K125" s="2115"/>
      <c r="L125" s="2115"/>
      <c r="M125" s="2115"/>
      <c r="N125" s="2115"/>
      <c r="O125" s="2115"/>
      <c r="P125" s="2115"/>
    </row>
    <row r="126" spans="2:17" ht="15">
      <c r="B126" s="2117"/>
      <c r="C126" s="1998" t="s">
        <v>4101</v>
      </c>
      <c r="D126" s="2115"/>
      <c r="E126" s="2115"/>
      <c r="F126" s="2115"/>
      <c r="G126" s="2115"/>
      <c r="H126" s="2115"/>
      <c r="I126" s="2115"/>
      <c r="J126" s="2115"/>
      <c r="K126" s="2115"/>
      <c r="L126" s="2115"/>
      <c r="M126" s="2115"/>
      <c r="N126" s="2115"/>
      <c r="O126" s="2115"/>
      <c r="P126" s="2115"/>
    </row>
    <row r="127" spans="2:17" ht="15">
      <c r="B127" s="1998"/>
      <c r="C127" s="2115"/>
      <c r="D127" s="2115"/>
      <c r="E127" s="2115"/>
      <c r="F127" s="2115"/>
      <c r="G127" s="2115"/>
      <c r="H127" s="2115"/>
      <c r="I127" s="2115"/>
      <c r="J127" s="2115"/>
      <c r="K127" s="2115"/>
      <c r="L127" s="2115"/>
      <c r="M127" s="2115"/>
      <c r="N127" s="2115"/>
      <c r="O127" s="2115"/>
      <c r="P127" s="2115"/>
    </row>
    <row r="128" spans="2:17">
      <c r="B128" s="2117"/>
      <c r="C128" s="1402" t="s">
        <v>4102</v>
      </c>
      <c r="D128" s="2115"/>
      <c r="E128" s="2115"/>
      <c r="F128" s="2115"/>
      <c r="G128" s="2115"/>
      <c r="H128" s="2115"/>
      <c r="I128" s="2115"/>
      <c r="J128" s="2115"/>
      <c r="K128" s="2115"/>
      <c r="L128" s="2115"/>
      <c r="M128" s="2115"/>
      <c r="N128" s="2115"/>
      <c r="O128" s="2115"/>
      <c r="P128" s="2115"/>
    </row>
    <row r="129" spans="1:16">
      <c r="B129" s="2117"/>
      <c r="C129" s="1663" t="s">
        <v>4103</v>
      </c>
      <c r="D129" s="2115"/>
      <c r="E129" s="2115"/>
      <c r="F129" s="2115"/>
      <c r="G129" s="2115"/>
      <c r="H129" s="2115"/>
      <c r="I129" s="2115"/>
      <c r="J129" s="2115"/>
      <c r="K129" s="2115"/>
      <c r="L129" s="2115"/>
      <c r="M129" s="2115"/>
      <c r="N129" s="2115"/>
      <c r="O129" s="2115"/>
      <c r="P129" s="2115"/>
    </row>
    <row r="130" spans="1:16" ht="15">
      <c r="B130" s="1998"/>
      <c r="C130" s="2115"/>
      <c r="D130" s="2115"/>
      <c r="E130" s="2115"/>
      <c r="F130" s="2115"/>
      <c r="G130" s="2115"/>
      <c r="H130" s="2115"/>
      <c r="I130" s="2115"/>
      <c r="J130" s="2115"/>
      <c r="K130" s="2115"/>
      <c r="L130" s="2115"/>
      <c r="M130" s="2115"/>
      <c r="N130" s="2115"/>
      <c r="O130" s="2115"/>
      <c r="P130" s="2115"/>
    </row>
    <row r="131" spans="1:16">
      <c r="B131" s="2117"/>
      <c r="C131" s="1402" t="s">
        <v>4156</v>
      </c>
      <c r="D131" s="2115"/>
      <c r="E131" s="2115"/>
      <c r="F131" s="2115"/>
      <c r="G131" s="2115"/>
      <c r="H131" s="2115"/>
      <c r="I131" s="2115"/>
      <c r="J131" s="2115"/>
      <c r="K131" s="2115"/>
      <c r="L131" s="2115"/>
      <c r="M131" s="2115"/>
      <c r="N131" s="2115"/>
      <c r="O131" s="2115"/>
      <c r="P131" s="2115"/>
    </row>
    <row r="132" spans="1:16">
      <c r="B132" s="2117"/>
      <c r="C132" s="1663" t="s">
        <v>4157</v>
      </c>
      <c r="D132" s="2115"/>
      <c r="E132" s="2115"/>
      <c r="F132" s="2115"/>
      <c r="G132" s="2115"/>
      <c r="H132" s="2115"/>
      <c r="I132" s="2115"/>
      <c r="J132" s="2115"/>
      <c r="K132" s="2115"/>
      <c r="L132" s="2115"/>
      <c r="M132" s="2115"/>
      <c r="N132" s="2115"/>
      <c r="O132" s="2115"/>
      <c r="P132" s="2115"/>
    </row>
    <row r="133" spans="1:16" ht="15">
      <c r="B133" s="1998"/>
      <c r="C133" s="2115"/>
      <c r="D133" s="2115"/>
      <c r="E133" s="2115"/>
      <c r="F133" s="2115"/>
      <c r="G133" s="2115"/>
      <c r="H133" s="2115"/>
      <c r="I133" s="2115"/>
      <c r="J133" s="2115"/>
      <c r="K133" s="2115"/>
      <c r="L133" s="2115"/>
      <c r="M133" s="2115"/>
      <c r="N133" s="2115"/>
      <c r="O133" s="2115"/>
      <c r="P133" s="2115"/>
    </row>
    <row r="134" spans="1:16">
      <c r="B134" s="2117"/>
      <c r="C134" s="2747" t="s">
        <v>4104</v>
      </c>
      <c r="D134" s="2747"/>
      <c r="E134" s="2747"/>
      <c r="F134" s="2747"/>
      <c r="G134" s="2747"/>
      <c r="H134" s="2747"/>
      <c r="I134" s="2747"/>
      <c r="J134" s="2747"/>
      <c r="K134" s="2747"/>
      <c r="L134" s="2747"/>
      <c r="M134" s="2119"/>
      <c r="N134" s="2119"/>
      <c r="O134" s="2119"/>
      <c r="P134" s="2119"/>
    </row>
    <row r="135" spans="1:16">
      <c r="B135" s="2119"/>
      <c r="C135" s="2747"/>
      <c r="D135" s="2747"/>
      <c r="E135" s="2747"/>
      <c r="F135" s="2747"/>
      <c r="G135" s="2747"/>
      <c r="H135" s="2747"/>
      <c r="I135" s="2747"/>
      <c r="J135" s="2747"/>
      <c r="K135" s="2747"/>
      <c r="L135" s="2747"/>
      <c r="M135" s="2119"/>
      <c r="N135" s="2119"/>
      <c r="O135" s="2119"/>
      <c r="P135" s="2119"/>
    </row>
    <row r="136" spans="1:16">
      <c r="B136" s="2119"/>
      <c r="C136" s="2747"/>
      <c r="D136" s="2747"/>
      <c r="E136" s="2747"/>
      <c r="F136" s="2747"/>
      <c r="G136" s="2747"/>
      <c r="H136" s="2747"/>
      <c r="I136" s="2747"/>
      <c r="J136" s="2747"/>
      <c r="K136" s="2747"/>
      <c r="L136" s="2747"/>
      <c r="M136" s="2119"/>
      <c r="N136" s="2119"/>
      <c r="O136" s="2119"/>
      <c r="P136" s="2119"/>
    </row>
    <row r="137" spans="1:16">
      <c r="B137" s="2117"/>
      <c r="C137" s="2117"/>
      <c r="D137" s="2117"/>
      <c r="E137" s="2117"/>
      <c r="F137" s="2117"/>
      <c r="G137" s="2117"/>
      <c r="H137" s="2117"/>
      <c r="I137" s="2117"/>
      <c r="J137" s="2117"/>
      <c r="K137" s="2117"/>
      <c r="L137" s="2117"/>
      <c r="M137" s="2117"/>
      <c r="N137" s="2117"/>
      <c r="O137" s="2117"/>
      <c r="P137" s="2117"/>
    </row>
    <row r="138" spans="1:16" ht="15">
      <c r="B138" s="2120" t="s">
        <v>4105</v>
      </c>
      <c r="C138" s="2747" t="s">
        <v>4158</v>
      </c>
      <c r="D138" s="2747"/>
      <c r="E138" s="2747"/>
      <c r="F138" s="2747"/>
      <c r="G138" s="2747"/>
      <c r="H138" s="2747"/>
      <c r="I138" s="2747"/>
      <c r="J138" s="2747"/>
      <c r="K138" s="2747"/>
      <c r="L138" s="2747"/>
      <c r="M138" s="2119"/>
      <c r="N138" s="2119"/>
      <c r="O138" s="2119"/>
      <c r="P138" s="2119"/>
    </row>
    <row r="139" spans="1:16">
      <c r="B139" s="2121"/>
      <c r="C139" s="2747"/>
      <c r="D139" s="2747"/>
      <c r="E139" s="2747"/>
      <c r="F139" s="2747"/>
      <c r="G139" s="2747"/>
      <c r="H139" s="2747"/>
      <c r="I139" s="2747"/>
      <c r="J139" s="2747"/>
      <c r="K139" s="2747"/>
      <c r="L139" s="2747"/>
      <c r="M139" s="2119"/>
      <c r="N139" s="2119"/>
      <c r="O139" s="2119"/>
      <c r="P139" s="2119"/>
    </row>
    <row r="141" spans="1:16" ht="15">
      <c r="A141" s="2122" t="s">
        <v>4109</v>
      </c>
      <c r="B141" s="2123" t="s">
        <v>4159</v>
      </c>
    </row>
    <row r="143" spans="1:16">
      <c r="B143" s="2743" t="s">
        <v>4160</v>
      </c>
      <c r="C143" s="2743"/>
      <c r="D143" s="2743"/>
      <c r="E143" s="2743"/>
      <c r="F143" s="2743"/>
      <c r="G143" s="2743"/>
      <c r="H143" s="2743"/>
      <c r="I143" s="2743"/>
      <c r="J143" s="2743"/>
      <c r="K143" s="2743"/>
      <c r="L143" s="2743"/>
    </row>
    <row r="144" spans="1:16">
      <c r="B144" s="2743"/>
      <c r="C144" s="2743"/>
      <c r="D144" s="2743"/>
      <c r="E144" s="2743"/>
      <c r="F144" s="2743"/>
      <c r="G144" s="2743"/>
      <c r="H144" s="2743"/>
      <c r="I144" s="2743"/>
      <c r="J144" s="2743"/>
      <c r="K144" s="2743"/>
      <c r="L144" s="2743"/>
    </row>
    <row r="148" spans="2:16" ht="15">
      <c r="H148" s="2625" t="s">
        <v>3896</v>
      </c>
      <c r="I148" s="2625"/>
      <c r="J148" s="2625"/>
      <c r="K148" s="2625"/>
      <c r="L148" s="1570"/>
      <c r="M148" s="1570"/>
      <c r="N148" s="1565"/>
    </row>
    <row r="149" spans="2:16" ht="15">
      <c r="H149" s="2124"/>
      <c r="I149" s="2117"/>
      <c r="J149" s="2124" t="s">
        <v>4161</v>
      </c>
      <c r="K149" s="2117"/>
      <c r="M149" s="2124"/>
      <c r="N149" s="2124"/>
      <c r="O149" s="2117"/>
      <c r="P149" s="2102"/>
    </row>
    <row r="150" spans="2:16" ht="15">
      <c r="H150" s="2124" t="s">
        <v>4122</v>
      </c>
      <c r="I150" s="2124" t="s">
        <v>3749</v>
      </c>
      <c r="J150" s="2124" t="s">
        <v>4125</v>
      </c>
      <c r="K150" s="2117"/>
      <c r="L150" s="2102" t="s">
        <v>4126</v>
      </c>
      <c r="M150" s="2125"/>
      <c r="N150" s="2124"/>
      <c r="O150" s="2117"/>
    </row>
    <row r="151" spans="2:16" ht="30">
      <c r="H151" s="2124" t="s">
        <v>4123</v>
      </c>
      <c r="I151" s="2124" t="s">
        <v>4123</v>
      </c>
      <c r="J151" s="2124" t="s">
        <v>4123</v>
      </c>
      <c r="K151" s="2124" t="s">
        <v>2928</v>
      </c>
      <c r="L151" s="2126" t="s">
        <v>4162</v>
      </c>
      <c r="M151" s="2117"/>
      <c r="O151" s="2117"/>
    </row>
    <row r="152" spans="2:16" ht="15">
      <c r="H152" s="2744" t="s">
        <v>4163</v>
      </c>
      <c r="I152" s="2744"/>
      <c r="J152" s="2744"/>
      <c r="K152" s="2744"/>
      <c r="L152" s="2744"/>
    </row>
    <row r="154" spans="2:16" ht="15">
      <c r="B154" s="1336" t="s">
        <v>4108</v>
      </c>
    </row>
    <row r="155" spans="2:16">
      <c r="B155" s="1578" t="s">
        <v>3189</v>
      </c>
    </row>
    <row r="156" spans="2:16">
      <c r="B156" s="1578" t="s">
        <v>3190</v>
      </c>
    </row>
    <row r="157" spans="2:16">
      <c r="B157" s="1578" t="s">
        <v>3816</v>
      </c>
    </row>
    <row r="159" spans="2:16" ht="15">
      <c r="B159" s="2127" t="s">
        <v>4072</v>
      </c>
    </row>
    <row r="160" spans="2:16" ht="15">
      <c r="B160" s="2128" t="s">
        <v>3189</v>
      </c>
      <c r="H160" s="1585">
        <v>0</v>
      </c>
      <c r="I160" s="1586">
        <v>0</v>
      </c>
      <c r="J160" s="1586">
        <v>0</v>
      </c>
      <c r="L160" s="1586"/>
    </row>
    <row r="161" spans="2:2">
      <c r="B161" s="2129"/>
    </row>
    <row r="162" spans="2:2" ht="15">
      <c r="B162" s="1336" t="s">
        <v>4054</v>
      </c>
    </row>
    <row r="163" spans="2:2">
      <c r="B163" s="1456" t="s">
        <v>3844</v>
      </c>
    </row>
  </sheetData>
  <mergeCells count="25">
    <mergeCell ref="B143:L144"/>
    <mergeCell ref="H148:K148"/>
    <mergeCell ref="H152:L152"/>
    <mergeCell ref="C104:L107"/>
    <mergeCell ref="C111:L112"/>
    <mergeCell ref="C134:L136"/>
    <mergeCell ref="C138:L139"/>
    <mergeCell ref="C55:L57"/>
    <mergeCell ref="C69:L72"/>
    <mergeCell ref="C60:L62"/>
    <mergeCell ref="C64:L65"/>
    <mergeCell ref="C74:L82"/>
    <mergeCell ref="C51:L53"/>
    <mergeCell ref="C7:L15"/>
    <mergeCell ref="C17:L20"/>
    <mergeCell ref="C22:L25"/>
    <mergeCell ref="C27:L28"/>
    <mergeCell ref="C43:L44"/>
    <mergeCell ref="D49:L49"/>
    <mergeCell ref="C33:L38"/>
    <mergeCell ref="A3:L3"/>
    <mergeCell ref="A2:L2"/>
    <mergeCell ref="A1:L1"/>
    <mergeCell ref="C30:L31"/>
    <mergeCell ref="D46:L47"/>
  </mergeCells>
  <pageMargins left="0.6" right="0.25" top="0.53" bottom="0" header="0.25" footer="0"/>
  <pageSetup paperSize="9" scale="78" firstPageNumber="8" orientation="portrait" useFirstPageNumber="1" r:id="rId1"/>
  <headerFooter>
    <oddHeader>&amp;C&amp;"Arial Black,Regular"&amp;11&amp;P</oddHeader>
  </headerFooter>
  <rowBreaks count="1" manualBreakCount="1">
    <brk id="62" max="11"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rgb="FF92D050"/>
    <pageSetUpPr fitToPage="1"/>
  </sheetPr>
  <dimension ref="A1:AM738"/>
  <sheetViews>
    <sheetView view="pageBreakPreview" topLeftCell="A39" zoomScale="99" zoomScaleSheetLayoutView="99" workbookViewId="0">
      <selection activeCell="H47" sqref="H47"/>
    </sheetView>
  </sheetViews>
  <sheetFormatPr defaultColWidth="9.28515625" defaultRowHeight="14.25"/>
  <cols>
    <col min="1" max="1" width="4.28515625" style="1565" customWidth="1"/>
    <col min="2" max="2" width="4.7109375" style="1576" customWidth="1"/>
    <col min="3" max="3" width="17" style="1574" customWidth="1"/>
    <col min="4" max="4" width="11.28515625" style="1347" customWidth="1"/>
    <col min="5" max="5" width="6.7109375" style="1400" customWidth="1"/>
    <col min="6" max="6" width="14.5703125" style="1400" customWidth="1"/>
    <col min="7" max="7" width="14" style="1347" customWidth="1"/>
    <col min="8" max="8" width="14" style="1343" customWidth="1"/>
    <col min="9" max="9" width="14.7109375" style="1343" customWidth="1"/>
    <col min="10" max="10" width="1.28515625" style="1343" customWidth="1"/>
    <col min="11" max="11" width="14.28515625" style="1343" customWidth="1"/>
    <col min="12" max="12" width="14.5703125" style="1343" hidden="1" customWidth="1"/>
    <col min="13" max="13" width="0.28515625" style="1343" hidden="1" customWidth="1"/>
    <col min="14" max="14" width="14" style="1347" hidden="1" customWidth="1"/>
    <col min="15" max="15" width="12.28515625" style="1282" hidden="1" customWidth="1"/>
    <col min="16" max="16" width="18.7109375" style="1312" hidden="1" customWidth="1"/>
    <col min="17" max="17" width="0.5703125" style="1282" hidden="1" customWidth="1"/>
    <col min="18" max="18" width="21.7109375" style="1565" hidden="1" customWidth="1"/>
    <col min="19" max="19" width="19.5703125" style="1565" hidden="1" customWidth="1"/>
    <col min="20" max="20" width="15.5703125" style="1565" hidden="1" customWidth="1"/>
    <col min="21" max="21" width="14.7109375" style="1565" hidden="1" customWidth="1"/>
    <col min="22" max="22" width="15.7109375" style="1565" hidden="1" customWidth="1"/>
    <col min="23" max="24" width="13.5703125" style="1565" hidden="1" customWidth="1"/>
    <col min="25" max="25" width="1" style="1565" hidden="1" customWidth="1"/>
    <col min="26" max="27" width="12.28515625" style="1565" hidden="1" customWidth="1"/>
    <col min="28" max="30" width="9.28515625" style="1565" hidden="1" customWidth="1"/>
    <col min="31" max="32" width="12.28515625" style="1565" hidden="1" customWidth="1"/>
    <col min="33" max="33" width="9.7109375" style="1565" hidden="1" customWidth="1"/>
    <col min="34" max="34" width="12.7109375" style="1565" bestFit="1" customWidth="1"/>
    <col min="35" max="35" width="12.28515625" style="1565" bestFit="1" customWidth="1"/>
    <col min="36" max="36" width="10.28515625" style="1565" bestFit="1" customWidth="1"/>
    <col min="37" max="37" width="13.28515625" style="1565" bestFit="1" customWidth="1"/>
    <col min="38" max="16384" width="9.28515625" style="1565"/>
  </cols>
  <sheetData>
    <row r="1" spans="1:11" ht="29.25" customHeight="1">
      <c r="A1" s="1987" t="s">
        <v>3738</v>
      </c>
      <c r="B1" s="2781" t="s">
        <v>4369</v>
      </c>
      <c r="C1" s="2781"/>
      <c r="D1" s="2781"/>
      <c r="E1" s="2781"/>
      <c r="F1" s="2781"/>
      <c r="G1" s="2781"/>
      <c r="H1" s="2781"/>
      <c r="I1" s="2781"/>
      <c r="J1" s="2781"/>
      <c r="K1" s="2781"/>
    </row>
    <row r="2" spans="1:11" ht="15" customHeight="1"/>
    <row r="3" spans="1:11" ht="15" customHeight="1">
      <c r="B3" s="1987">
        <v>3.1</v>
      </c>
      <c r="C3" s="2754" t="s">
        <v>4499</v>
      </c>
      <c r="D3" s="2754"/>
      <c r="E3" s="2754"/>
      <c r="F3" s="2754"/>
      <c r="G3" s="2754"/>
      <c r="H3" s="2754"/>
      <c r="I3" s="2754"/>
      <c r="J3" s="2754"/>
      <c r="K3" s="2754"/>
    </row>
    <row r="4" spans="1:11" ht="30.75" customHeight="1">
      <c r="C4" s="2754"/>
      <c r="D4" s="2754"/>
      <c r="E4" s="2754"/>
      <c r="F4" s="2754"/>
      <c r="G4" s="2754"/>
      <c r="H4" s="2754"/>
      <c r="I4" s="2754"/>
      <c r="J4" s="2754"/>
      <c r="K4" s="2754"/>
    </row>
    <row r="5" spans="1:11" ht="15" customHeight="1">
      <c r="C5" s="1393"/>
      <c r="D5" s="1393"/>
      <c r="E5" s="1393"/>
      <c r="F5" s="1393"/>
      <c r="G5" s="1393"/>
      <c r="H5" s="1393"/>
      <c r="I5" s="1393"/>
      <c r="J5" s="1393"/>
      <c r="K5" s="1393"/>
    </row>
    <row r="6" spans="1:11" ht="15" customHeight="1">
      <c r="B6" s="1566">
        <f>B3+0.1</f>
        <v>3.2</v>
      </c>
      <c r="C6" s="2782" t="s">
        <v>4500</v>
      </c>
      <c r="D6" s="2782"/>
      <c r="E6" s="2782"/>
      <c r="F6" s="2782"/>
      <c r="G6" s="2782"/>
      <c r="H6" s="2782"/>
      <c r="I6" s="2782"/>
      <c r="J6" s="2782"/>
      <c r="K6" s="2782"/>
    </row>
    <row r="7" spans="1:11" ht="15" customHeight="1">
      <c r="C7" s="2782"/>
      <c r="D7" s="2782"/>
      <c r="E7" s="2782"/>
      <c r="F7" s="2782"/>
      <c r="G7" s="2782"/>
      <c r="H7" s="2782"/>
      <c r="I7" s="2782"/>
      <c r="J7" s="2782"/>
      <c r="K7" s="2782"/>
    </row>
    <row r="8" spans="1:11" ht="15" customHeight="1">
      <c r="C8" s="2782"/>
      <c r="D8" s="2782"/>
      <c r="E8" s="2782"/>
      <c r="F8" s="2782"/>
      <c r="G8" s="2782"/>
      <c r="H8" s="2782"/>
      <c r="I8" s="2782"/>
      <c r="J8" s="2782"/>
      <c r="K8" s="2782"/>
    </row>
    <row r="9" spans="1:11" ht="15" customHeight="1">
      <c r="C9" s="2782"/>
      <c r="D9" s="2782"/>
      <c r="E9" s="2782"/>
      <c r="F9" s="2782"/>
      <c r="G9" s="2782"/>
      <c r="H9" s="2782"/>
      <c r="I9" s="2782"/>
      <c r="J9" s="2782"/>
      <c r="K9" s="2782"/>
    </row>
    <row r="10" spans="1:11" ht="84" customHeight="1">
      <c r="C10" s="2782"/>
      <c r="D10" s="2782"/>
      <c r="E10" s="2782"/>
      <c r="F10" s="2782"/>
      <c r="G10" s="2782"/>
      <c r="H10" s="2782"/>
      <c r="I10" s="2782"/>
      <c r="J10" s="2782"/>
      <c r="K10" s="2782"/>
    </row>
    <row r="11" spans="1:11" ht="15" customHeight="1">
      <c r="C11" s="2345"/>
      <c r="D11" s="2345"/>
      <c r="E11" s="2345"/>
      <c r="F11" s="2345"/>
      <c r="G11" s="2345"/>
      <c r="H11" s="2345"/>
      <c r="I11" s="2345"/>
      <c r="J11" s="2345"/>
      <c r="K11" s="2345"/>
    </row>
    <row r="12" spans="1:11" ht="15" hidden="1" customHeight="1">
      <c r="C12" s="2783"/>
      <c r="D12" s="2783"/>
      <c r="E12" s="2783"/>
      <c r="F12" s="2783"/>
      <c r="G12" s="2783"/>
      <c r="H12" s="2783"/>
      <c r="I12" s="2783"/>
      <c r="J12" s="2783"/>
      <c r="K12" s="2783"/>
    </row>
    <row r="13" spans="1:11" ht="28.5" hidden="1" customHeight="1">
      <c r="C13" s="2783"/>
      <c r="D13" s="2783"/>
      <c r="E13" s="2783"/>
      <c r="F13" s="2783"/>
      <c r="G13" s="2783"/>
      <c r="H13" s="2783"/>
      <c r="I13" s="2783"/>
      <c r="J13" s="2783"/>
      <c r="K13" s="2783"/>
    </row>
    <row r="14" spans="1:11" ht="15" hidden="1" customHeight="1">
      <c r="C14" s="2783"/>
      <c r="D14" s="2783"/>
      <c r="E14" s="2783"/>
      <c r="F14" s="2783"/>
      <c r="G14" s="2783"/>
      <c r="H14" s="2783"/>
      <c r="I14" s="2783"/>
      <c r="J14" s="2783"/>
      <c r="K14" s="2783"/>
    </row>
    <row r="15" spans="1:11" ht="15" hidden="1" customHeight="1">
      <c r="C15" s="2783"/>
      <c r="D15" s="2783"/>
      <c r="E15" s="2783"/>
      <c r="F15" s="2783"/>
      <c r="G15" s="2783"/>
      <c r="H15" s="2783"/>
      <c r="I15" s="2783"/>
      <c r="J15" s="2783"/>
      <c r="K15" s="2783"/>
    </row>
    <row r="16" spans="1:11" ht="15" hidden="1" customHeight="1">
      <c r="C16" s="2783"/>
      <c r="D16" s="2783"/>
      <c r="E16" s="2783"/>
      <c r="F16" s="2783"/>
      <c r="G16" s="2783"/>
      <c r="H16" s="2783"/>
      <c r="I16" s="2783"/>
      <c r="J16" s="2783"/>
      <c r="K16" s="2783"/>
    </row>
    <row r="17" spans="1:36" ht="15" hidden="1" customHeight="1">
      <c r="C17" s="2783"/>
      <c r="D17" s="2783"/>
      <c r="E17" s="2783"/>
      <c r="F17" s="2783"/>
      <c r="G17" s="2783"/>
      <c r="H17" s="2783"/>
      <c r="I17" s="2783"/>
      <c r="J17" s="2783"/>
      <c r="K17" s="2783"/>
    </row>
    <row r="18" spans="1:36" ht="15" hidden="1" customHeight="1">
      <c r="C18" s="2783"/>
      <c r="D18" s="2783"/>
      <c r="E18" s="2783"/>
      <c r="F18" s="2783"/>
      <c r="G18" s="2783"/>
      <c r="H18" s="2783"/>
      <c r="I18" s="2783"/>
      <c r="J18" s="2783"/>
      <c r="K18" s="2783"/>
    </row>
    <row r="19" spans="1:36" ht="15" customHeight="1">
      <c r="C19" s="2783"/>
      <c r="D19" s="2783"/>
      <c r="E19" s="2783"/>
      <c r="F19" s="2783"/>
      <c r="G19" s="2783"/>
      <c r="H19" s="2783"/>
      <c r="I19" s="2783"/>
      <c r="J19" s="2783"/>
      <c r="K19" s="2783"/>
    </row>
    <row r="20" spans="1:36" ht="15" hidden="1" customHeight="1">
      <c r="C20" s="2037"/>
      <c r="D20" s="2037"/>
      <c r="E20" s="2037"/>
      <c r="F20" s="2037"/>
      <c r="G20" s="2037"/>
      <c r="H20" s="2037"/>
      <c r="I20" s="2037"/>
      <c r="J20" s="2322"/>
      <c r="K20" s="2037"/>
      <c r="L20" s="1567"/>
      <c r="M20" s="1567"/>
      <c r="N20" s="1567"/>
    </row>
    <row r="21" spans="1:36" ht="15" customHeight="1">
      <c r="B21" s="1988"/>
      <c r="C21" s="2037"/>
      <c r="D21" s="2037"/>
      <c r="E21" s="2031"/>
      <c r="F21" s="2625" t="s">
        <v>4451</v>
      </c>
      <c r="G21" s="2625"/>
      <c r="H21" s="2625"/>
      <c r="I21" s="2625"/>
      <c r="J21" s="2321"/>
      <c r="K21" s="2045"/>
      <c r="L21" s="1567"/>
      <c r="M21" s="1567"/>
      <c r="N21" s="1567"/>
    </row>
    <row r="22" spans="1:36" ht="15" customHeight="1">
      <c r="B22" s="1988"/>
      <c r="C22" s="2137"/>
      <c r="D22" s="2137"/>
      <c r="E22" s="2031"/>
      <c r="F22" s="2163"/>
      <c r="G22" s="2163"/>
      <c r="H22" s="2163" t="s">
        <v>4161</v>
      </c>
      <c r="I22" s="2163"/>
      <c r="J22" s="2163"/>
      <c r="K22" s="2530" t="s">
        <v>4199</v>
      </c>
      <c r="L22" s="1567"/>
      <c r="M22" s="1567"/>
      <c r="N22" s="1567"/>
    </row>
    <row r="23" spans="1:36" ht="15" customHeight="1">
      <c r="B23" s="1988"/>
      <c r="C23" s="2137"/>
      <c r="D23" s="2137"/>
      <c r="E23" s="2038"/>
      <c r="F23" s="2163" t="s">
        <v>4122</v>
      </c>
      <c r="G23" s="2163" t="s">
        <v>3749</v>
      </c>
      <c r="H23" s="2163" t="s">
        <v>4125</v>
      </c>
      <c r="I23" s="2163"/>
      <c r="J23" s="2163"/>
      <c r="K23" s="2530" t="s">
        <v>4457</v>
      </c>
      <c r="L23" s="1567"/>
      <c r="M23" s="1567"/>
      <c r="N23" s="1567"/>
    </row>
    <row r="24" spans="1:36" ht="15" customHeight="1">
      <c r="B24" s="1988"/>
      <c r="C24" s="2137"/>
      <c r="D24" s="2137"/>
      <c r="E24" s="2029"/>
      <c r="F24" s="2163" t="s">
        <v>4123</v>
      </c>
      <c r="G24" s="2163" t="s">
        <v>4123</v>
      </c>
      <c r="H24" s="2163" t="s">
        <v>4123</v>
      </c>
      <c r="I24" s="2163" t="s">
        <v>2928</v>
      </c>
      <c r="J24" s="2163"/>
      <c r="K24" s="2531" t="s">
        <v>4126</v>
      </c>
      <c r="L24" s="1567"/>
      <c r="M24" s="1567"/>
      <c r="N24" s="1567"/>
    </row>
    <row r="25" spans="1:36" ht="15" customHeight="1">
      <c r="B25" s="1565"/>
      <c r="C25" s="2185"/>
      <c r="D25" s="2185"/>
      <c r="E25" s="2026"/>
      <c r="F25" s="2622" t="s">
        <v>4450</v>
      </c>
      <c r="G25" s="2622"/>
      <c r="H25" s="2622"/>
      <c r="I25" s="2622"/>
      <c r="J25" s="2622"/>
      <c r="K25" s="2622"/>
      <c r="L25" s="1567"/>
      <c r="M25" s="1567"/>
      <c r="N25" s="1567"/>
    </row>
    <row r="26" spans="1:36" ht="15" customHeight="1">
      <c r="A26" s="2160" t="s">
        <v>4109</v>
      </c>
      <c r="B26" s="2161" t="s">
        <v>4159</v>
      </c>
      <c r="C26" s="2185"/>
      <c r="D26" s="2185"/>
      <c r="E26" s="2164"/>
      <c r="F26" s="2165"/>
      <c r="G26" s="2165"/>
      <c r="H26" s="2165"/>
      <c r="I26" s="2165"/>
      <c r="J26" s="2321"/>
      <c r="K26" s="2165"/>
      <c r="L26" s="1567"/>
      <c r="M26" s="1567"/>
      <c r="N26" s="1567"/>
    </row>
    <row r="27" spans="1:36" ht="15" customHeight="1">
      <c r="B27" s="2185"/>
      <c r="C27" s="2185"/>
      <c r="D27" s="2185"/>
      <c r="E27" s="2185"/>
      <c r="F27" s="2185"/>
      <c r="G27" s="2185"/>
      <c r="H27" s="2185"/>
      <c r="I27" s="2185"/>
      <c r="J27" s="2185"/>
      <c r="K27" s="2185"/>
      <c r="L27" s="1567"/>
      <c r="M27" s="1567"/>
      <c r="N27" s="1567"/>
    </row>
    <row r="28" spans="1:36" ht="15" customHeight="1">
      <c r="B28" s="1988" t="s">
        <v>2929</v>
      </c>
      <c r="C28" s="2037"/>
      <c r="D28" s="2037"/>
      <c r="E28" s="2406">
        <v>4.0999999999999996</v>
      </c>
      <c r="F28" s="2187">
        <f>'TB-EQ'!E5+'TB-EQ'!E13+'TB-EQ'!E6</f>
        <v>2567</v>
      </c>
      <c r="G28" s="2187">
        <f>'TB-DT'!E3+'TB-DT'!E11</f>
        <v>3094</v>
      </c>
      <c r="H28" s="2187">
        <f>'TB-MM'!E3+'TB-MM'!E11</f>
        <v>2981</v>
      </c>
      <c r="I28" s="2187">
        <f>SUM(F28:H28)</f>
        <v>8642</v>
      </c>
      <c r="J28" s="2187"/>
      <c r="K28" s="2489">
        <v>1795</v>
      </c>
      <c r="L28" s="1567"/>
      <c r="M28" s="1567"/>
      <c r="N28" s="1567"/>
    </row>
    <row r="29" spans="1:36" ht="15" customHeight="1">
      <c r="B29" s="1988" t="s">
        <v>3877</v>
      </c>
      <c r="C29" s="2031"/>
      <c r="D29" s="2031"/>
      <c r="E29" s="2357">
        <v>4.2</v>
      </c>
      <c r="F29" s="2187">
        <f>'TB-EQ'!E3+'TB-EQ'!E4+'TB-EQ'!E6+'TB-EQ'!E7+'TB-EQ'!E8+'TB-EQ'!E9+'TB-EQ'!E10+'TB-EQ'!E11+'TB-EQ'!E12+'TB-EQ'!E13-'TB-EQ'!E13-1</f>
        <v>15172</v>
      </c>
      <c r="G29" s="2187">
        <f>SUM('TB-DT'!E4:E17)-'TB-DT'!E11</f>
        <v>123534</v>
      </c>
      <c r="H29" s="2187">
        <f>SUM('TB-MM'!E4:E16)-'TB-MM'!E11-2</f>
        <v>319247</v>
      </c>
      <c r="I29" s="2187">
        <f>SUM(F29:H29)</f>
        <v>457953</v>
      </c>
      <c r="J29" s="2187"/>
      <c r="K29" s="2489">
        <v>336472</v>
      </c>
      <c r="L29" s="1567">
        <f>eqity!C15</f>
        <v>0</v>
      </c>
      <c r="M29" s="1567"/>
      <c r="N29" s="1567">
        <f>'debt tb'!C17</f>
        <v>10</v>
      </c>
    </row>
    <row r="30" spans="1:36" ht="15" customHeight="1" thickBot="1">
      <c r="B30" s="1988"/>
      <c r="C30" s="2139"/>
      <c r="D30" s="2139"/>
      <c r="E30" s="2186"/>
      <c r="F30" s="2188">
        <f>SUM(F28:F29)</f>
        <v>17739</v>
      </c>
      <c r="G30" s="2188">
        <f>SUM(G28:G29)</f>
        <v>126628</v>
      </c>
      <c r="H30" s="2188">
        <f>SUM(H28:H29)</f>
        <v>322228</v>
      </c>
      <c r="I30" s="2188">
        <f>SUM(I28:I29)</f>
        <v>466595</v>
      </c>
      <c r="J30" s="1565"/>
      <c r="K30" s="2490">
        <f>SUM(K28:K29)</f>
        <v>338267</v>
      </c>
      <c r="L30" s="1567"/>
      <c r="M30" s="1567"/>
      <c r="N30" s="1567"/>
    </row>
    <row r="31" spans="1:36" ht="15" customHeight="1" thickTop="1">
      <c r="B31" s="1988"/>
      <c r="C31" s="2354"/>
      <c r="D31" s="2354"/>
      <c r="E31" s="2186"/>
      <c r="F31" s="2355"/>
      <c r="G31" s="2355"/>
      <c r="H31" s="2355"/>
      <c r="I31" s="2355"/>
      <c r="J31" s="1565"/>
      <c r="K31" s="2356"/>
      <c r="L31" s="1567"/>
      <c r="M31" s="1567"/>
      <c r="N31" s="1567"/>
      <c r="AH31" s="2591" t="s">
        <v>3142</v>
      </c>
      <c r="AI31" s="2591" t="s">
        <v>3141</v>
      </c>
      <c r="AJ31" s="2591" t="s">
        <v>3092</v>
      </c>
    </row>
    <row r="32" spans="1:36" ht="15" customHeight="1">
      <c r="A32" s="2358">
        <v>4.0999999999999996</v>
      </c>
      <c r="B32" s="2787" t="s">
        <v>4562</v>
      </c>
      <c r="C32" s="2787"/>
      <c r="D32" s="2787"/>
      <c r="E32" s="2787"/>
      <c r="F32" s="2787"/>
      <c r="G32" s="2787"/>
      <c r="H32" s="2787"/>
      <c r="I32" s="2787"/>
      <c r="J32" s="2787"/>
      <c r="K32" s="2787"/>
      <c r="L32" s="1567"/>
      <c r="M32" s="1567"/>
      <c r="N32" s="1567"/>
      <c r="AH32" s="2592">
        <v>476</v>
      </c>
      <c r="AI32" s="2592">
        <v>477</v>
      </c>
      <c r="AJ32" s="2592">
        <v>719</v>
      </c>
    </row>
    <row r="33" spans="1:37" ht="15" customHeight="1">
      <c r="A33" s="2358"/>
      <c r="B33" s="2787"/>
      <c r="C33" s="2787"/>
      <c r="D33" s="2787"/>
      <c r="E33" s="2787"/>
      <c r="F33" s="2787"/>
      <c r="G33" s="2787"/>
      <c r="H33" s="2787"/>
      <c r="I33" s="2787"/>
      <c r="J33" s="2787"/>
      <c r="K33" s="2787"/>
      <c r="L33" s="1567"/>
      <c r="M33" s="1567"/>
      <c r="N33" s="1567"/>
      <c r="AH33" s="2592">
        <f>+'TB-EQ'!E5</f>
        <v>2175</v>
      </c>
      <c r="AI33" s="2592">
        <f>+'TB-DT'!E3</f>
        <v>2352</v>
      </c>
      <c r="AJ33" s="2592">
        <f>+'TB-MM'!E3</f>
        <v>2253</v>
      </c>
    </row>
    <row r="34" spans="1:37" ht="15" customHeight="1">
      <c r="A34" s="2358"/>
      <c r="B34" s="2787"/>
      <c r="C34" s="2787"/>
      <c r="D34" s="2787"/>
      <c r="E34" s="2787"/>
      <c r="F34" s="2787"/>
      <c r="G34" s="2787"/>
      <c r="H34" s="2787"/>
      <c r="I34" s="2787"/>
      <c r="J34" s="2787"/>
      <c r="K34" s="2787"/>
      <c r="L34" s="1567"/>
      <c r="M34" s="1567"/>
      <c r="N34" s="1567"/>
      <c r="AH34" s="2592"/>
      <c r="AI34" s="2592"/>
      <c r="AJ34" s="2592"/>
    </row>
    <row r="35" spans="1:37" ht="15" customHeight="1">
      <c r="A35" s="1720"/>
      <c r="B35" s="1988"/>
      <c r="C35" s="2373"/>
      <c r="D35" s="2373"/>
      <c r="E35" s="2186"/>
      <c r="F35" s="2355"/>
      <c r="G35" s="2355"/>
      <c r="H35" s="2355"/>
      <c r="I35" s="2355"/>
      <c r="J35" s="1565"/>
      <c r="K35" s="2356"/>
      <c r="L35" s="1567"/>
      <c r="M35" s="1567"/>
      <c r="N35" s="1567"/>
    </row>
    <row r="36" spans="1:37" ht="15" customHeight="1">
      <c r="A36" s="2358">
        <f>A32+0.1</f>
        <v>4.2</v>
      </c>
      <c r="B36" s="2785" t="s">
        <v>4563</v>
      </c>
      <c r="C36" s="2785"/>
      <c r="D36" s="2785"/>
      <c r="E36" s="2785"/>
      <c r="F36" s="2785"/>
      <c r="G36" s="2785"/>
      <c r="H36" s="2785"/>
      <c r="I36" s="2785"/>
      <c r="J36" s="2785"/>
      <c r="K36" s="2785"/>
      <c r="L36" s="1567"/>
      <c r="M36" s="1567"/>
      <c r="N36" s="1567"/>
    </row>
    <row r="37" spans="1:37" ht="15" customHeight="1">
      <c r="B37" s="2785"/>
      <c r="C37" s="2785"/>
      <c r="D37" s="2785"/>
      <c r="E37" s="2785"/>
      <c r="F37" s="2785"/>
      <c r="G37" s="2785"/>
      <c r="H37" s="2785"/>
      <c r="I37" s="2785"/>
      <c r="J37" s="2785"/>
      <c r="K37" s="2785"/>
      <c r="L37" s="1567"/>
      <c r="M37" s="1567"/>
      <c r="N37" s="1567"/>
    </row>
    <row r="38" spans="1:37" ht="17.25" customHeight="1">
      <c r="B38" s="2785"/>
      <c r="C38" s="2785"/>
      <c r="D38" s="2785"/>
      <c r="E38" s="2785"/>
      <c r="F38" s="2785"/>
      <c r="G38" s="2785"/>
      <c r="H38" s="2785"/>
      <c r="I38" s="2785"/>
      <c r="J38" s="2785"/>
      <c r="K38" s="2785"/>
      <c r="L38" s="1567"/>
      <c r="M38" s="1567"/>
      <c r="N38" s="1567"/>
    </row>
    <row r="39" spans="1:37" ht="15" customHeight="1">
      <c r="B39" s="2359"/>
      <c r="C39" s="2359"/>
      <c r="D39" s="2359"/>
      <c r="E39" s="2359"/>
      <c r="F39" s="2359"/>
      <c r="G39" s="2359"/>
      <c r="H39" s="2359"/>
      <c r="I39" s="2359"/>
      <c r="J39" s="2359"/>
      <c r="K39" s="2359"/>
      <c r="L39" s="1567"/>
      <c r="M39" s="1567"/>
      <c r="N39" s="1567"/>
    </row>
    <row r="40" spans="1:37" ht="15" customHeight="1">
      <c r="B40" s="2359"/>
      <c r="C40" s="2359"/>
      <c r="D40" s="2359"/>
      <c r="E40" s="2359"/>
      <c r="F40" s="2625" t="s">
        <v>4451</v>
      </c>
      <c r="G40" s="2625"/>
      <c r="H40" s="2625"/>
      <c r="I40" s="2625"/>
      <c r="J40" s="2493"/>
      <c r="K40" s="2045"/>
      <c r="L40" s="1567"/>
      <c r="M40" s="1567"/>
      <c r="N40" s="1567"/>
    </row>
    <row r="41" spans="1:37" ht="15" customHeight="1">
      <c r="B41" s="2359"/>
      <c r="C41" s="2359"/>
      <c r="D41" s="2359"/>
      <c r="E41" s="2359"/>
      <c r="F41" s="2163"/>
      <c r="G41" s="2163"/>
      <c r="H41" s="2163" t="s">
        <v>4161</v>
      </c>
      <c r="I41" s="2163"/>
      <c r="J41" s="2163"/>
      <c r="K41" s="2530" t="s">
        <v>4199</v>
      </c>
      <c r="L41" s="1567"/>
      <c r="M41" s="1567"/>
      <c r="N41" s="1567"/>
    </row>
    <row r="42" spans="1:37" ht="15" customHeight="1">
      <c r="B42" s="2359"/>
      <c r="C42" s="2359"/>
      <c r="D42" s="2359"/>
      <c r="E42" s="2359"/>
      <c r="F42" s="2163" t="s">
        <v>4122</v>
      </c>
      <c r="G42" s="2163" t="s">
        <v>3749</v>
      </c>
      <c r="H42" s="2163" t="s">
        <v>4125</v>
      </c>
      <c r="I42" s="2163"/>
      <c r="J42" s="2163"/>
      <c r="K42" s="2530" t="s">
        <v>4457</v>
      </c>
      <c r="L42" s="1567"/>
      <c r="M42" s="1567"/>
      <c r="N42" s="1567"/>
    </row>
    <row r="43" spans="1:37" ht="15" customHeight="1">
      <c r="A43" s="1571" t="s">
        <v>4110</v>
      </c>
      <c r="B43" s="1571" t="s">
        <v>3882</v>
      </c>
      <c r="E43" s="1572"/>
      <c r="F43" s="2163" t="s">
        <v>4123</v>
      </c>
      <c r="G43" s="2163" t="s">
        <v>4123</v>
      </c>
      <c r="H43" s="2163" t="s">
        <v>4123</v>
      </c>
      <c r="I43" s="2163" t="s">
        <v>2928</v>
      </c>
      <c r="J43" s="2163"/>
      <c r="K43" s="2531" t="s">
        <v>4126</v>
      </c>
      <c r="L43" s="1567"/>
      <c r="M43" s="1567"/>
      <c r="N43" s="1567"/>
    </row>
    <row r="44" spans="1:37" ht="15" customHeight="1">
      <c r="B44" s="1989"/>
      <c r="E44" s="1295"/>
      <c r="F44" s="2622" t="s">
        <v>4450</v>
      </c>
      <c r="G44" s="2622"/>
      <c r="H44" s="2622"/>
      <c r="I44" s="2622"/>
      <c r="J44" s="2622"/>
      <c r="K44" s="2622"/>
      <c r="L44" s="1567"/>
      <c r="M44" s="1567"/>
      <c r="N44" s="1567"/>
    </row>
    <row r="45" spans="1:37" ht="15" customHeight="1">
      <c r="B45" s="1336" t="s">
        <v>4118</v>
      </c>
      <c r="C45" s="1565"/>
      <c r="E45" s="1577"/>
      <c r="F45" s="1565"/>
      <c r="G45" s="1565"/>
      <c r="H45" s="1565"/>
      <c r="I45" s="1565"/>
      <c r="J45" s="1565"/>
      <c r="K45" s="1565"/>
      <c r="L45" s="1565"/>
      <c r="M45" s="1565"/>
      <c r="N45" s="1565"/>
    </row>
    <row r="46" spans="1:37" ht="15" customHeight="1">
      <c r="B46" s="1578" t="s">
        <v>3189</v>
      </c>
      <c r="C46" s="1991"/>
      <c r="E46" s="1579">
        <v>5.0999999999999996</v>
      </c>
      <c r="F46" s="2181">
        <f>'5.1'!J148</f>
        <v>603342</v>
      </c>
      <c r="G46" s="1580">
        <v>0</v>
      </c>
      <c r="H46" s="1580">
        <v>0</v>
      </c>
      <c r="I46" s="1580">
        <f>+'3-5'!F46+'3-5'!G46+H46</f>
        <v>603342</v>
      </c>
      <c r="J46" s="2364"/>
      <c r="K46" s="2048">
        <v>685385</v>
      </c>
      <c r="L46" s="1570"/>
      <c r="M46" s="1570"/>
      <c r="N46" s="1570"/>
    </row>
    <row r="47" spans="1:37" ht="15" customHeight="1">
      <c r="B47" s="1578" t="s">
        <v>4228</v>
      </c>
      <c r="C47" s="1991"/>
      <c r="E47" s="1579">
        <v>5.2</v>
      </c>
      <c r="F47" s="2182">
        <v>0</v>
      </c>
      <c r="G47" s="1581">
        <f>'5.2'!K14</f>
        <v>90045</v>
      </c>
      <c r="H47" s="1581">
        <f>'5.2'!K24</f>
        <v>40020</v>
      </c>
      <c r="I47" s="1581">
        <f>+'3-5'!F47+'3-5'!G47+H47</f>
        <v>130065</v>
      </c>
      <c r="J47" s="2364"/>
      <c r="K47" s="2049">
        <v>130780</v>
      </c>
      <c r="L47" s="1570"/>
      <c r="M47" s="1570"/>
      <c r="N47" s="1570"/>
    </row>
    <row r="48" spans="1:37" ht="15" customHeight="1">
      <c r="B48" s="1578" t="s">
        <v>4205</v>
      </c>
      <c r="C48" s="1991"/>
      <c r="E48" s="1579">
        <v>5.3</v>
      </c>
      <c r="F48" s="2182">
        <v>0</v>
      </c>
      <c r="G48" s="1581">
        <f>'5.3'!$J$22+1</f>
        <v>133316</v>
      </c>
      <c r="H48" s="1581">
        <f>'5.3'!J30</f>
        <v>18000</v>
      </c>
      <c r="I48" s="1581">
        <f>+'3-5'!F48+'3-5'!G48+H48</f>
        <v>151316</v>
      </c>
      <c r="J48" s="2364"/>
      <c r="K48" s="2049">
        <v>153483</v>
      </c>
      <c r="L48" s="1565"/>
      <c r="M48" s="1565"/>
      <c r="N48" s="1565"/>
      <c r="O48" s="1565"/>
      <c r="P48" s="1565"/>
      <c r="Q48" s="1565"/>
      <c r="AK48" s="1565">
        <v>1000</v>
      </c>
    </row>
    <row r="49" spans="1:29" ht="15" customHeight="1">
      <c r="B49" s="1578" t="s">
        <v>4325</v>
      </c>
      <c r="C49" s="2362"/>
      <c r="E49" s="2403" t="str">
        <f>'5.4'!A2</f>
        <v>5.4</v>
      </c>
      <c r="F49" s="2182">
        <v>0</v>
      </c>
      <c r="G49" s="1581">
        <f>'5.4'!H14</f>
        <v>19775</v>
      </c>
      <c r="H49" s="1581">
        <f>'5.4'!H24</f>
        <v>16808</v>
      </c>
      <c r="I49" s="1581">
        <f>H49+G49</f>
        <v>36583</v>
      </c>
      <c r="J49" s="2364"/>
      <c r="K49" s="2049">
        <v>56258</v>
      </c>
      <c r="L49" s="1565"/>
      <c r="M49" s="1565"/>
      <c r="N49" s="1565"/>
      <c r="O49" s="1565"/>
      <c r="P49" s="1565"/>
      <c r="Q49" s="1565"/>
    </row>
    <row r="50" spans="1:29" ht="15" customHeight="1">
      <c r="B50" s="1578" t="s">
        <v>4326</v>
      </c>
      <c r="C50" s="2362"/>
      <c r="E50" s="1579"/>
      <c r="F50" s="2183">
        <v>0</v>
      </c>
      <c r="G50" s="1582">
        <v>0</v>
      </c>
      <c r="H50" s="1582">
        <v>0</v>
      </c>
      <c r="I50" s="1582">
        <f>H50+G50</f>
        <v>0</v>
      </c>
      <c r="J50" s="2364"/>
      <c r="K50" s="2050">
        <v>0</v>
      </c>
      <c r="L50" s="1565"/>
      <c r="M50" s="1565"/>
      <c r="N50" s="1565"/>
      <c r="O50" s="1565"/>
      <c r="P50" s="1565"/>
      <c r="Q50" s="1565"/>
    </row>
    <row r="51" spans="1:29" ht="15" customHeight="1">
      <c r="B51" s="1578"/>
      <c r="C51" s="2362"/>
      <c r="E51" s="1579"/>
      <c r="F51" s="2158"/>
      <c r="G51" s="1224"/>
      <c r="H51" s="1224"/>
      <c r="I51" s="1224"/>
      <c r="J51" s="2364"/>
      <c r="K51" s="1344"/>
      <c r="L51" s="1565"/>
      <c r="M51" s="1565"/>
      <c r="N51" s="1565"/>
      <c r="O51" s="1565"/>
      <c r="P51" s="1565"/>
      <c r="Q51" s="1565"/>
    </row>
    <row r="52" spans="1:29" ht="15" customHeight="1" thickBot="1">
      <c r="A52" s="1299"/>
      <c r="B52" s="1515"/>
      <c r="C52" s="1565"/>
      <c r="E52" s="1515"/>
      <c r="F52" s="2278">
        <f>SUM('3-5'!F46:F50)</f>
        <v>603342</v>
      </c>
      <c r="G52" s="2278">
        <f>SUM('3-5'!G46:G50)</f>
        <v>243136</v>
      </c>
      <c r="H52" s="2278">
        <f>SUM('3-5'!H46:H50)</f>
        <v>74828</v>
      </c>
      <c r="I52" s="2278">
        <f>SUM('3-5'!I46:I50)</f>
        <v>921306</v>
      </c>
      <c r="J52" s="1224"/>
      <c r="K52" s="2607">
        <f>SUM('3-5'!K46:K50)</f>
        <v>1025906</v>
      </c>
      <c r="L52" s="1565"/>
      <c r="M52" s="1565"/>
      <c r="N52" s="1565"/>
      <c r="O52" s="1565"/>
      <c r="P52" s="1565"/>
      <c r="Q52" s="1565"/>
    </row>
    <row r="53" spans="1:29" ht="15" customHeight="1" thickTop="1">
      <c r="A53" s="1573"/>
      <c r="B53" s="1336"/>
      <c r="C53" s="1569"/>
      <c r="E53" s="1354"/>
      <c r="F53" s="1584"/>
      <c r="G53" s="1583"/>
      <c r="H53" s="1583"/>
      <c r="I53" s="1583"/>
      <c r="J53" s="1583"/>
      <c r="K53" s="2159"/>
      <c r="L53" s="1565"/>
      <c r="M53" s="1565"/>
      <c r="N53" s="1565"/>
      <c r="O53" s="1565"/>
      <c r="P53" s="1565"/>
      <c r="Q53" s="1565"/>
    </row>
    <row r="54" spans="1:29" ht="15" hidden="1">
      <c r="E54" s="1583"/>
      <c r="F54" s="2775" t="s">
        <v>3899</v>
      </c>
      <c r="G54" s="2775"/>
      <c r="H54" s="2775"/>
      <c r="I54" s="2775"/>
      <c r="J54" s="1923"/>
      <c r="K54" s="2751" t="s">
        <v>4111</v>
      </c>
      <c r="L54" s="1565"/>
      <c r="M54" s="1565"/>
      <c r="N54" s="1565"/>
      <c r="O54" s="1570"/>
      <c r="P54" s="1565"/>
      <c r="Q54" s="1565"/>
    </row>
    <row r="55" spans="1:29" ht="14.1" hidden="1" customHeight="1">
      <c r="E55" s="1583"/>
      <c r="F55" s="2756" t="s">
        <v>3078</v>
      </c>
      <c r="G55" s="2786" t="s">
        <v>4113</v>
      </c>
      <c r="H55" s="2786" t="s">
        <v>3184</v>
      </c>
      <c r="I55" s="2756" t="s">
        <v>2928</v>
      </c>
      <c r="J55" s="2325"/>
      <c r="K55" s="2751"/>
      <c r="L55" s="1565"/>
      <c r="M55" s="1565"/>
      <c r="N55" s="1565"/>
      <c r="O55" s="1570"/>
      <c r="P55" s="1565"/>
      <c r="Q55" s="1565"/>
    </row>
    <row r="56" spans="1:29" ht="14.1" hidden="1" customHeight="1">
      <c r="E56" s="1585"/>
      <c r="F56" s="2757"/>
      <c r="G56" s="2729"/>
      <c r="H56" s="2729"/>
      <c r="I56" s="2757"/>
      <c r="J56" s="2325"/>
      <c r="K56" s="2751"/>
      <c r="L56" s="1565"/>
      <c r="M56" s="1565"/>
      <c r="N56" s="1565"/>
      <c r="O56" s="1570"/>
      <c r="P56" s="1565"/>
      <c r="Q56" s="1565"/>
    </row>
    <row r="57" spans="1:29" ht="15" hidden="1">
      <c r="E57" s="1585"/>
      <c r="F57" s="2757"/>
      <c r="G57" s="2729"/>
      <c r="H57" s="2729"/>
      <c r="I57" s="2757"/>
      <c r="J57" s="2325"/>
      <c r="K57" s="2751"/>
      <c r="L57" s="1565"/>
      <c r="M57" s="1565"/>
      <c r="N57" s="1565"/>
      <c r="O57" s="1570"/>
      <c r="P57" s="1565"/>
      <c r="Q57" s="1565"/>
    </row>
    <row r="58" spans="1:29" ht="15" hidden="1">
      <c r="E58" s="1713" t="s">
        <v>2945</v>
      </c>
      <c r="F58" s="2621" t="s">
        <v>3304</v>
      </c>
      <c r="G58" s="2621"/>
      <c r="H58" s="2621"/>
      <c r="I58" s="2621"/>
      <c r="J58" s="2621"/>
      <c r="K58" s="2621"/>
      <c r="L58" s="1565"/>
      <c r="M58" s="1565"/>
      <c r="N58" s="1565"/>
      <c r="O58" s="1588"/>
      <c r="P58" s="1565"/>
      <c r="Q58" s="1565"/>
    </row>
    <row r="59" spans="1:29" ht="15" hidden="1">
      <c r="C59" s="1327"/>
      <c r="E59" s="1583"/>
      <c r="H59" s="1565"/>
      <c r="I59" s="1565"/>
      <c r="J59" s="1565"/>
      <c r="L59" s="1565"/>
      <c r="M59" s="1565"/>
      <c r="N59" s="1565"/>
      <c r="O59" s="1570"/>
      <c r="P59" s="1565"/>
      <c r="Q59" s="1565"/>
    </row>
    <row r="60" spans="1:29" ht="15" hidden="1">
      <c r="A60" s="1327"/>
      <c r="B60" s="1327"/>
      <c r="C60" s="1327"/>
      <c r="E60" s="1583"/>
      <c r="H60" s="1565"/>
      <c r="I60" s="1565"/>
      <c r="J60" s="1565"/>
      <c r="L60" s="1565"/>
      <c r="M60" s="1565"/>
      <c r="N60" s="1565"/>
      <c r="O60" s="1570"/>
      <c r="P60" s="1565"/>
      <c r="Q60" s="1565"/>
    </row>
    <row r="61" spans="1:29" ht="21" hidden="1" customHeight="1">
      <c r="A61" s="1515"/>
      <c r="B61" s="1624" t="s">
        <v>3591</v>
      </c>
      <c r="C61" s="1359"/>
      <c r="H61" s="1565"/>
      <c r="I61" s="1565"/>
      <c r="J61" s="1565"/>
      <c r="L61" s="1565"/>
      <c r="M61" s="1565"/>
      <c r="N61" s="1565"/>
      <c r="O61" s="1570"/>
      <c r="P61" s="1565"/>
      <c r="Q61" s="1565"/>
    </row>
    <row r="62" spans="1:29" ht="15" hidden="1">
      <c r="A62" s="1515"/>
      <c r="B62" s="1609" t="s">
        <v>3204</v>
      </c>
      <c r="C62" s="1359"/>
      <c r="E62" s="1359"/>
      <c r="K62" s="1570"/>
      <c r="L62" s="1591"/>
      <c r="M62" s="1570"/>
      <c r="N62" s="1592"/>
    </row>
    <row r="63" spans="1:29" hidden="1">
      <c r="B63" s="1609" t="s">
        <v>3592</v>
      </c>
      <c r="C63" s="1359"/>
      <c r="D63" s="1570"/>
      <c r="E63" s="1625">
        <f>B73</f>
        <v>6.1</v>
      </c>
      <c r="L63" s="1570"/>
      <c r="M63" s="1570"/>
      <c r="N63" s="1570"/>
    </row>
    <row r="64" spans="1:29" ht="15" hidden="1">
      <c r="B64" s="1624" t="s">
        <v>3463</v>
      </c>
      <c r="C64" s="1359"/>
      <c r="E64" s="1359"/>
      <c r="N64" s="1399" t="s">
        <v>3735</v>
      </c>
      <c r="O64" s="1593" t="str">
        <f>UPPER(BS!A17)</f>
        <v>ADVANCES, DEPOSITS AND OTHER RECEIVABLES</v>
      </c>
      <c r="P64" s="1554"/>
      <c r="Q64" s="1594"/>
      <c r="R64" s="1570"/>
      <c r="S64" s="1570"/>
      <c r="T64" s="1570"/>
      <c r="U64" s="1570"/>
      <c r="V64" s="1570"/>
      <c r="W64" s="1570"/>
      <c r="X64" s="1570"/>
      <c r="Y64" s="1570"/>
      <c r="Z64" s="1570"/>
      <c r="AA64" s="1570"/>
      <c r="AB64" s="1570"/>
      <c r="AC64" s="1570"/>
    </row>
    <row r="65" spans="2:29" ht="15" hidden="1">
      <c r="B65" s="1624" t="s">
        <v>3464</v>
      </c>
      <c r="C65" s="1359"/>
      <c r="E65" s="1359"/>
      <c r="N65" s="1568"/>
      <c r="O65" s="1569"/>
      <c r="P65" s="1570"/>
      <c r="Q65" s="1570"/>
      <c r="R65" s="1570"/>
      <c r="S65" s="1570"/>
      <c r="T65" s="1570"/>
      <c r="U65" s="1570"/>
      <c r="V65" s="1570"/>
      <c r="W65" s="1570"/>
      <c r="X65" s="1570"/>
      <c r="Y65" s="1570"/>
      <c r="Z65" s="1570"/>
      <c r="AA65" s="1570"/>
      <c r="AB65" s="1570"/>
      <c r="AC65" s="1570"/>
    </row>
    <row r="66" spans="2:29" ht="14.1" hidden="1" customHeight="1">
      <c r="B66" s="1624" t="s">
        <v>3465</v>
      </c>
      <c r="C66" s="1359"/>
      <c r="E66" s="1627"/>
      <c r="N66" s="1568"/>
      <c r="O66" s="1595"/>
      <c r="P66" s="1554"/>
      <c r="Q66" s="1594"/>
      <c r="R66" s="1594"/>
      <c r="S66" s="1594"/>
      <c r="T66" s="1554"/>
      <c r="U66" s="2001" t="s">
        <v>3899</v>
      </c>
      <c r="V66" s="2001"/>
      <c r="W66" s="2001"/>
      <c r="X66" s="2001"/>
      <c r="Y66" s="2001"/>
      <c r="Z66" s="2001"/>
      <c r="AA66" s="2001"/>
      <c r="AB66" s="2002"/>
      <c r="AC66" s="1423" t="s">
        <v>3797</v>
      </c>
    </row>
    <row r="67" spans="2:29" ht="14.1" hidden="1" customHeight="1">
      <c r="B67" s="1624" t="s">
        <v>3860</v>
      </c>
      <c r="C67" s="1359"/>
      <c r="F67" s="1626"/>
      <c r="G67" s="1626"/>
      <c r="H67" s="1626"/>
      <c r="I67" s="1432"/>
      <c r="J67" s="2326"/>
      <c r="K67" s="1293"/>
      <c r="N67" s="1568"/>
      <c r="O67" s="1597"/>
      <c r="P67" s="1554"/>
      <c r="Q67" s="1594"/>
      <c r="R67" s="1594"/>
      <c r="S67" s="1594"/>
      <c r="T67" s="1554"/>
      <c r="U67" s="2003" t="s">
        <v>3078</v>
      </c>
      <c r="V67" s="1318"/>
      <c r="W67" s="2003" t="s">
        <v>3173</v>
      </c>
      <c r="X67" s="1318"/>
      <c r="Y67" s="2003" t="s">
        <v>3174</v>
      </c>
      <c r="Z67" s="1423"/>
      <c r="AA67" s="2003" t="s">
        <v>2928</v>
      </c>
      <c r="AB67" s="1423"/>
      <c r="AC67" s="1423"/>
    </row>
    <row r="68" spans="2:29" ht="15" hidden="1">
      <c r="B68" s="1609" t="s">
        <v>3593</v>
      </c>
      <c r="C68" s="1359"/>
      <c r="E68" s="1625">
        <v>6.2</v>
      </c>
      <c r="N68" s="1568"/>
      <c r="O68" s="1597"/>
      <c r="P68" s="1554"/>
      <c r="Q68" s="1594"/>
      <c r="R68" s="1594"/>
      <c r="S68" s="1594"/>
      <c r="T68" s="1554"/>
      <c r="U68" s="2004"/>
      <c r="V68" s="1318"/>
      <c r="W68" s="2004"/>
      <c r="X68" s="1318"/>
      <c r="Y68" s="2004"/>
      <c r="Z68" s="1423"/>
      <c r="AA68" s="2004"/>
      <c r="AB68" s="1423"/>
      <c r="AC68" s="1423"/>
    </row>
    <row r="69" spans="2:29" ht="15" hidden="1">
      <c r="B69" s="1624" t="s">
        <v>3562</v>
      </c>
      <c r="C69" s="1359"/>
      <c r="N69" s="1568"/>
      <c r="O69" s="1595"/>
      <c r="P69" s="1554"/>
      <c r="Q69" s="1594"/>
      <c r="R69" s="1594"/>
      <c r="S69" s="1594"/>
      <c r="U69" s="2004"/>
      <c r="V69" s="1423"/>
      <c r="W69" s="2004"/>
      <c r="X69" s="1423"/>
      <c r="Y69" s="2004"/>
      <c r="Z69" s="1423"/>
      <c r="AA69" s="2004"/>
      <c r="AB69" s="1423"/>
      <c r="AC69" s="1423"/>
    </row>
    <row r="70" spans="2:29" ht="15.75" hidden="1" thickBot="1">
      <c r="I70" s="1617">
        <f>SUM(I67:I67)</f>
        <v>0</v>
      </c>
      <c r="J70" s="1617"/>
      <c r="K70" s="1620">
        <f>SUM(K67:K67)</f>
        <v>0</v>
      </c>
      <c r="N70" s="1568"/>
      <c r="O70" s="1595"/>
      <c r="P70" s="1554"/>
      <c r="Q70" s="1594"/>
      <c r="R70" s="1594"/>
      <c r="S70" s="1554"/>
      <c r="T70" s="1554"/>
      <c r="U70" s="1317" t="s">
        <v>3304</v>
      </c>
      <c r="V70" s="1317"/>
      <c r="W70" s="1317"/>
      <c r="X70" s="1317"/>
      <c r="Y70" s="1317"/>
      <c r="Z70" s="1317"/>
      <c r="AA70" s="1317"/>
      <c r="AB70" s="1317"/>
      <c r="AC70" s="1317"/>
    </row>
    <row r="71" spans="2:29" ht="15.75" hidden="1" thickTop="1">
      <c r="N71" s="1568"/>
      <c r="O71" s="1598" t="s">
        <v>3557</v>
      </c>
      <c r="P71" s="1359"/>
      <c r="Q71" s="1599"/>
      <c r="R71" s="1599"/>
      <c r="S71" s="1599"/>
      <c r="T71" s="1359"/>
      <c r="U71" s="1600">
        <f>eqity!$K$16+eqity!K15</f>
        <v>0</v>
      </c>
      <c r="V71" s="1600">
        <f>eqity!$L$14</f>
        <v>0</v>
      </c>
      <c r="W71" s="1600">
        <f>'debt tb'!N12</f>
        <v>0</v>
      </c>
      <c r="X71" s="1359"/>
      <c r="Y71" s="1600">
        <f>'money market tb'!$K$10</f>
        <v>0</v>
      </c>
      <c r="Z71" s="1359"/>
      <c r="AA71" s="1600">
        <f>SUM(U71+W71+Y71)</f>
        <v>0</v>
      </c>
      <c r="AB71" s="1601"/>
      <c r="AC71" s="1602">
        <v>3001000</v>
      </c>
    </row>
    <row r="72" spans="2:29" ht="15" hidden="1">
      <c r="N72" s="1568"/>
      <c r="O72" s="1598" t="s">
        <v>3084</v>
      </c>
      <c r="P72" s="1359"/>
      <c r="Q72" s="1599"/>
      <c r="R72" s="1599"/>
      <c r="S72" s="1599"/>
      <c r="T72" s="1359"/>
      <c r="U72" s="1600">
        <f>eqity!$L$14</f>
        <v>0</v>
      </c>
      <c r="V72" s="1600"/>
      <c r="W72" s="1600">
        <f>'debt tb'!$N$11</f>
        <v>0</v>
      </c>
      <c r="X72" s="1600"/>
      <c r="Y72" s="1600">
        <f>'money market tb'!$K$8</f>
        <v>0</v>
      </c>
      <c r="Z72" s="1600"/>
      <c r="AA72" s="1600">
        <f>SUM(U72+W72+Y72)</f>
        <v>0</v>
      </c>
      <c r="AB72" s="1601"/>
      <c r="AC72" s="1602">
        <v>55702</v>
      </c>
    </row>
    <row r="73" spans="2:29" ht="15" hidden="1">
      <c r="B73" s="1628">
        <f>'6-11'!A1+0.1</f>
        <v>6.1</v>
      </c>
      <c r="C73" s="1593" t="s">
        <v>3861</v>
      </c>
      <c r="N73" s="1568"/>
      <c r="O73" s="1598" t="s">
        <v>3746</v>
      </c>
      <c r="P73" s="1359"/>
      <c r="Q73" s="1599"/>
      <c r="R73" s="1599"/>
      <c r="S73" s="1599"/>
      <c r="T73" s="1359"/>
      <c r="U73" s="1600">
        <f>eqity!$L$16-171</f>
        <v>-171</v>
      </c>
      <c r="V73" s="1600"/>
      <c r="W73" s="1600">
        <f>'debt tb'!$N$13+10</f>
        <v>10</v>
      </c>
      <c r="X73" s="1600"/>
      <c r="Y73" s="1600">
        <f>'money market tb'!$K$11</f>
        <v>0</v>
      </c>
      <c r="Z73" s="1600"/>
      <c r="AA73" s="1600">
        <f>SUM(U73+W73+Y73)</f>
        <v>-161</v>
      </c>
      <c r="AB73" s="1601"/>
      <c r="AC73" s="1602">
        <v>107404</v>
      </c>
    </row>
    <row r="74" spans="2:29" s="1608" customFormat="1" ht="15.75" hidden="1" thickBot="1">
      <c r="N74" s="1568"/>
      <c r="O74" s="1603"/>
      <c r="P74" s="1359"/>
      <c r="Q74" s="1599"/>
      <c r="R74" s="1599"/>
      <c r="S74" s="1599"/>
      <c r="T74" s="1359"/>
      <c r="U74" s="1604">
        <f>+SUM(U71:U73)</f>
        <v>-171</v>
      </c>
      <c r="V74" s="1605"/>
      <c r="W74" s="1604">
        <f>+SUM(W71:W73)</f>
        <v>10</v>
      </c>
      <c r="X74" s="1605"/>
      <c r="Y74" s="1604">
        <f>+SUM(Y71:Y73)</f>
        <v>0</v>
      </c>
      <c r="Z74" s="1605"/>
      <c r="AA74" s="1604">
        <f>+SUM(AA71:AA73)</f>
        <v>-161</v>
      </c>
      <c r="AB74" s="1606"/>
      <c r="AC74" s="1607">
        <f>+SUM(AC71:AC73)</f>
        <v>3164106</v>
      </c>
    </row>
    <row r="75" spans="2:29" ht="15.75" hidden="1" thickTop="1">
      <c r="C75" s="2754" t="s">
        <v>4057</v>
      </c>
      <c r="D75" s="2754"/>
      <c r="E75" s="2754"/>
      <c r="F75" s="2754"/>
      <c r="G75" s="2754"/>
      <c r="H75" s="2754"/>
      <c r="I75" s="2754"/>
      <c r="J75" s="2754"/>
      <c r="K75" s="2754"/>
      <c r="L75" s="1393"/>
      <c r="N75" s="1568"/>
      <c r="O75" s="1609"/>
      <c r="P75" s="1359"/>
      <c r="Q75" s="1599"/>
      <c r="R75" s="1599"/>
      <c r="S75" s="1599"/>
      <c r="T75" s="1359"/>
      <c r="U75" s="1600"/>
      <c r="V75" s="1600"/>
      <c r="W75" s="1600"/>
      <c r="X75" s="1600"/>
      <c r="Y75" s="1600"/>
      <c r="Z75" s="1600"/>
      <c r="AA75" s="1600"/>
      <c r="AB75" s="1601"/>
      <c r="AC75" s="1601"/>
    </row>
    <row r="76" spans="2:29" ht="15" hidden="1">
      <c r="C76" s="2754"/>
      <c r="D76" s="2754"/>
      <c r="E76" s="2754"/>
      <c r="F76" s="2754"/>
      <c r="G76" s="2754"/>
      <c r="H76" s="2754"/>
      <c r="I76" s="2754"/>
      <c r="J76" s="2754"/>
      <c r="K76" s="2754"/>
      <c r="L76" s="1393"/>
      <c r="N76" s="1399" t="s">
        <v>3737</v>
      </c>
      <c r="O76" s="1610" t="s">
        <v>3565</v>
      </c>
      <c r="P76" s="1359"/>
      <c r="Q76" s="1599"/>
      <c r="R76" s="1599"/>
      <c r="S76" s="1599"/>
      <c r="T76" s="1359"/>
      <c r="U76" s="1317"/>
      <c r="V76" s="1317"/>
      <c r="W76" s="1611"/>
      <c r="X76" s="1611"/>
      <c r="Y76" s="1611"/>
      <c r="Z76" s="1611"/>
      <c r="AA76" s="1300"/>
      <c r="AB76" s="1300"/>
      <c r="AC76" s="1300"/>
    </row>
    <row r="77" spans="2:29" ht="15" hidden="1">
      <c r="C77" s="2754"/>
      <c r="D77" s="2754"/>
      <c r="E77" s="2754"/>
      <c r="F77" s="2754"/>
      <c r="G77" s="2754"/>
      <c r="H77" s="2754"/>
      <c r="I77" s="2754"/>
      <c r="J77" s="2754"/>
      <c r="K77" s="2754"/>
      <c r="L77" s="1393"/>
      <c r="N77" s="1612"/>
      <c r="O77" s="1613" t="s">
        <v>3566</v>
      </c>
      <c r="P77" s="1359"/>
      <c r="Q77" s="1599"/>
      <c r="R77" s="1599"/>
      <c r="S77" s="1599"/>
      <c r="T77" s="1359"/>
      <c r="U77" s="1317"/>
      <c r="V77" s="1317"/>
      <c r="W77" s="1611"/>
      <c r="X77" s="1611"/>
      <c r="Y77" s="1611"/>
      <c r="Z77" s="1611"/>
      <c r="AA77" s="1300"/>
      <c r="AB77" s="1300"/>
      <c r="AC77" s="1300"/>
    </row>
    <row r="78" spans="2:29" ht="15" hidden="1">
      <c r="C78" s="2754"/>
      <c r="D78" s="2754"/>
      <c r="E78" s="2754"/>
      <c r="F78" s="2754"/>
      <c r="G78" s="2754"/>
      <c r="H78" s="2754"/>
      <c r="I78" s="2754"/>
      <c r="J78" s="2754"/>
      <c r="K78" s="2754"/>
      <c r="L78" s="1393"/>
      <c r="N78" s="1568"/>
      <c r="O78" s="1609"/>
      <c r="P78" s="1359"/>
      <c r="Q78" s="1599"/>
      <c r="R78" s="1599"/>
      <c r="S78" s="1599"/>
      <c r="T78" s="1359"/>
      <c r="U78" s="1317"/>
      <c r="V78" s="1317"/>
      <c r="W78" s="1611"/>
      <c r="X78" s="1611"/>
      <c r="Y78" s="1611"/>
      <c r="Z78" s="1611"/>
      <c r="AA78" s="1300"/>
      <c r="AB78" s="1300"/>
      <c r="AC78" s="1300"/>
    </row>
    <row r="79" spans="2:29" ht="15" hidden="1">
      <c r="C79" s="2754"/>
      <c r="D79" s="2754"/>
      <c r="E79" s="2754"/>
      <c r="F79" s="2754"/>
      <c r="G79" s="2754"/>
      <c r="H79" s="2754"/>
      <c r="I79" s="2754"/>
      <c r="J79" s="2754"/>
      <c r="K79" s="2754"/>
      <c r="N79" s="1568"/>
      <c r="O79" s="1603" t="s">
        <v>2937</v>
      </c>
      <c r="P79" s="1359"/>
      <c r="Q79" s="1599"/>
      <c r="R79" s="1599"/>
      <c r="S79" s="1599"/>
      <c r="T79" s="1614"/>
      <c r="U79" s="1615">
        <f>eqity!$K$28</f>
        <v>0</v>
      </c>
      <c r="V79" s="1615"/>
      <c r="W79" s="1616">
        <f>'debt tb'!$N$25</f>
        <v>0</v>
      </c>
      <c r="X79" s="1616"/>
      <c r="Y79" s="1616">
        <f>'money market tb'!$K$24</f>
        <v>0</v>
      </c>
      <c r="Z79" s="1616"/>
      <c r="AA79" s="1616">
        <f>SUM(U79:Y79)</f>
        <v>0</v>
      </c>
      <c r="AB79" s="1300"/>
      <c r="AC79" s="1301">
        <v>946119</v>
      </c>
    </row>
    <row r="80" spans="2:29" ht="15" hidden="1">
      <c r="C80" s="1393"/>
      <c r="D80" s="1393"/>
      <c r="E80" s="1393"/>
      <c r="F80" s="1393"/>
      <c r="G80" s="1393"/>
      <c r="H80" s="1393"/>
      <c r="I80" s="1393"/>
      <c r="J80" s="1393"/>
      <c r="K80" s="1393"/>
      <c r="N80" s="1568"/>
      <c r="O80" s="1603" t="s">
        <v>3886</v>
      </c>
      <c r="P80" s="1359"/>
      <c r="Q80" s="1599"/>
      <c r="R80" s="1599"/>
      <c r="S80" s="1599"/>
      <c r="T80" s="1359"/>
      <c r="U80" s="1343"/>
      <c r="V80" s="1343"/>
      <c r="W80" s="1343"/>
      <c r="X80" s="1343"/>
      <c r="Y80" s="1343"/>
      <c r="Z80" s="1343"/>
      <c r="AA80" s="1343"/>
      <c r="AB80" s="1343"/>
      <c r="AC80" s="1347"/>
    </row>
    <row r="81" spans="1:29" s="1608" customFormat="1" ht="15" hidden="1">
      <c r="B81" s="1628">
        <f>B73+0.1</f>
        <v>6.2</v>
      </c>
      <c r="C81" s="1593" t="s">
        <v>3859</v>
      </c>
      <c r="D81" s="1393"/>
      <c r="E81" s="1393"/>
      <c r="F81" s="1393"/>
      <c r="G81" s="1393"/>
      <c r="H81" s="1393"/>
      <c r="I81" s="1393"/>
      <c r="J81" s="1393"/>
      <c r="K81" s="1393"/>
      <c r="N81" s="1568"/>
      <c r="O81" s="1603" t="s">
        <v>3887</v>
      </c>
      <c r="P81" s="1359"/>
      <c r="Q81" s="1599"/>
      <c r="R81" s="1599"/>
      <c r="S81" s="1599"/>
      <c r="T81" s="1359"/>
      <c r="U81" s="1615">
        <f>eqity!$K$29</f>
        <v>0</v>
      </c>
      <c r="V81" s="1615"/>
      <c r="W81" s="1616">
        <f>'debt tb'!$O$27</f>
        <v>0</v>
      </c>
      <c r="X81" s="1616"/>
      <c r="Y81" s="1616">
        <f>'money market tb'!$K$25</f>
        <v>0</v>
      </c>
      <c r="Z81" s="1616"/>
      <c r="AA81" s="1616">
        <f>SUM(U81:Y81)</f>
        <v>0</v>
      </c>
      <c r="AB81" s="1300"/>
      <c r="AC81" s="1301">
        <v>122831</v>
      </c>
    </row>
    <row r="82" spans="1:29" ht="15.75" hidden="1" thickBot="1">
      <c r="C82" s="1393"/>
      <c r="D82" s="1393"/>
      <c r="E82" s="1393"/>
      <c r="F82" s="1393"/>
      <c r="G82" s="1393"/>
      <c r="H82" s="1393"/>
      <c r="I82" s="1393"/>
      <c r="J82" s="1393"/>
      <c r="K82" s="1393"/>
      <c r="N82" s="1568"/>
      <c r="O82" s="1609"/>
      <c r="P82" s="1359"/>
      <c r="Q82" s="1599"/>
      <c r="R82" s="1599"/>
      <c r="S82" s="1599"/>
      <c r="T82" s="1359"/>
      <c r="U82" s="1617">
        <f>SUM(U79:U81)</f>
        <v>0</v>
      </c>
      <c r="V82" s="1618"/>
      <c r="W82" s="1617">
        <f>SUM(W79:W81)</f>
        <v>0</v>
      </c>
      <c r="X82" s="1618"/>
      <c r="Y82" s="1617">
        <f>SUM(Y79:Y81)</f>
        <v>0</v>
      </c>
      <c r="Z82" s="1618"/>
      <c r="AA82" s="1617">
        <f>SUM(AA79:AA81)</f>
        <v>0</v>
      </c>
      <c r="AB82" s="1619"/>
      <c r="AC82" s="1620">
        <f>SUM(AC79:AC81)</f>
        <v>1068950</v>
      </c>
    </row>
    <row r="83" spans="1:29" ht="15.75" hidden="1" thickTop="1">
      <c r="B83" s="1568"/>
      <c r="C83" s="2755" t="s">
        <v>4056</v>
      </c>
      <c r="D83" s="2755"/>
      <c r="E83" s="2755"/>
      <c r="F83" s="2755"/>
      <c r="G83" s="2755"/>
      <c r="H83" s="2755"/>
      <c r="I83" s="2755"/>
      <c r="J83" s="2755"/>
      <c r="K83" s="2755"/>
      <c r="L83" s="1402"/>
      <c r="M83" s="1621"/>
      <c r="N83" s="1621"/>
    </row>
    <row r="84" spans="1:29" hidden="1">
      <c r="C84" s="2755"/>
      <c r="D84" s="2755"/>
      <c r="E84" s="2755"/>
      <c r="F84" s="2755"/>
      <c r="G84" s="2755"/>
      <c r="H84" s="2755"/>
      <c r="I84" s="2755"/>
      <c r="J84" s="2755"/>
      <c r="K84" s="2755"/>
      <c r="L84" s="1402"/>
      <c r="M84" s="1621"/>
      <c r="N84" s="1621"/>
    </row>
    <row r="85" spans="1:29" ht="15" hidden="1">
      <c r="B85" s="1568"/>
      <c r="C85" s="2755"/>
      <c r="D85" s="2755"/>
      <c r="E85" s="2755"/>
      <c r="F85" s="2755"/>
      <c r="G85" s="2755"/>
      <c r="H85" s="2755"/>
      <c r="I85" s="2755"/>
      <c r="J85" s="2755"/>
      <c r="K85" s="2755"/>
      <c r="L85" s="1402"/>
      <c r="M85" s="1431"/>
      <c r="N85" s="1431"/>
    </row>
    <row r="86" spans="1:29" ht="15" hidden="1">
      <c r="B86" s="1568"/>
      <c r="C86" s="2755"/>
      <c r="D86" s="2755"/>
      <c r="E86" s="2755"/>
      <c r="F86" s="2755"/>
      <c r="G86" s="2755"/>
      <c r="H86" s="2755"/>
      <c r="I86" s="2755"/>
      <c r="J86" s="2755"/>
      <c r="K86" s="2755"/>
      <c r="L86" s="1402"/>
      <c r="M86" s="1596"/>
    </row>
    <row r="87" spans="1:29" ht="15" hidden="1" customHeight="1">
      <c r="B87" s="1568"/>
      <c r="C87" s="2755"/>
      <c r="D87" s="2755"/>
      <c r="E87" s="2755"/>
      <c r="F87" s="2755"/>
      <c r="G87" s="2755"/>
      <c r="H87" s="2755"/>
      <c r="I87" s="2755"/>
      <c r="J87" s="2755"/>
      <c r="K87" s="2755"/>
      <c r="L87"/>
      <c r="M87" s="1423"/>
    </row>
    <row r="88" spans="1:29" ht="15" hidden="1">
      <c r="B88" s="1568"/>
      <c r="C88" s="1609"/>
      <c r="D88" s="1359"/>
      <c r="E88" s="1599"/>
      <c r="F88" s="1599"/>
      <c r="G88" s="1554"/>
    </row>
    <row r="89" spans="1:29" ht="15" hidden="1">
      <c r="A89" s="1622">
        <f>'6-11'!A1+1</f>
        <v>7</v>
      </c>
      <c r="B89" s="1495" t="s">
        <v>3516</v>
      </c>
      <c r="C89" s="1565"/>
      <c r="E89" s="1599"/>
      <c r="F89" s="1599"/>
      <c r="G89" s="1359"/>
      <c r="H89" s="1615"/>
      <c r="I89" s="1616"/>
      <c r="J89" s="1616"/>
      <c r="K89" s="1616"/>
      <c r="L89" s="1301"/>
      <c r="M89" s="1300"/>
      <c r="N89" s="1301"/>
    </row>
    <row r="90" spans="1:29" ht="15" hidden="1">
      <c r="B90" s="1623"/>
      <c r="E90" s="1599"/>
      <c r="F90" s="1599"/>
      <c r="G90" s="1359"/>
      <c r="H90" s="1615"/>
      <c r="I90" s="1616"/>
      <c r="J90" s="1616"/>
      <c r="K90" s="1616"/>
      <c r="L90" s="1301"/>
      <c r="M90" s="1300"/>
      <c r="N90" s="1301"/>
    </row>
    <row r="91" spans="1:29" hidden="1">
      <c r="B91" s="2761" t="s">
        <v>4055</v>
      </c>
      <c r="C91" s="2761"/>
      <c r="D91" s="2761"/>
      <c r="E91" s="2761"/>
      <c r="F91" s="2761"/>
      <c r="G91" s="2761"/>
      <c r="H91" s="2761"/>
      <c r="I91" s="2761"/>
      <c r="J91" s="2761"/>
      <c r="K91" s="2761"/>
      <c r="M91" s="1301"/>
    </row>
    <row r="92" spans="1:29" hidden="1">
      <c r="B92" s="2761"/>
      <c r="C92" s="2761"/>
      <c r="D92" s="2761"/>
      <c r="E92" s="2761"/>
      <c r="F92" s="2761"/>
      <c r="G92" s="2761"/>
      <c r="H92" s="2761"/>
      <c r="I92" s="2761"/>
      <c r="J92" s="2761"/>
      <c r="K92" s="2761"/>
      <c r="M92" s="1431"/>
    </row>
    <row r="93" spans="1:29" ht="15" hidden="1">
      <c r="B93" s="1623"/>
      <c r="E93" s="1599"/>
      <c r="F93" s="1599"/>
      <c r="H93" s="1432"/>
      <c r="I93" s="1432"/>
      <c r="J93" s="2326"/>
      <c r="K93" s="1432"/>
      <c r="M93" s="1431"/>
    </row>
    <row r="94" spans="1:29" ht="15" hidden="1">
      <c r="A94" s="1622">
        <f>A89+1</f>
        <v>8</v>
      </c>
      <c r="B94" s="1649" t="s">
        <v>2934</v>
      </c>
      <c r="C94" s="1565"/>
      <c r="E94" s="1359"/>
      <c r="F94" s="1359"/>
      <c r="H94" s="1626"/>
      <c r="I94" s="1626"/>
      <c r="J94" s="1626"/>
      <c r="K94" s="1293"/>
      <c r="M94" s="1293"/>
    </row>
    <row r="95" spans="1:29" ht="15" hidden="1">
      <c r="B95" s="1623"/>
      <c r="E95" s="1359"/>
      <c r="F95" s="1359"/>
      <c r="H95" s="1626"/>
      <c r="I95" s="1626"/>
      <c r="J95" s="1626"/>
      <c r="K95" s="1293"/>
      <c r="M95" s="1293"/>
    </row>
    <row r="96" spans="1:29" hidden="1">
      <c r="B96" s="2754" t="s">
        <v>4142</v>
      </c>
      <c r="C96" s="2754"/>
      <c r="D96" s="2754"/>
      <c r="E96" s="2754"/>
      <c r="F96" s="2754"/>
      <c r="G96" s="2754"/>
      <c r="H96" s="2754"/>
      <c r="I96" s="2754"/>
      <c r="J96" s="2754"/>
      <c r="K96" s="2754"/>
      <c r="M96" s="1293"/>
    </row>
    <row r="97" spans="2:17" hidden="1">
      <c r="B97" s="2754"/>
      <c r="C97" s="2754"/>
      <c r="D97" s="2754"/>
      <c r="E97" s="2754"/>
      <c r="F97" s="2754"/>
      <c r="G97" s="2754"/>
      <c r="H97" s="2754"/>
      <c r="I97" s="2754"/>
      <c r="J97" s="2754"/>
      <c r="K97" s="2754"/>
      <c r="M97" s="1293"/>
    </row>
    <row r="98" spans="2:17" s="1608" customFormat="1" hidden="1">
      <c r="B98" s="2754"/>
      <c r="C98" s="2754"/>
      <c r="D98" s="2754"/>
      <c r="E98" s="2754"/>
      <c r="F98" s="2754"/>
      <c r="G98" s="2754"/>
      <c r="H98" s="2754"/>
      <c r="I98" s="2754"/>
      <c r="J98" s="2754"/>
      <c r="K98" s="2754"/>
      <c r="M98" s="1619"/>
      <c r="O98" s="1293"/>
      <c r="P98" s="1506"/>
      <c r="Q98" s="1293"/>
    </row>
    <row r="99" spans="2:17" ht="17.25" hidden="1" customHeight="1">
      <c r="B99" s="1393"/>
      <c r="C99" s="1393"/>
      <c r="D99" s="1393"/>
      <c r="E99" s="1393"/>
      <c r="F99" s="1393"/>
      <c r="G99" s="1393"/>
      <c r="H99" s="1393"/>
      <c r="I99" s="1393"/>
      <c r="J99" s="1393"/>
      <c r="K99" s="1393"/>
      <c r="L99" s="1432"/>
      <c r="M99" s="1431"/>
      <c r="N99" s="1431"/>
    </row>
    <row r="100" spans="2:17" ht="17.25" hidden="1" customHeight="1">
      <c r="B100" s="1565"/>
      <c r="C100" s="1565"/>
      <c r="D100" s="1565"/>
      <c r="E100" s="1565"/>
      <c r="F100" s="1565"/>
      <c r="G100" s="1565"/>
      <c r="H100" s="1565"/>
      <c r="I100" s="1565"/>
      <c r="J100" s="1565"/>
      <c r="K100" s="1565"/>
      <c r="L100" s="1565"/>
      <c r="M100" s="2032"/>
      <c r="N100" s="2032"/>
    </row>
    <row r="101" spans="2:17" ht="17.25" hidden="1" customHeight="1">
      <c r="B101" s="1565"/>
      <c r="C101" s="1565"/>
      <c r="D101" s="1565"/>
      <c r="E101" s="1565"/>
      <c r="F101" s="1565"/>
      <c r="G101" s="1565"/>
      <c r="H101" s="1565"/>
      <c r="I101" s="1565"/>
      <c r="J101" s="1565"/>
      <c r="K101" s="1565"/>
      <c r="L101" s="1565"/>
      <c r="M101" s="2032"/>
      <c r="N101" s="2032"/>
    </row>
    <row r="102" spans="2:17" ht="17.25" hidden="1" customHeight="1">
      <c r="B102" s="1565"/>
      <c r="C102" s="1565"/>
      <c r="D102" s="1565"/>
      <c r="E102" s="1565"/>
      <c r="F102" s="1565"/>
      <c r="G102" s="1565"/>
      <c r="H102" s="1565"/>
      <c r="I102" s="1565"/>
      <c r="J102" s="1565"/>
      <c r="K102" s="1565"/>
      <c r="L102" s="1565"/>
      <c r="M102" s="2032"/>
      <c r="N102" s="2032"/>
    </row>
    <row r="103" spans="2:17" ht="17.25" hidden="1" customHeight="1">
      <c r="B103" s="1565"/>
      <c r="C103" s="1565"/>
      <c r="D103" s="1565"/>
      <c r="E103" s="1565"/>
      <c r="F103" s="1565"/>
      <c r="G103" s="1565"/>
      <c r="H103" s="1565"/>
      <c r="I103" s="1565"/>
      <c r="J103" s="1565"/>
      <c r="K103" s="1565"/>
      <c r="L103" s="1565"/>
      <c r="M103" s="2032"/>
      <c r="N103" s="2032"/>
    </row>
    <row r="104" spans="2:17" ht="17.25" hidden="1" customHeight="1">
      <c r="B104" s="1565"/>
      <c r="C104" s="1565"/>
      <c r="D104" s="1565"/>
      <c r="E104" s="1565"/>
      <c r="F104" s="1565"/>
      <c r="G104" s="1565"/>
      <c r="H104" s="1565"/>
      <c r="I104" s="1565"/>
      <c r="J104" s="1565"/>
      <c r="K104" s="1565"/>
      <c r="L104" s="1565"/>
      <c r="M104" s="2032"/>
      <c r="N104" s="2032"/>
    </row>
    <row r="105" spans="2:17" ht="17.25" hidden="1" customHeight="1">
      <c r="B105" s="1565"/>
      <c r="C105" s="1565"/>
      <c r="D105" s="1565"/>
      <c r="E105" s="1565"/>
      <c r="F105" s="1565"/>
      <c r="G105" s="1565"/>
      <c r="H105" s="1565"/>
      <c r="I105" s="1565"/>
      <c r="J105" s="1565"/>
      <c r="K105" s="1565"/>
      <c r="L105" s="1565"/>
      <c r="M105" s="2032"/>
      <c r="N105" s="2032"/>
    </row>
    <row r="106" spans="2:17" ht="17.25" hidden="1" customHeight="1">
      <c r="B106" s="1565"/>
      <c r="C106" s="1565"/>
      <c r="D106" s="1565"/>
      <c r="E106" s="1565"/>
      <c r="F106" s="1565"/>
      <c r="G106" s="1565"/>
      <c r="H106" s="1565"/>
      <c r="I106" s="1565"/>
      <c r="J106" s="1565"/>
      <c r="K106" s="1565"/>
      <c r="L106" s="1565"/>
      <c r="M106" s="2032"/>
      <c r="N106" s="2032"/>
    </row>
    <row r="107" spans="2:17" ht="17.25" hidden="1" customHeight="1">
      <c r="B107" s="1565"/>
      <c r="C107" s="1565"/>
      <c r="D107" s="1565"/>
      <c r="E107" s="1565"/>
      <c r="F107" s="1565"/>
      <c r="G107" s="1565"/>
      <c r="H107" s="1565"/>
      <c r="I107" s="1565"/>
      <c r="J107" s="1565"/>
      <c r="K107" s="1565"/>
      <c r="L107" s="1565"/>
      <c r="M107" s="2032"/>
      <c r="N107" s="2032"/>
    </row>
    <row r="108" spans="2:17" ht="17.25" hidden="1" customHeight="1">
      <c r="B108" s="1565"/>
      <c r="C108" s="1565"/>
      <c r="D108" s="1565"/>
      <c r="E108" s="1565"/>
      <c r="F108" s="1565"/>
      <c r="G108" s="1565"/>
      <c r="H108" s="1565"/>
      <c r="I108" s="1565"/>
      <c r="J108" s="1565"/>
      <c r="K108" s="1565"/>
      <c r="L108" s="1565"/>
      <c r="M108" s="2032"/>
      <c r="N108" s="2032"/>
    </row>
    <row r="109" spans="2:17" ht="17.25" hidden="1" customHeight="1">
      <c r="B109" s="1565"/>
      <c r="C109" s="1565"/>
      <c r="D109" s="1565"/>
      <c r="E109" s="1565"/>
      <c r="F109" s="1565"/>
      <c r="G109" s="1565"/>
      <c r="H109" s="1565"/>
      <c r="I109" s="1565"/>
      <c r="J109" s="1565"/>
      <c r="K109" s="1565"/>
      <c r="L109" s="1565"/>
      <c r="M109" s="2032"/>
      <c r="N109" s="2032"/>
    </row>
    <row r="110" spans="2:17" ht="17.25" hidden="1" customHeight="1">
      <c r="B110" s="1565"/>
      <c r="C110" s="1565"/>
      <c r="D110" s="1565"/>
      <c r="E110" s="1565"/>
      <c r="F110" s="1565"/>
      <c r="G110" s="1565"/>
      <c r="H110" s="1565"/>
      <c r="I110" s="1565"/>
      <c r="J110" s="1565"/>
      <c r="K110" s="1565"/>
      <c r="L110" s="1565"/>
      <c r="M110" s="2032"/>
      <c r="N110" s="2032"/>
    </row>
    <row r="111" spans="2:17" ht="17.25" hidden="1" customHeight="1">
      <c r="B111" s="1565"/>
      <c r="C111" s="1565"/>
      <c r="D111" s="1565"/>
      <c r="E111" s="1565"/>
      <c r="F111" s="1565"/>
      <c r="G111" s="1565"/>
      <c r="H111" s="1565"/>
      <c r="I111" s="1565"/>
      <c r="J111" s="1565"/>
      <c r="K111" s="1565"/>
      <c r="L111" s="1565"/>
      <c r="M111" s="2032"/>
      <c r="N111" s="2032"/>
    </row>
    <row r="112" spans="2:17" ht="17.25" hidden="1" customHeight="1">
      <c r="B112" s="1565"/>
      <c r="C112" s="1565"/>
      <c r="D112" s="1565"/>
      <c r="E112" s="1565"/>
      <c r="F112" s="1565"/>
      <c r="G112" s="1565"/>
      <c r="H112" s="1565"/>
      <c r="I112" s="1565"/>
      <c r="J112" s="1565"/>
      <c r="K112" s="1565"/>
      <c r="L112" s="1565"/>
      <c r="M112" s="2032"/>
      <c r="N112" s="2032"/>
    </row>
    <row r="113" spans="2:14" ht="17.25" hidden="1" customHeight="1">
      <c r="B113" s="1565"/>
      <c r="C113" s="1565"/>
      <c r="D113" s="1565"/>
      <c r="E113" s="1565"/>
      <c r="F113" s="1565"/>
      <c r="G113" s="1565"/>
      <c r="H113" s="1565"/>
      <c r="I113" s="1565"/>
      <c r="J113" s="1565"/>
      <c r="K113" s="1565"/>
      <c r="L113" s="1565"/>
      <c r="M113" s="2032"/>
      <c r="N113" s="2032"/>
    </row>
    <row r="114" spans="2:14" ht="17.25" hidden="1" customHeight="1">
      <c r="B114" s="1565"/>
      <c r="C114" s="1565"/>
      <c r="D114" s="1565"/>
      <c r="E114" s="1565"/>
      <c r="F114" s="1565"/>
      <c r="G114" s="1565"/>
      <c r="H114" s="1565"/>
      <c r="I114" s="1565"/>
      <c r="J114" s="1565"/>
      <c r="K114" s="1565"/>
      <c r="L114" s="1565"/>
      <c r="M114" s="2032"/>
      <c r="N114" s="2032"/>
    </row>
    <row r="115" spans="2:14" ht="17.25" hidden="1" customHeight="1">
      <c r="B115" s="1565"/>
      <c r="C115" s="1565"/>
      <c r="D115" s="1565"/>
      <c r="E115" s="1565"/>
      <c r="F115" s="1565"/>
      <c r="G115" s="1565"/>
      <c r="H115" s="1565"/>
      <c r="I115" s="1565"/>
      <c r="J115" s="1565"/>
      <c r="K115" s="1565"/>
      <c r="L115" s="1565"/>
      <c r="M115" s="2032"/>
      <c r="N115" s="2032"/>
    </row>
    <row r="116" spans="2:14" hidden="1">
      <c r="B116" s="1565"/>
      <c r="C116" s="1565"/>
      <c r="D116" s="1565"/>
      <c r="E116" s="1565"/>
      <c r="F116" s="1565"/>
      <c r="G116" s="1565"/>
      <c r="H116" s="1565"/>
      <c r="I116" s="1565"/>
      <c r="J116" s="1565"/>
      <c r="K116" s="1565"/>
      <c r="L116" s="1565"/>
      <c r="M116" s="2032"/>
      <c r="N116" s="2032"/>
    </row>
    <row r="117" spans="2:14" ht="17.25" hidden="1" customHeight="1">
      <c r="B117" s="1565"/>
      <c r="C117" s="1565"/>
      <c r="D117" s="1565"/>
      <c r="E117" s="1565"/>
      <c r="F117" s="1565"/>
      <c r="G117" s="1565"/>
      <c r="H117" s="1565"/>
      <c r="I117" s="1565"/>
      <c r="J117" s="1565"/>
      <c r="K117" s="1565"/>
      <c r="L117" s="1565"/>
      <c r="M117" s="2032"/>
      <c r="N117" s="2032"/>
    </row>
    <row r="118" spans="2:14" hidden="1">
      <c r="B118" s="1565"/>
      <c r="C118" s="1565"/>
      <c r="D118" s="1565"/>
      <c r="E118" s="1565"/>
      <c r="F118" s="1565"/>
      <c r="G118" s="1565"/>
      <c r="H118" s="1565"/>
      <c r="I118" s="1565"/>
      <c r="J118" s="1565"/>
      <c r="K118" s="1565"/>
      <c r="L118" s="1565"/>
      <c r="M118" s="2032"/>
      <c r="N118" s="2032"/>
    </row>
    <row r="119" spans="2:14" hidden="1">
      <c r="B119" s="1565"/>
      <c r="C119" s="1565"/>
      <c r="D119" s="1565"/>
      <c r="E119" s="1565"/>
      <c r="F119" s="1565"/>
      <c r="G119" s="1565"/>
      <c r="H119" s="1565"/>
      <c r="I119" s="1565"/>
      <c r="J119" s="1565"/>
      <c r="K119" s="1565"/>
      <c r="L119" s="1565"/>
      <c r="M119" s="2032"/>
      <c r="N119" s="2032"/>
    </row>
    <row r="120" spans="2:14" hidden="1">
      <c r="B120" s="1565"/>
      <c r="C120" s="1565"/>
      <c r="D120" s="1565"/>
      <c r="E120" s="1565"/>
      <c r="F120" s="1565"/>
      <c r="G120" s="1565"/>
      <c r="H120" s="1565"/>
      <c r="I120" s="1565"/>
      <c r="J120" s="1565"/>
      <c r="K120" s="1565"/>
      <c r="L120" s="1565"/>
      <c r="M120" s="2032"/>
      <c r="N120" s="2032"/>
    </row>
    <row r="121" spans="2:14" ht="17.25" hidden="1" customHeight="1">
      <c r="B121" s="1565"/>
      <c r="C121" s="1565"/>
      <c r="D121" s="1565"/>
      <c r="E121" s="1565"/>
      <c r="F121" s="1565"/>
      <c r="G121" s="1565"/>
      <c r="H121" s="1565"/>
      <c r="I121" s="1565"/>
      <c r="J121" s="1565"/>
      <c r="K121" s="1565"/>
      <c r="L121" s="1565"/>
      <c r="M121" s="2032"/>
      <c r="N121" s="2032"/>
    </row>
    <row r="122" spans="2:14" hidden="1">
      <c r="B122" s="1565"/>
      <c r="C122" s="1565"/>
      <c r="D122" s="1565"/>
      <c r="E122" s="1565"/>
      <c r="F122" s="1565"/>
      <c r="G122" s="1565"/>
      <c r="H122" s="1565"/>
      <c r="I122" s="1565"/>
      <c r="J122" s="1565"/>
      <c r="K122" s="1565"/>
      <c r="L122" s="1565"/>
      <c r="M122" s="2032"/>
      <c r="N122" s="2032"/>
    </row>
    <row r="123" spans="2:14" hidden="1">
      <c r="B123" s="1565"/>
      <c r="C123" s="1565"/>
      <c r="D123" s="1565"/>
      <c r="E123" s="1565"/>
      <c r="F123" s="1565"/>
      <c r="G123" s="1565"/>
      <c r="H123" s="1565"/>
      <c r="I123" s="1565"/>
      <c r="J123" s="1565"/>
      <c r="K123" s="1565"/>
      <c r="L123" s="1565"/>
      <c r="M123" s="2032"/>
      <c r="N123" s="2032"/>
    </row>
    <row r="124" spans="2:14" hidden="1">
      <c r="B124" s="1565"/>
      <c r="C124" s="1565"/>
      <c r="D124" s="1565"/>
      <c r="E124" s="1565"/>
      <c r="F124" s="1565"/>
      <c r="G124" s="1565"/>
      <c r="H124" s="1565"/>
      <c r="I124" s="1565"/>
      <c r="J124" s="1565"/>
      <c r="K124" s="1565"/>
      <c r="L124" s="1565"/>
      <c r="M124" s="2032"/>
      <c r="N124" s="2032"/>
    </row>
    <row r="125" spans="2:14" hidden="1">
      <c r="B125" s="1565"/>
      <c r="C125" s="1565"/>
      <c r="D125" s="1565"/>
      <c r="E125" s="1565"/>
      <c r="F125" s="1565"/>
      <c r="G125" s="1565"/>
      <c r="H125" s="1565"/>
      <c r="I125" s="1565"/>
      <c r="J125" s="1565"/>
      <c r="K125" s="1565"/>
      <c r="L125" s="1565"/>
      <c r="M125" s="2032"/>
      <c r="N125" s="2032"/>
    </row>
    <row r="126" spans="2:14" ht="14.1" hidden="1" customHeight="1">
      <c r="B126" s="1565"/>
      <c r="C126" s="1565"/>
      <c r="D126" s="1565"/>
      <c r="E126" s="1565"/>
      <c r="F126" s="1565"/>
      <c r="G126" s="1565"/>
      <c r="H126" s="1565"/>
      <c r="I126" s="1565"/>
      <c r="J126" s="1565"/>
      <c r="K126" s="1565"/>
      <c r="L126" s="1565"/>
      <c r="M126" s="2032"/>
      <c r="N126" s="2032"/>
    </row>
    <row r="127" spans="2:14" ht="15" hidden="1">
      <c r="B127" s="1565"/>
      <c r="C127" s="1565"/>
      <c r="D127" s="1565"/>
      <c r="E127" s="1565"/>
      <c r="F127" s="1565"/>
      <c r="G127" s="1565"/>
      <c r="H127" s="1565"/>
      <c r="I127" s="1565"/>
      <c r="J127" s="1565"/>
      <c r="K127" s="1565"/>
      <c r="L127" s="2033"/>
      <c r="M127" s="2032"/>
      <c r="N127" s="2032"/>
    </row>
    <row r="128" spans="2:14" ht="15" hidden="1">
      <c r="B128" s="1565"/>
      <c r="C128" s="1565"/>
      <c r="D128" s="1565"/>
      <c r="E128" s="1565"/>
      <c r="F128" s="1565"/>
      <c r="G128" s="1565"/>
      <c r="H128" s="1565"/>
      <c r="I128" s="1565"/>
      <c r="J128" s="1565"/>
      <c r="K128" s="1565"/>
      <c r="L128" s="2033"/>
      <c r="M128" s="2032"/>
      <c r="N128" s="2032"/>
    </row>
    <row r="129" spans="2:39" ht="15" hidden="1">
      <c r="B129" s="1565"/>
      <c r="C129" s="1565"/>
      <c r="D129" s="1565"/>
      <c r="E129" s="1565"/>
      <c r="F129" s="1565"/>
      <c r="G129" s="1565"/>
      <c r="H129" s="1565"/>
      <c r="I129" s="1565"/>
      <c r="J129" s="1565"/>
      <c r="K129" s="1565"/>
      <c r="L129" s="2033"/>
      <c r="M129" s="2032"/>
      <c r="N129" s="2032"/>
    </row>
    <row r="130" spans="2:39" ht="15" hidden="1">
      <c r="B130" s="1565"/>
      <c r="C130" s="1565"/>
      <c r="D130" s="1565"/>
      <c r="E130" s="1565"/>
      <c r="F130" s="1565"/>
      <c r="G130" s="1565"/>
      <c r="H130" s="1565"/>
      <c r="I130" s="1565"/>
      <c r="J130" s="1565"/>
      <c r="K130" s="1565"/>
      <c r="L130" s="2033"/>
      <c r="M130" s="2032"/>
      <c r="N130" s="2032"/>
    </row>
    <row r="131" spans="2:39" ht="15" hidden="1">
      <c r="B131" s="1565"/>
      <c r="C131" s="1565"/>
      <c r="D131" s="1565"/>
      <c r="E131" s="1565"/>
      <c r="F131" s="1565"/>
      <c r="G131" s="1565"/>
      <c r="H131" s="1565"/>
      <c r="I131" s="1565"/>
      <c r="J131" s="1565"/>
      <c r="K131" s="1565"/>
      <c r="L131" s="2033"/>
      <c r="M131" s="2032"/>
      <c r="N131" s="2032"/>
    </row>
    <row r="132" spans="2:39" ht="15" hidden="1">
      <c r="B132" s="1565"/>
      <c r="C132" s="1565"/>
      <c r="D132" s="1565"/>
      <c r="E132" s="1565"/>
      <c r="F132" s="1565"/>
      <c r="G132" s="1565"/>
      <c r="H132" s="1565"/>
      <c r="I132" s="1565"/>
      <c r="J132" s="1565"/>
      <c r="K132" s="1565"/>
      <c r="L132" s="2033"/>
      <c r="M132" s="2032"/>
      <c r="N132" s="2032"/>
    </row>
    <row r="133" spans="2:39" ht="15" hidden="1">
      <c r="B133" s="1565"/>
      <c r="C133" s="1565"/>
      <c r="D133" s="1565"/>
      <c r="E133" s="1565"/>
      <c r="F133" s="1565"/>
      <c r="G133" s="1565"/>
      <c r="H133" s="1565"/>
      <c r="I133" s="1565"/>
      <c r="J133" s="1565"/>
      <c r="K133" s="1565"/>
      <c r="L133" s="2033"/>
      <c r="M133" s="2032"/>
      <c r="N133" s="2032"/>
    </row>
    <row r="134" spans="2:39" ht="15" hidden="1">
      <c r="B134" s="1565"/>
      <c r="C134" s="1565"/>
      <c r="D134" s="1565"/>
      <c r="E134" s="1565"/>
      <c r="F134" s="1565"/>
      <c r="G134" s="1565"/>
      <c r="H134" s="1565"/>
      <c r="I134" s="1565"/>
      <c r="J134" s="1565"/>
      <c r="K134" s="1565"/>
      <c r="L134" s="2033"/>
      <c r="M134" s="2032"/>
      <c r="N134" s="2032"/>
    </row>
    <row r="135" spans="2:39" ht="15" hidden="1">
      <c r="B135" s="1565"/>
      <c r="C135" s="1565"/>
      <c r="D135" s="1565"/>
      <c r="E135" s="1565"/>
      <c r="F135" s="1565"/>
      <c r="G135" s="1565"/>
      <c r="H135" s="1565"/>
      <c r="I135" s="1565"/>
      <c r="J135" s="1565"/>
      <c r="K135" s="1565"/>
      <c r="L135" s="2033"/>
      <c r="M135" s="2032"/>
      <c r="N135" s="2032"/>
    </row>
    <row r="136" spans="2:39" ht="17.25" hidden="1" customHeight="1">
      <c r="B136" s="1393"/>
      <c r="C136" s="1393"/>
      <c r="D136" s="1393"/>
      <c r="E136" s="1393"/>
      <c r="F136" s="1393"/>
      <c r="G136" s="1393"/>
      <c r="H136" s="1393"/>
      <c r="I136" s="1393"/>
      <c r="J136" s="1393"/>
      <c r="K136" s="1393"/>
      <c r="L136" s="2033"/>
      <c r="M136" s="2032"/>
      <c r="N136" s="2032"/>
    </row>
    <row r="137" spans="2:39" ht="17.25" hidden="1" customHeight="1">
      <c r="B137" s="1393"/>
      <c r="C137" s="1393"/>
      <c r="D137" s="1393"/>
      <c r="E137" s="1393"/>
      <c r="F137" s="1393"/>
      <c r="G137" s="1393"/>
      <c r="H137" s="1393"/>
      <c r="I137" s="1393"/>
      <c r="J137" s="1393"/>
      <c r="K137" s="1393"/>
      <c r="L137" s="2033"/>
      <c r="M137" s="2032"/>
      <c r="N137" s="2032"/>
    </row>
    <row r="138" spans="2:39" ht="17.25" hidden="1" customHeight="1">
      <c r="B138" s="1393"/>
      <c r="C138" s="1393"/>
      <c r="D138" s="1393"/>
      <c r="E138" s="1393"/>
      <c r="F138" s="1393"/>
      <c r="G138" s="1393"/>
      <c r="H138" s="1393"/>
      <c r="I138" s="1393"/>
      <c r="J138" s="1393"/>
      <c r="K138" s="1393"/>
      <c r="L138" s="2033"/>
      <c r="M138" s="2032"/>
      <c r="N138" s="2032"/>
    </row>
    <row r="139" spans="2:39" ht="17.25" hidden="1" customHeight="1">
      <c r="B139" s="1393"/>
      <c r="C139" s="1393"/>
      <c r="D139" s="1393"/>
      <c r="E139" s="1393"/>
      <c r="F139" s="1393"/>
      <c r="G139" s="1393"/>
      <c r="H139" s="1393"/>
      <c r="I139" s="1393"/>
      <c r="J139" s="1393"/>
      <c r="K139" s="1393"/>
      <c r="L139" s="2033"/>
      <c r="M139" s="2032"/>
      <c r="N139" s="2032"/>
    </row>
    <row r="140" spans="2:39" ht="15" hidden="1" customHeight="1">
      <c r="B140" s="1393"/>
      <c r="C140" s="1393"/>
      <c r="D140" s="1393"/>
      <c r="E140" s="1393"/>
      <c r="F140" s="1393"/>
      <c r="G140" s="1393"/>
      <c r="H140" s="1393"/>
      <c r="I140" s="1393"/>
      <c r="J140" s="1393"/>
      <c r="K140" s="1393"/>
      <c r="L140" s="1629"/>
      <c r="M140" s="1629"/>
      <c r="N140" s="1629"/>
      <c r="Y140" s="2736" t="s">
        <v>3839</v>
      </c>
      <c r="Z140" s="2736"/>
      <c r="AA140" s="2736"/>
      <c r="AB140" s="2736"/>
      <c r="AC140" s="2736"/>
      <c r="AD140" s="2736"/>
      <c r="AE140" s="2736"/>
      <c r="AF140" s="2736"/>
      <c r="AG140" s="2736"/>
      <c r="AH140" s="2736"/>
      <c r="AI140" s="2736"/>
      <c r="AJ140" s="2736"/>
      <c r="AK140" s="2736"/>
      <c r="AL140" s="2736"/>
      <c r="AM140" s="2736"/>
    </row>
    <row r="141" spans="2:39" hidden="1">
      <c r="L141" s="1629"/>
      <c r="M141" s="1629"/>
      <c r="N141" s="1629"/>
      <c r="Y141" s="2736"/>
      <c r="Z141" s="2736"/>
      <c r="AA141" s="2736"/>
      <c r="AB141" s="2736"/>
      <c r="AC141" s="2736"/>
      <c r="AD141" s="2736"/>
      <c r="AE141" s="2736"/>
      <c r="AF141" s="2736"/>
      <c r="AG141" s="2736"/>
      <c r="AH141" s="2736"/>
      <c r="AI141" s="2736"/>
      <c r="AJ141" s="2736"/>
      <c r="AK141" s="2736"/>
      <c r="AL141" s="2736"/>
      <c r="AM141" s="2736"/>
    </row>
    <row r="142" spans="2:39" ht="15" hidden="1" customHeight="1">
      <c r="L142" s="1631"/>
      <c r="M142" s="1631"/>
      <c r="N142" s="1631"/>
      <c r="Y142" s="2736"/>
      <c r="Z142" s="2736"/>
      <c r="AA142" s="2736"/>
      <c r="AB142" s="2736"/>
      <c r="AC142" s="2736"/>
      <c r="AD142" s="2736"/>
      <c r="AE142" s="2736"/>
      <c r="AF142" s="2736"/>
      <c r="AG142" s="2736"/>
      <c r="AH142" s="2736"/>
      <c r="AI142" s="2736"/>
      <c r="AJ142" s="2736"/>
      <c r="AK142" s="2736"/>
      <c r="AL142" s="2736"/>
      <c r="AM142" s="2736"/>
    </row>
    <row r="143" spans="2:39" hidden="1">
      <c r="L143" s="1631"/>
      <c r="M143" s="1631"/>
      <c r="N143" s="1631"/>
      <c r="Y143" s="1630"/>
      <c r="Z143" s="1630"/>
      <c r="AA143" s="1630"/>
      <c r="AB143" s="1630"/>
      <c r="AC143" s="1630"/>
      <c r="AD143" s="1630"/>
      <c r="AE143" s="1630"/>
      <c r="AF143" s="1630"/>
      <c r="AG143" s="1630"/>
      <c r="AH143" s="1630"/>
      <c r="AI143" s="1630"/>
      <c r="AJ143" s="1630"/>
      <c r="AK143" s="1630"/>
      <c r="AL143" s="1630"/>
      <c r="AM143" s="1393"/>
    </row>
    <row r="144" spans="2:39" hidden="1">
      <c r="L144" s="1631"/>
      <c r="M144" s="1631"/>
      <c r="N144" s="1631"/>
      <c r="Y144" s="2736" t="s">
        <v>3840</v>
      </c>
      <c r="Z144" s="2736"/>
      <c r="AA144" s="2736"/>
      <c r="AB144" s="2736"/>
      <c r="AC144" s="2736"/>
      <c r="AD144" s="2736"/>
      <c r="AE144" s="2736"/>
      <c r="AF144" s="2736"/>
      <c r="AG144" s="2736"/>
      <c r="AH144" s="2736"/>
      <c r="AI144" s="2736"/>
      <c r="AJ144" s="2736"/>
      <c r="AK144" s="2736"/>
      <c r="AL144" s="2736"/>
      <c r="AM144" s="2736"/>
    </row>
    <row r="145" spans="1:39" hidden="1">
      <c r="L145" s="1631"/>
      <c r="M145" s="1631"/>
      <c r="N145" s="1631"/>
      <c r="Y145" s="2736"/>
      <c r="Z145" s="2736"/>
      <c r="AA145" s="2736"/>
      <c r="AB145" s="2736"/>
      <c r="AC145" s="2736"/>
      <c r="AD145" s="2736"/>
      <c r="AE145" s="2736"/>
      <c r="AF145" s="2736"/>
      <c r="AG145" s="2736"/>
      <c r="AH145" s="2736"/>
      <c r="AI145" s="2736"/>
      <c r="AJ145" s="2736"/>
      <c r="AK145" s="2736"/>
      <c r="AL145" s="2736"/>
      <c r="AM145" s="2736"/>
    </row>
    <row r="146" spans="1:39" hidden="1">
      <c r="C146" s="1631"/>
      <c r="D146" s="1631"/>
      <c r="E146" s="1631"/>
      <c r="F146" s="1631"/>
      <c r="G146" s="1631"/>
      <c r="H146" s="1631"/>
      <c r="I146" s="1631"/>
      <c r="J146" s="1631"/>
      <c r="K146" s="1631"/>
      <c r="L146" s="1631"/>
      <c r="M146" s="1631"/>
      <c r="N146" s="1631"/>
      <c r="Y146" s="2736"/>
      <c r="Z146" s="2736"/>
      <c r="AA146" s="2736"/>
      <c r="AB146" s="2736"/>
      <c r="AC146" s="2736"/>
      <c r="AD146" s="2736"/>
      <c r="AE146" s="2736"/>
      <c r="AF146" s="2736"/>
      <c r="AG146" s="2736"/>
      <c r="AH146" s="2736"/>
      <c r="AI146" s="2736"/>
      <c r="AJ146" s="2736"/>
      <c r="AK146" s="2736"/>
      <c r="AL146" s="2736"/>
      <c r="AM146" s="2736"/>
    </row>
    <row r="147" spans="1:39" ht="14.1" hidden="1" customHeight="1">
      <c r="B147" s="1623"/>
      <c r="C147" s="1631"/>
      <c r="D147" s="1631"/>
      <c r="E147" s="1631"/>
      <c r="F147" s="2784" t="s">
        <v>3900</v>
      </c>
      <c r="G147" s="2784"/>
      <c r="H147" s="2784"/>
      <c r="I147" s="2784"/>
      <c r="J147" s="2320"/>
      <c r="K147" s="2753" t="s">
        <v>3901</v>
      </c>
      <c r="L147" s="1631"/>
      <c r="M147" s="1631"/>
      <c r="N147" s="1631"/>
      <c r="Y147" s="1632"/>
      <c r="Z147" s="1630"/>
      <c r="AA147" s="1630"/>
      <c r="AB147" s="1630"/>
      <c r="AC147" s="1630"/>
      <c r="AD147" s="1630"/>
      <c r="AE147" s="1630"/>
      <c r="AF147" s="1630"/>
      <c r="AG147" s="1630"/>
      <c r="AH147" s="1630"/>
      <c r="AI147" s="1630"/>
      <c r="AJ147" s="1630"/>
      <c r="AK147" s="1630"/>
      <c r="AL147" s="1630"/>
      <c r="AM147" s="1393"/>
    </row>
    <row r="148" spans="1:39" ht="15.75" hidden="1" customHeight="1">
      <c r="D148" s="1629"/>
      <c r="E148" s="1629"/>
      <c r="F148" s="2756" t="s">
        <v>3078</v>
      </c>
      <c r="G148" s="2756" t="s">
        <v>3173</v>
      </c>
      <c r="H148" s="2756" t="s">
        <v>3174</v>
      </c>
      <c r="I148" s="1565"/>
      <c r="J148" s="1565"/>
      <c r="K148" s="2753"/>
      <c r="L148" s="1565"/>
      <c r="M148" s="1565"/>
      <c r="N148" s="1565"/>
      <c r="Y148" s="2736" t="s">
        <v>3841</v>
      </c>
      <c r="Z148" s="2736"/>
      <c r="AA148" s="2736"/>
      <c r="AB148" s="2736"/>
      <c r="AC148" s="2736"/>
      <c r="AD148" s="2736"/>
      <c r="AE148" s="2736"/>
      <c r="AF148" s="2736"/>
      <c r="AG148" s="2736"/>
      <c r="AH148" s="2736"/>
      <c r="AI148" s="2736"/>
      <c r="AJ148" s="2736"/>
      <c r="AK148" s="2736"/>
      <c r="AL148" s="2736"/>
      <c r="AM148" s="2736"/>
    </row>
    <row r="149" spans="1:39" ht="15" hidden="1">
      <c r="C149" s="1565"/>
      <c r="D149" s="1565"/>
      <c r="E149" s="1565"/>
      <c r="F149" s="2757"/>
      <c r="G149" s="2757"/>
      <c r="H149" s="2757"/>
      <c r="I149" s="2620" t="s">
        <v>2928</v>
      </c>
      <c r="J149" s="2319"/>
      <c r="K149" s="2753"/>
      <c r="L149" s="1565"/>
      <c r="M149" s="1565"/>
      <c r="N149" s="1565"/>
      <c r="Y149" s="2736"/>
      <c r="Z149" s="2736"/>
      <c r="AA149" s="2736"/>
      <c r="AB149" s="2736"/>
      <c r="AC149" s="2736"/>
      <c r="AD149" s="2736"/>
      <c r="AE149" s="2736"/>
      <c r="AF149" s="2736"/>
      <c r="AG149" s="2736"/>
      <c r="AH149" s="2736"/>
      <c r="AI149" s="2736"/>
      <c r="AJ149" s="2736"/>
      <c r="AK149" s="2736"/>
      <c r="AL149" s="2736"/>
      <c r="AM149" s="2736"/>
    </row>
    <row r="150" spans="1:39" ht="15" hidden="1" customHeight="1">
      <c r="B150" s="1623"/>
      <c r="D150" s="1550"/>
      <c r="E150" s="1550"/>
      <c r="F150" s="2757"/>
      <c r="G150" s="2757"/>
      <c r="H150" s="2757"/>
      <c r="I150" s="2620"/>
      <c r="J150" s="2319"/>
      <c r="K150" s="2753"/>
      <c r="L150" s="1550"/>
      <c r="M150" s="1550"/>
      <c r="N150" s="1550"/>
      <c r="Y150" s="2774"/>
      <c r="Z150" s="2774"/>
      <c r="AA150" s="2774"/>
      <c r="AB150" s="2774"/>
      <c r="AC150" s="2774"/>
      <c r="AD150" s="2774"/>
      <c r="AE150" s="2774"/>
      <c r="AF150" s="2774"/>
      <c r="AG150" s="2774"/>
      <c r="AH150" s="2774"/>
      <c r="AI150" s="2774"/>
      <c r="AJ150" s="2774"/>
      <c r="AK150" s="2774"/>
      <c r="AL150" s="2774"/>
      <c r="AM150" s="2774"/>
    </row>
    <row r="151" spans="1:39" ht="15" hidden="1">
      <c r="B151" s="1623"/>
      <c r="C151" s="1550"/>
      <c r="D151" s="1550"/>
      <c r="E151" s="1550"/>
      <c r="F151" s="2762" t="s">
        <v>4112</v>
      </c>
      <c r="G151" s="2762"/>
      <c r="H151" s="2762"/>
      <c r="I151" s="2762"/>
      <c r="J151" s="2762"/>
      <c r="K151" s="2762"/>
      <c r="L151" s="1550"/>
      <c r="M151" s="1550"/>
      <c r="N151" s="1550"/>
      <c r="R151" s="1282"/>
      <c r="S151" s="1565" t="s">
        <v>3078</v>
      </c>
      <c r="T151" s="1565" t="s">
        <v>3173</v>
      </c>
      <c r="U151" s="1565" t="s">
        <v>3174</v>
      </c>
      <c r="Y151" s="2736" t="s">
        <v>3842</v>
      </c>
      <c r="Z151" s="2736"/>
      <c r="AA151" s="2736"/>
      <c r="AB151" s="2736"/>
      <c r="AC151" s="2736"/>
      <c r="AD151" s="2736"/>
      <c r="AE151" s="2736"/>
      <c r="AF151" s="2736"/>
      <c r="AG151" s="2736"/>
      <c r="AH151" s="2736"/>
      <c r="AI151" s="2736"/>
      <c r="AJ151" s="2736"/>
      <c r="AK151" s="2736"/>
      <c r="AL151" s="2736"/>
      <c r="AM151" s="2736"/>
    </row>
    <row r="152" spans="1:39" ht="15" hidden="1">
      <c r="A152" s="1622">
        <f>'6-11'!A99+1</f>
        <v>13</v>
      </c>
      <c r="B152" s="1651" t="s">
        <v>3876</v>
      </c>
      <c r="C152" s="1550"/>
      <c r="D152" s="1550"/>
      <c r="E152" s="1550"/>
      <c r="F152" s="1550"/>
      <c r="G152" s="1550"/>
      <c r="H152" s="1550"/>
      <c r="I152" s="1550"/>
      <c r="J152" s="1550"/>
      <c r="K152" s="1550"/>
      <c r="L152" s="1550"/>
      <c r="M152" s="1550"/>
      <c r="N152" s="1550"/>
      <c r="R152" s="1282"/>
      <c r="Y152" s="2736"/>
      <c r="Z152" s="2736"/>
      <c r="AA152" s="2736"/>
      <c r="AB152" s="2736"/>
      <c r="AC152" s="2736"/>
      <c r="AD152" s="2736"/>
      <c r="AE152" s="2736"/>
      <c r="AF152" s="2736"/>
      <c r="AG152" s="2736"/>
      <c r="AH152" s="2736"/>
      <c r="AI152" s="2736"/>
      <c r="AJ152" s="2736"/>
      <c r="AK152" s="2736"/>
      <c r="AL152" s="2736"/>
      <c r="AM152" s="2736"/>
    </row>
    <row r="153" spans="1:39" ht="15" hidden="1" customHeight="1">
      <c r="B153" s="1623"/>
      <c r="C153" s="1550"/>
      <c r="D153" s="1550"/>
      <c r="E153" s="1550"/>
      <c r="F153" s="1550"/>
      <c r="G153" s="1550"/>
      <c r="H153" s="1550"/>
      <c r="I153" s="1550"/>
      <c r="J153" s="1550"/>
      <c r="K153" s="1550"/>
      <c r="L153" s="1550"/>
      <c r="M153" s="1550"/>
      <c r="N153" s="1550"/>
      <c r="R153" s="1556" t="s">
        <v>3751</v>
      </c>
      <c r="S153" s="1557">
        <f>'6-11'!H12</f>
        <v>0</v>
      </c>
      <c r="T153" s="1557">
        <f>'6-11'!I12</f>
        <v>0</v>
      </c>
      <c r="U153" s="1282">
        <f>'6-11'!J12</f>
        <v>0</v>
      </c>
    </row>
    <row r="154" spans="1:39" ht="15" hidden="1">
      <c r="B154" s="1647" t="s">
        <v>2929</v>
      </c>
      <c r="C154" s="1565"/>
      <c r="D154" s="1565"/>
      <c r="E154" s="1565"/>
      <c r="F154" s="1656">
        <f>eqity!K2</f>
        <v>330</v>
      </c>
      <c r="G154" s="1849">
        <f>'debt tb'!N3</f>
        <v>207</v>
      </c>
      <c r="H154" s="1432">
        <f>'money market tb'!K2</f>
        <v>655</v>
      </c>
      <c r="I154" s="1744">
        <f>SUM(F154:H154)</f>
        <v>1192</v>
      </c>
      <c r="J154" s="2326"/>
      <c r="K154" s="1753">
        <v>929863</v>
      </c>
      <c r="L154" s="1565"/>
      <c r="M154" s="1565"/>
      <c r="N154" s="1565"/>
      <c r="R154" s="1556"/>
      <c r="S154" s="1556"/>
      <c r="T154" s="1556"/>
      <c r="U154" s="1556"/>
      <c r="V154" s="1556"/>
    </row>
    <row r="155" spans="1:39" s="1641" customFormat="1" ht="15" hidden="1">
      <c r="B155" s="1647" t="s">
        <v>3877</v>
      </c>
      <c r="C155" s="1635"/>
      <c r="D155" s="1635"/>
      <c r="E155" s="1635"/>
      <c r="F155" s="1656">
        <f>eqity!K3</f>
        <v>13683</v>
      </c>
      <c r="G155" s="1849">
        <f>'debt tb'!N4</f>
        <v>171960</v>
      </c>
      <c r="H155" s="1432">
        <f>'money market tb'!K3</f>
        <v>191154</v>
      </c>
      <c r="I155" s="1744">
        <f>SUM(F155:H155)</f>
        <v>376797</v>
      </c>
      <c r="J155" s="2326"/>
      <c r="K155" s="1753">
        <v>281379368</v>
      </c>
      <c r="L155" s="1637"/>
      <c r="M155" s="1637"/>
      <c r="N155" s="1638"/>
      <c r="O155" s="1639"/>
      <c r="P155" s="1640"/>
      <c r="Q155" s="1639"/>
    </row>
    <row r="156" spans="1:39" s="1641" customFormat="1" ht="15.75" hidden="1" thickBot="1">
      <c r="B156" s="1634"/>
      <c r="F156" s="1657">
        <f>F154+F155</f>
        <v>14013</v>
      </c>
      <c r="G156" s="1617">
        <f>G154+G155</f>
        <v>172167</v>
      </c>
      <c r="H156" s="1617">
        <f>H154+H155</f>
        <v>191809</v>
      </c>
      <c r="I156" s="1617">
        <f>I154+I155</f>
        <v>377989</v>
      </c>
      <c r="J156" s="1617"/>
      <c r="K156" s="1620">
        <f>SUM(K154:K155)</f>
        <v>282309231</v>
      </c>
      <c r="O156" s="1639"/>
      <c r="P156" s="2773" t="s">
        <v>3739</v>
      </c>
      <c r="Q156" s="2773"/>
      <c r="R156" s="2773"/>
      <c r="S156" s="2773"/>
      <c r="T156" s="2773"/>
      <c r="U156" s="2773"/>
      <c r="V156" s="2773"/>
      <c r="W156" s="2773"/>
      <c r="X156" s="2773"/>
      <c r="Y156" s="2773"/>
      <c r="Z156" s="2773"/>
      <c r="AA156" s="2773"/>
      <c r="AB156" s="2773"/>
      <c r="AC156" s="2773"/>
      <c r="AD156" s="2773"/>
    </row>
    <row r="157" spans="1:39" s="1641" customFormat="1" ht="15" hidden="1" thickTop="1">
      <c r="B157" s="1634"/>
      <c r="O157" s="1639"/>
      <c r="P157" s="2773"/>
      <c r="Q157" s="2773"/>
      <c r="R157" s="2773"/>
      <c r="S157" s="2773"/>
      <c r="T157" s="2773"/>
      <c r="U157" s="2773"/>
      <c r="V157" s="2773"/>
      <c r="W157" s="2773"/>
      <c r="X157" s="2773"/>
      <c r="Y157" s="2773"/>
      <c r="Z157" s="2773"/>
      <c r="AA157" s="2773"/>
      <c r="AB157" s="2773"/>
      <c r="AC157" s="2773"/>
      <c r="AD157" s="2773"/>
    </row>
    <row r="158" spans="1:39" s="1641" customFormat="1" hidden="1">
      <c r="B158" s="1634"/>
      <c r="O158" s="1639"/>
      <c r="P158" s="2773"/>
      <c r="Q158" s="2773"/>
      <c r="R158" s="2773"/>
      <c r="S158" s="2773"/>
      <c r="T158" s="2773"/>
      <c r="U158" s="2773"/>
      <c r="V158" s="2773"/>
      <c r="W158" s="2773"/>
      <c r="X158" s="2773"/>
      <c r="Y158" s="2773"/>
      <c r="Z158" s="2773"/>
      <c r="AA158" s="2773"/>
      <c r="AB158" s="2773"/>
      <c r="AC158" s="2773"/>
      <c r="AD158" s="2773"/>
    </row>
    <row r="159" spans="1:39" s="1641" customFormat="1" ht="15" hidden="1">
      <c r="B159" s="1634"/>
      <c r="O159" s="1639"/>
      <c r="P159" s="1635"/>
      <c r="Q159" s="1635"/>
      <c r="R159" s="1635"/>
      <c r="S159" s="1635"/>
      <c r="T159" s="1635"/>
      <c r="U159" s="1636"/>
      <c r="V159" s="1636"/>
      <c r="W159" s="1636"/>
      <c r="X159" s="1636"/>
      <c r="Y159" s="1636"/>
      <c r="Z159" s="1636"/>
      <c r="AA159" s="1636"/>
      <c r="AB159" s="1637"/>
      <c r="AC159" s="1637"/>
      <c r="AD159" s="1638"/>
    </row>
    <row r="160" spans="1:39" s="1641" customFormat="1" hidden="1">
      <c r="B160" s="1634"/>
      <c r="O160" s="1639"/>
      <c r="P160" s="2773" t="s">
        <v>3740</v>
      </c>
      <c r="Q160" s="2773"/>
      <c r="R160" s="2773"/>
      <c r="S160" s="2773"/>
      <c r="T160" s="2773"/>
      <c r="U160" s="2773"/>
      <c r="V160" s="2773"/>
      <c r="W160" s="2773"/>
      <c r="X160" s="2773"/>
      <c r="Y160" s="2773"/>
      <c r="Z160" s="2773"/>
      <c r="AA160" s="2773"/>
      <c r="AB160" s="2773"/>
      <c r="AC160" s="2773"/>
      <c r="AD160" s="2773"/>
    </row>
    <row r="161" spans="2:32" s="1641" customFormat="1" hidden="1">
      <c r="B161" s="1634"/>
      <c r="O161" s="1639"/>
      <c r="P161" s="2773"/>
      <c r="Q161" s="2773"/>
      <c r="R161" s="2773"/>
      <c r="S161" s="2773"/>
      <c r="T161" s="2773"/>
      <c r="U161" s="2773"/>
      <c r="V161" s="2773"/>
      <c r="W161" s="2773"/>
      <c r="X161" s="2773"/>
      <c r="Y161" s="2773"/>
      <c r="Z161" s="2773"/>
      <c r="AA161" s="2773"/>
      <c r="AB161" s="2773"/>
      <c r="AC161" s="2773"/>
      <c r="AD161" s="2773"/>
    </row>
    <row r="162" spans="2:32" s="1641" customFormat="1" hidden="1">
      <c r="B162" s="1634"/>
      <c r="O162" s="1639"/>
      <c r="P162" s="2773"/>
      <c r="Q162" s="2773"/>
      <c r="R162" s="2773"/>
      <c r="S162" s="2773"/>
      <c r="T162" s="2773"/>
      <c r="U162" s="2773"/>
      <c r="V162" s="2773"/>
      <c r="W162" s="2773"/>
      <c r="X162" s="2773"/>
      <c r="Y162" s="2773"/>
      <c r="Z162" s="2773"/>
      <c r="AA162" s="2773"/>
      <c r="AB162" s="2773"/>
      <c r="AC162" s="2773"/>
      <c r="AD162" s="2773"/>
    </row>
    <row r="163" spans="2:32" s="1641" customFormat="1" hidden="1">
      <c r="B163" s="1634"/>
      <c r="O163" s="1639"/>
      <c r="P163" s="2773"/>
      <c r="Q163" s="2773"/>
      <c r="R163" s="2773"/>
      <c r="S163" s="2773"/>
      <c r="T163" s="2773"/>
      <c r="U163" s="2773"/>
      <c r="V163" s="2773"/>
      <c r="W163" s="2773"/>
      <c r="X163" s="2773"/>
      <c r="Y163" s="2773"/>
      <c r="Z163" s="2773"/>
      <c r="AA163" s="2773"/>
      <c r="AB163" s="2773"/>
      <c r="AC163" s="2773"/>
      <c r="AD163" s="2773"/>
    </row>
    <row r="164" spans="2:32" s="1641" customFormat="1" hidden="1">
      <c r="B164" s="1634"/>
      <c r="O164" s="1639"/>
      <c r="P164" s="2773"/>
      <c r="Q164" s="2773"/>
      <c r="R164" s="2773"/>
      <c r="S164" s="2773"/>
      <c r="T164" s="2773"/>
      <c r="U164" s="2773"/>
      <c r="V164" s="2773"/>
      <c r="W164" s="2773"/>
      <c r="X164" s="2773"/>
      <c r="Y164" s="2773"/>
      <c r="Z164" s="2773"/>
      <c r="AA164" s="2773"/>
      <c r="AB164" s="2773"/>
      <c r="AC164" s="2773"/>
      <c r="AD164" s="2773"/>
    </row>
    <row r="165" spans="2:32" s="1641" customFormat="1" ht="15" hidden="1">
      <c r="B165" s="1634"/>
      <c r="O165" s="1639"/>
      <c r="P165" s="1635"/>
      <c r="Q165" s="1635"/>
      <c r="R165" s="1635"/>
      <c r="S165" s="1635"/>
      <c r="T165" s="1635"/>
      <c r="U165" s="1636"/>
      <c r="V165" s="1636"/>
      <c r="W165" s="1636"/>
      <c r="X165" s="1636"/>
      <c r="Y165" s="1636"/>
      <c r="Z165" s="1636"/>
      <c r="AA165" s="1636"/>
      <c r="AB165" s="1637"/>
      <c r="AC165" s="1637"/>
      <c r="AD165" s="1638"/>
    </row>
    <row r="166" spans="2:32" s="1641" customFormat="1" hidden="1">
      <c r="B166" s="1634"/>
      <c r="O166" s="1639"/>
      <c r="P166" s="2773" t="s">
        <v>3736</v>
      </c>
      <c r="Q166" s="2773"/>
      <c r="R166" s="2773"/>
      <c r="S166" s="2773"/>
      <c r="T166" s="2773"/>
      <c r="U166" s="2773"/>
      <c r="V166" s="2773"/>
      <c r="W166" s="2773"/>
      <c r="X166" s="2773"/>
      <c r="Y166" s="2773"/>
      <c r="Z166" s="2773"/>
      <c r="AA166" s="2773"/>
      <c r="AB166" s="2773"/>
      <c r="AC166" s="2773"/>
      <c r="AD166" s="2773"/>
    </row>
    <row r="167" spans="2:32" s="1641" customFormat="1" hidden="1">
      <c r="B167" s="1634"/>
      <c r="O167" s="1639"/>
      <c r="P167" s="2773"/>
      <c r="Q167" s="2773"/>
      <c r="R167" s="2773"/>
      <c r="S167" s="2773"/>
      <c r="T167" s="2773"/>
      <c r="U167" s="2773"/>
      <c r="V167" s="2773"/>
      <c r="W167" s="2773"/>
      <c r="X167" s="2773"/>
      <c r="Y167" s="2773"/>
      <c r="Z167" s="2773"/>
      <c r="AA167" s="2773"/>
      <c r="AB167" s="2773"/>
      <c r="AC167" s="2773"/>
      <c r="AD167" s="2773"/>
    </row>
    <row r="168" spans="2:32" s="1641" customFormat="1" hidden="1">
      <c r="B168" s="1634"/>
      <c r="O168" s="1639"/>
      <c r="P168" s="2773"/>
      <c r="Q168" s="2773"/>
      <c r="R168" s="2773"/>
      <c r="S168" s="2773"/>
      <c r="T168" s="2773"/>
      <c r="U168" s="2773"/>
      <c r="V168" s="2773"/>
      <c r="W168" s="2773"/>
      <c r="X168" s="2773"/>
      <c r="Y168" s="2773"/>
      <c r="Z168" s="2773"/>
      <c r="AA168" s="2773"/>
      <c r="AB168" s="2773"/>
      <c r="AC168" s="2773"/>
      <c r="AD168" s="2773"/>
    </row>
    <row r="169" spans="2:32" s="1641" customFormat="1" hidden="1">
      <c r="B169" s="1634"/>
      <c r="O169" s="1639"/>
      <c r="P169" s="2773"/>
      <c r="Q169" s="2773"/>
      <c r="R169" s="2773"/>
      <c r="S169" s="2773"/>
      <c r="T169" s="2773"/>
      <c r="U169" s="2773"/>
      <c r="V169" s="2773"/>
      <c r="W169" s="2773"/>
      <c r="X169" s="2773"/>
      <c r="Y169" s="2773"/>
      <c r="Z169" s="2773"/>
      <c r="AA169" s="2773"/>
      <c r="AB169" s="2773"/>
      <c r="AC169" s="2773"/>
      <c r="AD169" s="2773"/>
    </row>
    <row r="170" spans="2:32" s="1641" customFormat="1" ht="15" hidden="1">
      <c r="B170" s="1634"/>
      <c r="O170" s="1639"/>
      <c r="P170" s="1642" t="s">
        <v>3516</v>
      </c>
      <c r="Q170" s="1643"/>
      <c r="R170" s="1643"/>
      <c r="S170" s="1643"/>
      <c r="T170" s="1643"/>
      <c r="U170" s="1643"/>
      <c r="V170" s="1643"/>
      <c r="W170" s="1643"/>
      <c r="X170" s="1643"/>
      <c r="Y170" s="1643"/>
      <c r="Z170" s="1643"/>
      <c r="AA170" s="1643"/>
      <c r="AB170" s="1643"/>
      <c r="AC170" s="1643"/>
      <c r="AD170" s="1643"/>
    </row>
    <row r="171" spans="2:32" s="1324" customFormat="1" ht="12.75" hidden="1">
      <c r="P171" s="1644"/>
    </row>
    <row r="172" spans="2:32" s="1324" customFormat="1" ht="12.75" hidden="1">
      <c r="P172" s="1644"/>
    </row>
    <row r="173" spans="2:32" ht="15" hidden="1" customHeight="1">
      <c r="C173" s="1565"/>
      <c r="D173" s="2005"/>
      <c r="E173" s="2005"/>
      <c r="F173" s="2005"/>
      <c r="G173" s="2005"/>
      <c r="H173" s="2005"/>
      <c r="I173" s="2005"/>
      <c r="J173" s="2005"/>
      <c r="K173" s="2005"/>
      <c r="L173" s="2005"/>
      <c r="M173" s="2005"/>
      <c r="N173" s="2005"/>
      <c r="Z173" s="1645"/>
      <c r="AA173" s="1645"/>
      <c r="AB173" s="1645"/>
      <c r="AC173" s="1645"/>
      <c r="AD173" s="1645"/>
      <c r="AE173" s="1645"/>
      <c r="AF173" s="1645"/>
    </row>
    <row r="174" spans="2:32" ht="15" hidden="1">
      <c r="B174" s="1646"/>
      <c r="C174" s="2005"/>
      <c r="D174" s="2005"/>
      <c r="E174" s="2005"/>
      <c r="F174" s="2005"/>
      <c r="G174" s="2005"/>
      <c r="H174" s="2005"/>
      <c r="I174" s="2005"/>
      <c r="J174" s="2005"/>
      <c r="K174" s="2005"/>
      <c r="L174" s="2005"/>
      <c r="M174" s="2005"/>
      <c r="N174" s="2005"/>
      <c r="S174" s="1645"/>
      <c r="T174" s="1645"/>
      <c r="U174" s="1645"/>
      <c r="V174" s="1645"/>
      <c r="W174" s="1645"/>
      <c r="X174" s="1645"/>
      <c r="Y174" s="1645"/>
      <c r="Z174" s="1645"/>
      <c r="AA174" s="1645"/>
      <c r="AB174" s="1645"/>
      <c r="AC174" s="1645"/>
      <c r="AD174" s="1645"/>
      <c r="AE174" s="1645"/>
      <c r="AF174" s="1645"/>
    </row>
    <row r="175" spans="2:32" ht="15" hidden="1" customHeight="1">
      <c r="B175" s="1628"/>
      <c r="C175" s="1647"/>
      <c r="D175" s="1304"/>
      <c r="E175" s="1648"/>
      <c r="F175" s="1648"/>
      <c r="H175" s="1347"/>
      <c r="I175" s="1347"/>
      <c r="J175" s="1347"/>
      <c r="K175" s="1431"/>
      <c r="L175" s="1431"/>
      <c r="M175" s="1431"/>
      <c r="N175" s="1443"/>
    </row>
    <row r="176" spans="2:32" hidden="1">
      <c r="B176" s="1565"/>
      <c r="C176" s="1565"/>
      <c r="D176" s="1304"/>
    </row>
    <row r="177" spans="2:14" ht="12.75" hidden="1" customHeight="1">
      <c r="B177" s="1646"/>
      <c r="C177" s="1649"/>
      <c r="D177" s="1304"/>
    </row>
    <row r="178" spans="2:14" ht="15" hidden="1" customHeight="1">
      <c r="C178" s="1565"/>
      <c r="D178" s="1393"/>
      <c r="E178" s="1393"/>
      <c r="F178" s="1393"/>
      <c r="G178" s="1393"/>
      <c r="H178" s="1393"/>
      <c r="I178" s="1393"/>
      <c r="J178" s="1393"/>
      <c r="K178" s="1393"/>
      <c r="L178" s="1393"/>
      <c r="M178" s="1393"/>
      <c r="N178" s="1393"/>
    </row>
    <row r="179" spans="2:14" ht="15" hidden="1">
      <c r="B179" s="1399"/>
      <c r="C179" s="1393"/>
      <c r="D179" s="1393"/>
      <c r="E179" s="1393"/>
      <c r="F179" s="1393"/>
      <c r="G179" s="1393"/>
      <c r="H179" s="1393"/>
      <c r="I179" s="1393"/>
      <c r="J179" s="1393"/>
      <c r="K179" s="1393"/>
      <c r="L179" s="1393"/>
      <c r="M179" s="1393"/>
      <c r="N179" s="1393"/>
    </row>
    <row r="180" spans="2:14" ht="15" hidden="1">
      <c r="B180" s="1399"/>
      <c r="C180" s="1393"/>
      <c r="D180" s="1393"/>
      <c r="E180" s="1393"/>
      <c r="F180" s="1393"/>
      <c r="G180" s="1393"/>
      <c r="H180" s="1393"/>
      <c r="I180" s="1393"/>
      <c r="J180" s="1393"/>
      <c r="K180" s="1393"/>
      <c r="L180" s="1393"/>
      <c r="M180" s="1393"/>
      <c r="N180" s="1393"/>
    </row>
    <row r="181" spans="2:14" ht="15" hidden="1">
      <c r="B181" s="1399"/>
      <c r="C181" s="1393"/>
      <c r="D181" s="1393"/>
      <c r="E181" s="1393"/>
      <c r="F181" s="1393"/>
      <c r="G181" s="1393"/>
      <c r="H181" s="1393"/>
      <c r="I181" s="1393"/>
      <c r="J181" s="1393"/>
      <c r="K181" s="1393"/>
      <c r="L181" s="1393"/>
      <c r="M181" s="1393"/>
      <c r="N181" s="1393"/>
    </row>
    <row r="182" spans="2:14" ht="15" hidden="1">
      <c r="B182" s="1399"/>
      <c r="C182" s="1393"/>
      <c r="D182" s="1393"/>
      <c r="E182" s="1393"/>
      <c r="F182" s="1393"/>
      <c r="G182" s="1393"/>
      <c r="H182" s="1393"/>
      <c r="I182" s="1393"/>
      <c r="J182" s="1393"/>
      <c r="K182" s="1393"/>
      <c r="L182" s="1393"/>
      <c r="M182" s="1393"/>
      <c r="N182" s="1393"/>
    </row>
    <row r="183" spans="2:14" hidden="1">
      <c r="D183" s="1304"/>
    </row>
    <row r="184" spans="2:14" ht="15" hidden="1">
      <c r="B184" s="1646"/>
      <c r="C184" s="1650"/>
      <c r="D184" s="1304"/>
    </row>
    <row r="185" spans="2:14" ht="15" hidden="1" customHeight="1">
      <c r="D185" s="1393"/>
      <c r="E185" s="1393"/>
      <c r="F185" s="1393"/>
      <c r="G185" s="1393"/>
      <c r="H185" s="1393"/>
      <c r="I185" s="1393"/>
      <c r="J185" s="1393"/>
      <c r="K185" s="1393"/>
      <c r="L185" s="1393"/>
      <c r="M185" s="1393"/>
      <c r="N185" s="1393"/>
    </row>
    <row r="186" spans="2:14" hidden="1">
      <c r="C186" s="1393"/>
      <c r="D186" s="1393"/>
      <c r="E186" s="1393"/>
      <c r="F186" s="1393"/>
      <c r="G186" s="1393"/>
      <c r="H186" s="1393"/>
      <c r="I186" s="1393"/>
      <c r="J186" s="1393"/>
      <c r="K186" s="1393"/>
      <c r="L186" s="1393"/>
      <c r="M186" s="1393"/>
      <c r="N186" s="1393"/>
    </row>
    <row r="187" spans="2:14" ht="12" hidden="1" customHeight="1">
      <c r="C187" s="1647"/>
      <c r="D187" s="1304"/>
      <c r="E187" s="1648"/>
      <c r="F187" s="1648"/>
      <c r="H187" s="1347"/>
      <c r="I187" s="1347"/>
      <c r="J187" s="1347"/>
      <c r="K187" s="1431"/>
      <c r="L187" s="1431"/>
      <c r="M187" s="1431"/>
      <c r="N187" s="1443"/>
    </row>
    <row r="188" spans="2:14" hidden="1">
      <c r="D188" s="1372"/>
      <c r="E188" s="1652"/>
      <c r="F188" s="1652"/>
      <c r="G188" s="1589"/>
      <c r="H188" s="1347"/>
      <c r="I188" s="1347"/>
      <c r="J188" s="1347"/>
      <c r="K188" s="1431"/>
      <c r="L188" s="1431"/>
      <c r="M188" s="1431"/>
      <c r="N188" s="1443"/>
    </row>
    <row r="189" spans="2:14" ht="21.75" hidden="1" customHeight="1">
      <c r="C189" s="1647"/>
      <c r="D189" s="1304"/>
      <c r="E189" s="1648"/>
      <c r="F189" s="1648"/>
      <c r="H189" s="1347"/>
      <c r="I189" s="1347"/>
      <c r="J189" s="1347"/>
      <c r="K189" s="1431"/>
      <c r="L189" s="1431"/>
      <c r="M189" s="1431"/>
    </row>
    <row r="190" spans="2:14" ht="15" hidden="1">
      <c r="C190" s="1647"/>
      <c r="D190" s="1304"/>
      <c r="E190" s="1648"/>
      <c r="G190" s="130"/>
      <c r="M190" s="130"/>
    </row>
    <row r="191" spans="2:14" ht="15" hidden="1">
      <c r="C191" s="1647"/>
      <c r="D191" s="1304"/>
      <c r="E191" s="1653"/>
      <c r="F191" s="1654"/>
      <c r="G191" s="1303"/>
      <c r="H191" s="1352"/>
      <c r="I191" s="1352"/>
      <c r="J191" s="1352"/>
      <c r="K191" s="1432"/>
      <c r="L191" s="1432"/>
      <c r="M191" s="1431"/>
      <c r="N191" s="1443"/>
    </row>
    <row r="192" spans="2:14" ht="15" hidden="1" customHeight="1">
      <c r="C192" s="1647"/>
      <c r="D192" s="1304"/>
      <c r="E192" s="1653"/>
      <c r="F192" s="1654"/>
      <c r="G192" s="1655" t="s">
        <v>3765</v>
      </c>
      <c r="M192" s="1431"/>
    </row>
    <row r="193" spans="2:17" ht="29.25" hidden="1" customHeight="1">
      <c r="C193" s="1647"/>
      <c r="D193" s="1304"/>
      <c r="E193" s="1653"/>
      <c r="F193" s="1654"/>
      <c r="G193" s="1655"/>
      <c r="M193" s="1431"/>
    </row>
    <row r="194" spans="2:17" ht="15" hidden="1">
      <c r="C194" s="1647"/>
      <c r="D194" s="1304"/>
      <c r="E194" s="1653"/>
      <c r="F194" s="1565"/>
      <c r="H194" s="1352"/>
      <c r="I194" s="1352"/>
      <c r="J194" s="1352"/>
      <c r="K194" s="1432"/>
      <c r="L194" s="1432"/>
      <c r="M194" s="1431"/>
      <c r="N194" s="1443"/>
    </row>
    <row r="195" spans="2:17" hidden="1">
      <c r="C195" s="1647"/>
      <c r="D195" s="1304"/>
      <c r="E195" s="1648"/>
      <c r="F195" s="1304"/>
      <c r="H195" s="1347"/>
      <c r="I195" s="1347"/>
      <c r="J195" s="1347"/>
      <c r="K195" s="1431"/>
      <c r="L195" s="1431"/>
      <c r="M195" s="1431"/>
      <c r="N195" s="1443"/>
    </row>
    <row r="196" spans="2:17" hidden="1">
      <c r="D196" s="1304"/>
      <c r="E196" s="1648"/>
      <c r="F196" s="1565"/>
      <c r="G196" s="1565"/>
    </row>
    <row r="197" spans="2:17" hidden="1">
      <c r="D197" s="1304"/>
      <c r="E197" s="1648"/>
      <c r="F197" s="1565"/>
      <c r="G197" s="1565"/>
    </row>
    <row r="198" spans="2:17" s="1608" customFormat="1" ht="21" hidden="1" customHeight="1">
      <c r="B198" s="1623"/>
      <c r="C198" s="1603"/>
      <c r="D198" s="1359"/>
      <c r="E198" s="1599"/>
      <c r="F198" s="1599"/>
      <c r="G198" s="1562"/>
      <c r="O198" s="1293"/>
      <c r="P198" s="1506"/>
      <c r="Q198" s="1293"/>
    </row>
    <row r="199" spans="2:17" hidden="1">
      <c r="C199" s="1647"/>
      <c r="D199" s="1304"/>
      <c r="E199" s="1648"/>
      <c r="F199" s="1648"/>
      <c r="H199" s="1347"/>
      <c r="I199" s="1347"/>
      <c r="J199" s="1347"/>
      <c r="K199" s="1431"/>
      <c r="L199" s="1431"/>
      <c r="M199" s="1431"/>
      <c r="N199" s="1443"/>
    </row>
    <row r="200" spans="2:17" ht="20.25" hidden="1" customHeight="1">
      <c r="C200" s="1647"/>
      <c r="D200" s="1304"/>
      <c r="E200" s="1648"/>
      <c r="F200" s="1648"/>
      <c r="H200" s="1347"/>
      <c r="I200" s="1347"/>
      <c r="J200" s="1347"/>
      <c r="K200" s="1431"/>
      <c r="L200" s="1431"/>
      <c r="M200" s="1431"/>
      <c r="N200" s="1443"/>
    </row>
    <row r="201" spans="2:17" ht="15" hidden="1">
      <c r="B201" s="1399" t="s">
        <v>3888</v>
      </c>
      <c r="C201" s="1593" t="s">
        <v>3202</v>
      </c>
      <c r="E201" s="1648"/>
      <c r="F201" s="1648"/>
      <c r="H201" s="1431"/>
      <c r="I201" s="1431"/>
      <c r="J201" s="2141"/>
      <c r="K201" s="1431"/>
      <c r="L201" s="1431"/>
      <c r="M201" s="1431"/>
    </row>
    <row r="202" spans="2:17" ht="15" hidden="1">
      <c r="B202" s="1646"/>
      <c r="C202" s="1593" t="s">
        <v>3894</v>
      </c>
      <c r="D202" s="1304"/>
      <c r="E202" s="1648"/>
      <c r="F202" s="1648"/>
      <c r="H202" s="1431"/>
      <c r="I202" s="1431"/>
      <c r="J202" s="2141"/>
      <c r="K202" s="1431"/>
      <c r="L202" s="1431"/>
      <c r="M202" s="1431"/>
      <c r="N202" s="1443"/>
    </row>
    <row r="203" spans="2:17" ht="15" hidden="1">
      <c r="C203" s="1658"/>
      <c r="D203" s="1304"/>
      <c r="E203" s="1648"/>
      <c r="F203" s="1648"/>
      <c r="H203" s="1431"/>
      <c r="I203" s="1431"/>
      <c r="J203" s="2141"/>
      <c r="K203" s="1431"/>
      <c r="L203" s="1431"/>
      <c r="M203" s="1431"/>
      <c r="N203" s="1443"/>
    </row>
    <row r="204" spans="2:17" ht="15" hidden="1" customHeight="1">
      <c r="B204" s="1646"/>
      <c r="C204" s="1649"/>
      <c r="D204" s="1304"/>
      <c r="E204" s="1648"/>
      <c r="F204" s="1648"/>
      <c r="H204" s="2775"/>
      <c r="I204" s="2775"/>
      <c r="J204" s="2775"/>
      <c r="K204" s="2775"/>
      <c r="L204" s="2775"/>
      <c r="M204" s="1596"/>
      <c r="N204" s="1659"/>
    </row>
    <row r="205" spans="2:17" ht="11.25" hidden="1" customHeight="1">
      <c r="B205" s="1646"/>
      <c r="C205" s="1649"/>
      <c r="D205" s="1304"/>
      <c r="E205" s="1648"/>
      <c r="F205" s="1648"/>
      <c r="H205" s="1318"/>
      <c r="I205" s="1318"/>
      <c r="J205" s="2320"/>
      <c r="K205" s="1423"/>
      <c r="L205" s="2756" t="s">
        <v>2928</v>
      </c>
      <c r="M205" s="1423"/>
      <c r="N205" s="2751" t="s">
        <v>3902</v>
      </c>
    </row>
    <row r="206" spans="2:17" ht="15" hidden="1" customHeight="1">
      <c r="B206" s="1646"/>
      <c r="C206" s="1649"/>
      <c r="D206" s="1304"/>
      <c r="E206" s="1648"/>
      <c r="F206" s="1648"/>
      <c r="H206" s="1318"/>
      <c r="I206" s="1318"/>
      <c r="J206" s="2320"/>
      <c r="K206" s="1423"/>
      <c r="L206" s="2757"/>
      <c r="M206" s="1423"/>
      <c r="N206" s="2751"/>
    </row>
    <row r="207" spans="2:17" ht="15" hidden="1" customHeight="1">
      <c r="B207" s="1646"/>
      <c r="C207" s="1649"/>
      <c r="D207" s="1304"/>
      <c r="E207" s="1648"/>
      <c r="F207" s="1648"/>
      <c r="H207" s="1423"/>
      <c r="I207" s="1423"/>
      <c r="J207" s="2323"/>
      <c r="K207" s="1423"/>
      <c r="L207" s="2757"/>
      <c r="M207" s="1423"/>
      <c r="N207" s="2751"/>
    </row>
    <row r="208" spans="2:17" ht="14.1" hidden="1" customHeight="1">
      <c r="B208" s="1646"/>
      <c r="C208" s="1649"/>
      <c r="D208" s="1304"/>
      <c r="E208" s="1648"/>
      <c r="F208" s="1648"/>
      <c r="G208" s="1583"/>
      <c r="H208" s="2621"/>
      <c r="I208" s="2621"/>
      <c r="J208" s="2621"/>
      <c r="K208" s="2621"/>
      <c r="L208" s="2621"/>
      <c r="M208" s="2621"/>
      <c r="N208" s="2621"/>
    </row>
    <row r="209" spans="2:19" ht="15" hidden="1">
      <c r="B209" s="1646"/>
      <c r="C209" s="1649"/>
      <c r="D209" s="1304"/>
      <c r="E209" s="1648"/>
      <c r="F209" s="1648"/>
      <c r="H209" s="1615"/>
      <c r="I209" s="1611"/>
      <c r="J209" s="2319"/>
      <c r="K209" s="1611"/>
      <c r="L209" s="1300"/>
      <c r="M209" s="1300"/>
      <c r="N209" s="1300"/>
    </row>
    <row r="210" spans="2:19" ht="15" hidden="1">
      <c r="B210" s="1646"/>
      <c r="C210" s="1598" t="s">
        <v>2984</v>
      </c>
      <c r="D210" s="1304"/>
      <c r="E210" s="1648"/>
      <c r="F210" s="1648"/>
      <c r="H210" s="1432"/>
      <c r="I210" s="1432"/>
      <c r="J210" s="2326"/>
      <c r="K210" s="1432"/>
      <c r="L210" s="1432" t="e">
        <f>+#REF!+#REF!+#REF!</f>
        <v>#REF!</v>
      </c>
      <c r="M210" s="1431"/>
      <c r="N210" s="1431">
        <v>117547194</v>
      </c>
    </row>
    <row r="211" spans="2:19" ht="15" hidden="1">
      <c r="B211" s="1646"/>
      <c r="C211" s="1598" t="s">
        <v>3314</v>
      </c>
      <c r="D211" s="1304"/>
      <c r="E211" s="1648"/>
      <c r="F211" s="1648"/>
      <c r="H211" s="1432"/>
      <c r="I211" s="1432"/>
      <c r="J211" s="2326"/>
      <c r="K211" s="1432"/>
      <c r="L211" s="1660" t="e">
        <f>+#REF!+#REF!+#REF!</f>
        <v>#REF!</v>
      </c>
      <c r="M211" s="1431"/>
      <c r="N211" s="1661">
        <v>-99506527</v>
      </c>
    </row>
    <row r="212" spans="2:19" ht="15" hidden="1">
      <c r="B212" s="1646"/>
      <c r="C212" s="1662"/>
      <c r="D212" s="1304"/>
      <c r="E212" s="1648"/>
      <c r="F212" s="1648"/>
      <c r="H212" s="1432"/>
      <c r="I212" s="1432"/>
      <c r="J212" s="2326"/>
      <c r="K212" s="1432"/>
      <c r="L212" s="1432" t="e">
        <f>SUM(L210:L211)</f>
        <v>#REF!</v>
      </c>
      <c r="M212" s="1431"/>
      <c r="N212" s="1431">
        <f>SUM(N210:N211)</f>
        <v>18040667</v>
      </c>
    </row>
    <row r="213" spans="2:19" ht="15" hidden="1">
      <c r="B213" s="1646"/>
      <c r="C213" s="1574" t="s">
        <v>3631</v>
      </c>
      <c r="D213" s="1663"/>
      <c r="E213" s="1419"/>
      <c r="F213" s="1419"/>
      <c r="G213" s="1409"/>
      <c r="H213" s="1432"/>
      <c r="I213" s="1432"/>
      <c r="J213" s="2326"/>
      <c r="K213" s="1432"/>
      <c r="L213" s="1600"/>
      <c r="M213" s="1601"/>
      <c r="N213" s="1431"/>
    </row>
    <row r="214" spans="2:19" ht="15" hidden="1">
      <c r="B214" s="1646"/>
      <c r="C214" s="1664" t="s">
        <v>3632</v>
      </c>
      <c r="D214" s="1663"/>
      <c r="E214" s="1419"/>
      <c r="F214" s="1419"/>
      <c r="G214" s="1409"/>
      <c r="H214" s="1432"/>
      <c r="I214" s="1432"/>
      <c r="J214" s="2326"/>
      <c r="K214" s="1432"/>
      <c r="L214" s="1665" t="e">
        <f>+#REF!+#REF!+#REF!</f>
        <v>#REF!</v>
      </c>
      <c r="M214" s="1601"/>
      <c r="N214" s="1666">
        <v>0</v>
      </c>
    </row>
    <row r="215" spans="2:19" ht="15" hidden="1">
      <c r="B215" s="1646"/>
      <c r="C215" s="1664" t="s">
        <v>3633</v>
      </c>
      <c r="D215" s="1663"/>
      <c r="E215" s="1419"/>
      <c r="F215" s="1419"/>
      <c r="G215" s="1409"/>
      <c r="H215" s="1432"/>
      <c r="I215" s="1432"/>
      <c r="J215" s="2326"/>
      <c r="K215" s="1432"/>
      <c r="L215" s="1668" t="e">
        <f>+#REF!+#REF!+#REF!</f>
        <v>#REF!</v>
      </c>
      <c r="M215" s="1601"/>
      <c r="N215" s="1669">
        <v>2373525</v>
      </c>
    </row>
    <row r="216" spans="2:19" ht="15" hidden="1">
      <c r="B216" s="1646"/>
      <c r="C216" s="1664" t="s">
        <v>3634</v>
      </c>
      <c r="D216" s="1663"/>
      <c r="E216" s="1419"/>
      <c r="F216" s="1419"/>
      <c r="G216" s="1409"/>
      <c r="H216" s="1432"/>
      <c r="I216" s="1432"/>
      <c r="J216" s="2326"/>
      <c r="K216" s="1432"/>
      <c r="L216" s="1670" t="e">
        <f>+#REF!+#REF!+#REF!</f>
        <v>#REF!</v>
      </c>
      <c r="M216" s="1601"/>
      <c r="N216" s="1671">
        <v>0</v>
      </c>
      <c r="S216" s="1282"/>
    </row>
    <row r="217" spans="2:19" ht="15" hidden="1">
      <c r="B217" s="1646"/>
      <c r="C217" s="1672"/>
      <c r="D217" s="1663"/>
      <c r="E217" s="1648"/>
      <c r="F217" s="1648"/>
      <c r="H217" s="1432"/>
      <c r="I217" s="1432"/>
      <c r="J217" s="2326"/>
      <c r="K217" s="1432"/>
      <c r="L217" s="1600" t="e">
        <f>SUM(L214:L216)</f>
        <v>#REF!</v>
      </c>
      <c r="M217" s="1601"/>
      <c r="N217" s="1431">
        <f>SUM(N214:N216)</f>
        <v>2373525</v>
      </c>
      <c r="Q217" s="1220" t="s">
        <v>3822</v>
      </c>
      <c r="S217" s="1282"/>
    </row>
    <row r="218" spans="2:19" ht="15" hidden="1">
      <c r="B218" s="1646"/>
      <c r="C218" s="1598" t="s">
        <v>3742</v>
      </c>
      <c r="D218" s="1663"/>
      <c r="E218" s="1648"/>
      <c r="F218" s="1648"/>
      <c r="H218" s="1565"/>
      <c r="I218" s="1565"/>
      <c r="J218" s="1565"/>
      <c r="K218" s="1565"/>
      <c r="L218" s="1565"/>
      <c r="M218" s="1565"/>
      <c r="N218" s="1565"/>
      <c r="R218" s="1282"/>
    </row>
    <row r="219" spans="2:19" ht="15" hidden="1">
      <c r="B219" s="1646"/>
      <c r="C219" s="1598" t="s">
        <v>3743</v>
      </c>
      <c r="D219" s="1663"/>
      <c r="E219" s="1648"/>
      <c r="F219" s="1648"/>
      <c r="H219" s="1432"/>
      <c r="I219" s="1432"/>
      <c r="J219" s="2326"/>
      <c r="K219" s="1432"/>
      <c r="L219" s="1600" t="e">
        <f>+#REF!+#REF!+#REF!</f>
        <v>#REF!</v>
      </c>
      <c r="M219" s="1601"/>
      <c r="N219" s="1431">
        <v>0</v>
      </c>
      <c r="R219" s="1282"/>
    </row>
    <row r="220" spans="2:19" ht="15" hidden="1">
      <c r="B220" s="1646"/>
      <c r="C220" s="1672"/>
      <c r="D220" s="1663"/>
      <c r="E220" s="1648"/>
      <c r="F220" s="1648"/>
      <c r="H220" s="1432"/>
      <c r="I220" s="1432"/>
      <c r="J220" s="2326"/>
      <c r="K220" s="1432"/>
      <c r="L220" s="1600"/>
      <c r="M220" s="1601"/>
      <c r="N220" s="1431"/>
      <c r="R220" s="1282"/>
    </row>
    <row r="221" spans="2:19" ht="15" hidden="1">
      <c r="B221" s="1646"/>
      <c r="C221" s="1574" t="s">
        <v>3105</v>
      </c>
      <c r="D221" s="1304"/>
      <c r="E221" s="1648"/>
      <c r="F221" s="1648"/>
      <c r="H221" s="1432"/>
      <c r="I221" s="1432"/>
      <c r="J221" s="2326"/>
      <c r="K221" s="1432"/>
      <c r="L221" s="1342"/>
      <c r="N221" s="1431"/>
      <c r="R221" s="1282"/>
    </row>
    <row r="222" spans="2:19" ht="15" hidden="1">
      <c r="B222" s="1646"/>
      <c r="C222" s="1673" t="s">
        <v>3573</v>
      </c>
      <c r="D222" s="1450"/>
      <c r="E222" s="1648"/>
      <c r="F222" s="1648"/>
      <c r="H222" s="1342"/>
      <c r="I222" s="1432"/>
      <c r="J222" s="2326"/>
      <c r="K222" s="1432"/>
      <c r="L222" s="1342"/>
      <c r="R222" s="1282"/>
    </row>
    <row r="223" spans="2:19" ht="15" hidden="1">
      <c r="B223" s="1646"/>
      <c r="C223" s="1673" t="s">
        <v>3574</v>
      </c>
      <c r="D223" s="1450"/>
      <c r="E223" s="1648"/>
      <c r="F223" s="1648"/>
      <c r="H223" s="1432"/>
      <c r="I223" s="1432"/>
      <c r="J223" s="2326"/>
      <c r="K223" s="1432"/>
      <c r="L223" s="1342">
        <f>SUM(H223:I223)</f>
        <v>0</v>
      </c>
      <c r="N223" s="1431">
        <v>-44564439</v>
      </c>
      <c r="R223" s="1282"/>
    </row>
    <row r="224" spans="2:19" ht="15" hidden="1">
      <c r="B224" s="1646"/>
      <c r="C224" s="1647" t="s">
        <v>3747</v>
      </c>
      <c r="D224" s="1304"/>
      <c r="E224" s="1648"/>
      <c r="F224" s="1648"/>
      <c r="H224" s="1432"/>
      <c r="I224" s="1432"/>
      <c r="J224" s="2326"/>
      <c r="K224" s="1432"/>
      <c r="L224" s="1342"/>
      <c r="N224" s="1431"/>
      <c r="R224" s="1282"/>
    </row>
    <row r="225" spans="2:19" s="1608" customFormat="1" ht="21" hidden="1" customHeight="1" thickBot="1">
      <c r="B225" s="1568"/>
      <c r="C225" s="1603" t="s">
        <v>3532</v>
      </c>
      <c r="D225" s="1359"/>
      <c r="E225" s="1599"/>
      <c r="F225" s="1599"/>
      <c r="G225" s="1359"/>
      <c r="H225" s="1293"/>
      <c r="I225" s="1293"/>
      <c r="J225" s="1293"/>
      <c r="K225" s="1293"/>
      <c r="L225" s="1617" t="e">
        <f>L212+L217+L219+L223</f>
        <v>#REF!</v>
      </c>
      <c r="M225" s="1619"/>
      <c r="N225" s="1620">
        <f>N212+N217+N219+N223</f>
        <v>-24150247</v>
      </c>
      <c r="O225" s="1293"/>
      <c r="P225" s="1506"/>
      <c r="Q225" s="1626" t="s">
        <v>3856</v>
      </c>
      <c r="R225" s="1293"/>
    </row>
    <row r="226" spans="2:19" ht="15" hidden="1">
      <c r="B226" s="1646"/>
      <c r="C226" s="1674"/>
      <c r="D226" s="1304"/>
      <c r="E226" s="1648"/>
      <c r="F226" s="1648"/>
      <c r="L226" s="1432"/>
      <c r="M226" s="1431"/>
      <c r="N226" s="1431"/>
    </row>
    <row r="227" spans="2:19" ht="15" hidden="1">
      <c r="B227" s="1399">
        <f>A152+1</f>
        <v>14</v>
      </c>
      <c r="C227" s="1675" t="s">
        <v>3316</v>
      </c>
      <c r="D227" s="1304"/>
      <c r="R227" s="1432">
        <v>-24277082</v>
      </c>
      <c r="S227" s="1565" t="s">
        <v>3607</v>
      </c>
    </row>
    <row r="228" spans="2:19" hidden="1">
      <c r="C228" s="1676"/>
      <c r="D228" s="1304"/>
    </row>
    <row r="229" spans="2:19" ht="14.1" hidden="1" customHeight="1">
      <c r="C229" s="2749" t="s">
        <v>4058</v>
      </c>
      <c r="D229" s="2749"/>
      <c r="E229" s="2749"/>
      <c r="F229" s="2749"/>
      <c r="G229" s="2749"/>
      <c r="H229" s="2749"/>
      <c r="I229" s="2749"/>
      <c r="J229" s="2749"/>
      <c r="K229" s="2749"/>
      <c r="L229" s="2749"/>
      <c r="M229" s="2749"/>
      <c r="N229" s="2749"/>
      <c r="O229" s="1678"/>
      <c r="P229" s="1678"/>
    </row>
    <row r="230" spans="2:19" hidden="1">
      <c r="C230" s="2749"/>
      <c r="D230" s="2749"/>
      <c r="E230" s="2749"/>
      <c r="F230" s="2749"/>
      <c r="G230" s="2749"/>
      <c r="H230" s="2749"/>
      <c r="I230" s="2749"/>
      <c r="J230" s="2749"/>
      <c r="K230" s="2749"/>
      <c r="L230" s="2749"/>
      <c r="M230" s="2749"/>
      <c r="N230" s="2749"/>
      <c r="O230" s="1678"/>
      <c r="P230" s="1678"/>
    </row>
    <row r="231" spans="2:19" hidden="1">
      <c r="C231" s="2749"/>
      <c r="D231" s="2749"/>
      <c r="E231" s="2749"/>
      <c r="F231" s="2749"/>
      <c r="G231" s="2749"/>
      <c r="H231" s="2749"/>
      <c r="I231" s="2749"/>
      <c r="J231" s="2749"/>
      <c r="K231" s="2749"/>
      <c r="L231" s="2749"/>
      <c r="M231" s="2749"/>
      <c r="N231" s="2749"/>
      <c r="O231" s="1678"/>
      <c r="P231" s="1678"/>
    </row>
    <row r="232" spans="2:19" hidden="1">
      <c r="C232" s="2749"/>
      <c r="D232" s="2749"/>
      <c r="E232" s="2749"/>
      <c r="F232" s="2749"/>
      <c r="G232" s="2749"/>
      <c r="H232" s="2749"/>
      <c r="I232" s="2749"/>
      <c r="J232" s="2749"/>
      <c r="K232" s="2749"/>
      <c r="L232" s="2749"/>
      <c r="M232" s="2749"/>
      <c r="N232" s="2749"/>
      <c r="O232" s="1678"/>
      <c r="P232" s="1678"/>
    </row>
    <row r="233" spans="2:19" hidden="1">
      <c r="C233" s="1678"/>
      <c r="D233" s="1678"/>
      <c r="E233" s="1678"/>
      <c r="F233" s="1678"/>
      <c r="G233" s="1678"/>
      <c r="H233" s="1678"/>
      <c r="I233" s="1678"/>
      <c r="J233" s="1678"/>
      <c r="K233" s="1678"/>
      <c r="L233" s="1678"/>
      <c r="M233" s="1678"/>
      <c r="N233" s="1678"/>
      <c r="O233" s="1678"/>
      <c r="P233" s="1678"/>
    </row>
    <row r="234" spans="2:19" ht="14.1" hidden="1" customHeight="1">
      <c r="C234" s="2749" t="s">
        <v>4059</v>
      </c>
      <c r="D234" s="2749"/>
      <c r="E234" s="2749"/>
      <c r="F234" s="2749"/>
      <c r="G234" s="2749"/>
      <c r="H234" s="2749"/>
      <c r="I234" s="2749"/>
      <c r="J234" s="2749"/>
      <c r="K234" s="2749"/>
      <c r="L234" s="2749"/>
      <c r="M234" s="2749"/>
      <c r="N234" s="2749"/>
      <c r="O234" s="1678"/>
    </row>
    <row r="235" spans="2:19" hidden="1">
      <c r="C235" s="2749"/>
      <c r="D235" s="2749"/>
      <c r="E235" s="2749"/>
      <c r="F235" s="2749"/>
      <c r="G235" s="2749"/>
      <c r="H235" s="2749"/>
      <c r="I235" s="2749"/>
      <c r="J235" s="2749"/>
      <c r="K235" s="2749"/>
      <c r="L235" s="2749"/>
      <c r="M235" s="2749"/>
      <c r="N235" s="2749"/>
      <c r="O235" s="1678"/>
    </row>
    <row r="236" spans="2:19" hidden="1">
      <c r="C236" s="2749"/>
      <c r="D236" s="2749"/>
      <c r="E236" s="2749"/>
      <c r="F236" s="2749"/>
      <c r="G236" s="2749"/>
      <c r="H236" s="2749"/>
      <c r="I236" s="2749"/>
      <c r="J236" s="2749"/>
      <c r="K236" s="2749"/>
      <c r="L236" s="2749"/>
      <c r="M236" s="2749"/>
      <c r="N236" s="2749"/>
      <c r="O236" s="1678"/>
    </row>
    <row r="237" spans="2:19" ht="15" hidden="1">
      <c r="C237" s="1677"/>
    </row>
    <row r="238" spans="2:19" ht="14.1" hidden="1" customHeight="1">
      <c r="C238" s="2750" t="s">
        <v>4060</v>
      </c>
      <c r="D238" s="2750"/>
      <c r="E238" s="2750"/>
      <c r="F238" s="2750"/>
      <c r="G238" s="2750"/>
      <c r="H238" s="2750"/>
      <c r="I238" s="2750"/>
      <c r="J238" s="2750"/>
      <c r="K238" s="2750"/>
      <c r="L238" s="2750"/>
      <c r="M238" s="2750"/>
      <c r="N238" s="2750"/>
      <c r="O238" s="1986"/>
      <c r="P238" s="1986"/>
    </row>
    <row r="239" spans="2:19" hidden="1">
      <c r="C239" s="2750"/>
      <c r="D239" s="2750"/>
      <c r="E239" s="2750"/>
      <c r="F239" s="2750"/>
      <c r="G239" s="2750"/>
      <c r="H239" s="2750"/>
      <c r="I239" s="2750"/>
      <c r="J239" s="2750"/>
      <c r="K239" s="2750"/>
      <c r="L239" s="2750"/>
      <c r="M239" s="2750"/>
      <c r="N239" s="2750"/>
      <c r="O239" s="1986"/>
      <c r="P239" s="1986"/>
    </row>
    <row r="240" spans="2:19" s="1681" customFormat="1" ht="15" hidden="1" customHeight="1">
      <c r="B240" s="1679"/>
      <c r="C240" s="1680"/>
      <c r="D240" s="1680"/>
      <c r="E240" s="1680"/>
      <c r="F240" s="1680"/>
      <c r="G240" s="1680"/>
      <c r="H240" s="1680"/>
      <c r="I240" s="1680"/>
      <c r="J240" s="1680"/>
      <c r="K240" s="1680"/>
      <c r="L240" s="1680"/>
      <c r="M240" s="1680"/>
      <c r="N240" s="1680"/>
      <c r="O240" s="1323"/>
      <c r="P240" s="1335"/>
      <c r="Q240" s="1323"/>
    </row>
    <row r="241" spans="2:18" s="1681" customFormat="1" ht="15" hidden="1" customHeight="1">
      <c r="B241" s="1682"/>
      <c r="C241" s="2776" t="s">
        <v>4061</v>
      </c>
      <c r="D241" s="2776"/>
      <c r="E241" s="2776"/>
      <c r="F241" s="2776"/>
      <c r="G241" s="2776"/>
      <c r="H241" s="2776"/>
      <c r="I241" s="2776"/>
      <c r="J241" s="2776"/>
      <c r="K241" s="2776"/>
      <c r="L241" s="2776"/>
      <c r="M241" s="2776"/>
      <c r="N241" s="2776"/>
      <c r="O241" s="2776"/>
      <c r="P241" s="1684"/>
      <c r="Q241" s="1683"/>
      <c r="R241" s="1685"/>
    </row>
    <row r="242" spans="2:18" s="1681" customFormat="1" ht="15" hidden="1" customHeight="1">
      <c r="B242" s="1679"/>
      <c r="C242" s="2776"/>
      <c r="D242" s="2776"/>
      <c r="E242" s="2776"/>
      <c r="F242" s="2776"/>
      <c r="G242" s="2776"/>
      <c r="H242" s="2776"/>
      <c r="I242" s="2776"/>
      <c r="J242" s="2776"/>
      <c r="K242" s="2776"/>
      <c r="L242" s="2776"/>
      <c r="M242" s="2776"/>
      <c r="N242" s="2776"/>
      <c r="O242" s="2776"/>
      <c r="P242" s="1335"/>
      <c r="Q242" s="1323"/>
    </row>
    <row r="243" spans="2:18" ht="15" hidden="1" customHeight="1">
      <c r="B243" s="1686">
        <f>B227+0.1</f>
        <v>14.1</v>
      </c>
      <c r="C243" s="1687" t="s">
        <v>2935</v>
      </c>
      <c r="D243" s="1398"/>
      <c r="F243" s="1398"/>
      <c r="G243" s="1398"/>
      <c r="H243" s="1397"/>
      <c r="I243" s="1397"/>
      <c r="J243" s="1397"/>
      <c r="K243" s="1397"/>
      <c r="L243" s="1397"/>
      <c r="M243" s="1397"/>
      <c r="N243" s="1398"/>
    </row>
    <row r="244" spans="2:18" ht="8.25" hidden="1" customHeight="1">
      <c r="C244" s="1398"/>
      <c r="D244" s="1398"/>
      <c r="F244" s="1398"/>
      <c r="G244" s="1398"/>
      <c r="H244" s="1397"/>
      <c r="I244" s="1397"/>
      <c r="J244" s="1397"/>
      <c r="K244" s="1397"/>
      <c r="L244" s="1397"/>
      <c r="M244" s="1397"/>
      <c r="N244" s="1398"/>
    </row>
    <row r="245" spans="2:18" ht="15" hidden="1" customHeight="1">
      <c r="C245" s="1398"/>
      <c r="D245" s="1398"/>
      <c r="F245" s="1398"/>
      <c r="G245" s="1398"/>
      <c r="H245" s="2765"/>
      <c r="I245" s="2765"/>
      <c r="J245" s="2765"/>
      <c r="K245" s="2765"/>
      <c r="L245" s="2765"/>
      <c r="M245" s="1311"/>
      <c r="N245" s="2758" t="s">
        <v>3794</v>
      </c>
    </row>
    <row r="246" spans="2:18" ht="15" hidden="1" customHeight="1">
      <c r="B246" s="1688"/>
      <c r="C246" s="1347"/>
      <c r="D246" s="1400"/>
      <c r="H246" s="1318"/>
      <c r="I246" s="1318"/>
      <c r="J246" s="2320"/>
      <c r="K246" s="1311"/>
      <c r="L246" s="1311"/>
      <c r="M246" s="1311"/>
      <c r="N246" s="2758"/>
    </row>
    <row r="247" spans="2:18" ht="15" hidden="1">
      <c r="B247" s="1689"/>
      <c r="C247" s="1347"/>
      <c r="D247" s="1400"/>
      <c r="H247" s="1318"/>
      <c r="I247" s="1318"/>
      <c r="J247" s="2320"/>
      <c r="K247" s="1311"/>
      <c r="L247" s="1311"/>
      <c r="M247" s="1311"/>
      <c r="N247" s="2758"/>
    </row>
    <row r="248" spans="2:18" ht="15" hidden="1">
      <c r="B248" s="1690"/>
      <c r="C248" s="1347"/>
      <c r="D248" s="1400"/>
      <c r="H248" s="1423"/>
      <c r="I248" s="1423"/>
      <c r="J248" s="2323"/>
      <c r="K248" s="1691"/>
      <c r="L248" s="1423" t="s">
        <v>2928</v>
      </c>
      <c r="M248" s="1423"/>
      <c r="N248" s="2758"/>
    </row>
    <row r="249" spans="2:18" ht="15" hidden="1" customHeight="1">
      <c r="B249" s="1690"/>
      <c r="C249" s="1347"/>
      <c r="D249" s="1400"/>
      <c r="H249" s="2621"/>
      <c r="I249" s="2621"/>
      <c r="J249" s="2621"/>
      <c r="K249" s="2621"/>
      <c r="L249" s="2621"/>
      <c r="M249" s="2621"/>
      <c r="N249" s="2621"/>
    </row>
    <row r="250" spans="2:18" ht="13.5" hidden="1" customHeight="1">
      <c r="B250" s="1690"/>
      <c r="C250" s="1692" t="s">
        <v>3879</v>
      </c>
      <c r="D250" s="1400"/>
    </row>
    <row r="251" spans="2:18" ht="15" hidden="1" customHeight="1">
      <c r="B251" s="1690"/>
      <c r="C251" s="1692" t="s">
        <v>3880</v>
      </c>
      <c r="D251" s="1400"/>
      <c r="N251" s="1693"/>
    </row>
    <row r="252" spans="2:18" ht="15" hidden="1" customHeight="1">
      <c r="B252" s="1688"/>
      <c r="C252" s="1692" t="s">
        <v>3203</v>
      </c>
      <c r="D252" s="1400"/>
      <c r="N252" s="1693"/>
    </row>
    <row r="253" spans="2:18" ht="15" hidden="1" customHeight="1">
      <c r="B253" s="1690"/>
      <c r="C253" s="1692"/>
      <c r="D253" s="1400"/>
      <c r="N253" s="1693"/>
    </row>
    <row r="254" spans="2:18" ht="15" hidden="1" customHeight="1">
      <c r="B254" s="1690"/>
      <c r="C254" s="1694" t="s">
        <v>3307</v>
      </c>
      <c r="D254" s="1400"/>
    </row>
    <row r="255" spans="2:18" ht="15" hidden="1">
      <c r="B255" s="1690"/>
      <c r="C255" s="1695" t="s">
        <v>3881</v>
      </c>
      <c r="D255" s="1400"/>
      <c r="H255" s="1342"/>
      <c r="I255" s="1342"/>
      <c r="J255" s="1342"/>
      <c r="K255" s="1342"/>
      <c r="L255" s="1342">
        <f>SUM(H255:I255)</f>
        <v>0</v>
      </c>
      <c r="N255" s="1693">
        <v>5908662</v>
      </c>
    </row>
    <row r="256" spans="2:18" ht="15" hidden="1" customHeight="1">
      <c r="B256" s="1690"/>
      <c r="C256" s="1694"/>
      <c r="D256" s="1400"/>
      <c r="H256" s="1342"/>
      <c r="I256" s="1342"/>
      <c r="J256" s="1342"/>
      <c r="K256" s="1342"/>
      <c r="L256" s="1342"/>
      <c r="N256" s="1693"/>
    </row>
    <row r="257" spans="2:14" ht="15" hidden="1" customHeight="1">
      <c r="B257" s="1690"/>
      <c r="C257" s="1687" t="s">
        <v>3763</v>
      </c>
      <c r="D257" s="1299"/>
      <c r="F257" s="1299"/>
      <c r="G257" s="1696"/>
      <c r="H257" s="1696"/>
      <c r="I257" s="1696"/>
      <c r="J257" s="1696"/>
      <c r="K257" s="1696"/>
      <c r="L257" s="1696"/>
    </row>
    <row r="258" spans="2:14" ht="15" hidden="1">
      <c r="B258" s="1690"/>
      <c r="C258" s="1692" t="s">
        <v>3764</v>
      </c>
      <c r="D258" s="1299"/>
      <c r="F258" s="1299"/>
      <c r="G258" s="1696"/>
      <c r="H258" s="1696"/>
      <c r="I258" s="1696"/>
      <c r="J258" s="1696"/>
      <c r="K258" s="1696"/>
      <c r="L258" s="1696"/>
    </row>
    <row r="259" spans="2:14" ht="15" hidden="1" customHeight="1">
      <c r="B259" s="1690"/>
      <c r="C259" s="1695" t="s">
        <v>2936</v>
      </c>
      <c r="D259" s="1299"/>
      <c r="F259" s="1299"/>
      <c r="H259" s="1697"/>
      <c r="I259" s="1697"/>
      <c r="J259" s="1697"/>
      <c r="K259" s="1696"/>
      <c r="L259" s="1697">
        <f>SUM(H259:I259)</f>
        <v>0</v>
      </c>
      <c r="M259" s="1696"/>
      <c r="N259" s="1696">
        <v>590750</v>
      </c>
    </row>
    <row r="260" spans="2:14" ht="15" hidden="1" customHeight="1">
      <c r="B260" s="1690"/>
      <c r="C260" s="1694" t="s">
        <v>3557</v>
      </c>
      <c r="D260" s="1299"/>
      <c r="F260" s="1299"/>
      <c r="H260" s="1697"/>
      <c r="I260" s="1697"/>
      <c r="J260" s="1697"/>
      <c r="K260" s="1696"/>
      <c r="L260" s="1697">
        <f>SUM(H260:I260)</f>
        <v>0</v>
      </c>
      <c r="M260" s="1696"/>
      <c r="N260" s="1696">
        <v>501000</v>
      </c>
    </row>
    <row r="261" spans="2:14" ht="15" hidden="1" customHeight="1">
      <c r="B261" s="1690"/>
      <c r="C261" s="1694"/>
      <c r="D261" s="1299"/>
      <c r="F261" s="1299"/>
      <c r="H261" s="1697"/>
      <c r="I261" s="1697"/>
      <c r="J261" s="1697"/>
      <c r="K261" s="1696"/>
      <c r="L261" s="1697"/>
      <c r="M261" s="1696"/>
      <c r="N261" s="1696"/>
    </row>
    <row r="262" spans="2:14" ht="15" hidden="1" customHeight="1">
      <c r="B262" s="1690"/>
      <c r="C262" s="1687"/>
      <c r="D262" s="1299"/>
      <c r="F262" s="1299"/>
      <c r="H262" s="1697"/>
      <c r="I262" s="1697"/>
      <c r="J262" s="1697"/>
      <c r="K262" s="1696"/>
      <c r="L262" s="1697"/>
      <c r="M262" s="1696"/>
      <c r="N262" s="1696"/>
    </row>
    <row r="263" spans="2:14" ht="15" hidden="1" customHeight="1">
      <c r="B263" s="1690"/>
      <c r="C263" s="1698" t="s">
        <v>3568</v>
      </c>
      <c r="D263" s="1299"/>
      <c r="F263" s="1299"/>
      <c r="H263" s="1697"/>
      <c r="I263" s="1697"/>
      <c r="J263" s="1697"/>
      <c r="K263" s="1696"/>
      <c r="L263" s="1697"/>
      <c r="M263" s="1696"/>
      <c r="N263" s="1696"/>
    </row>
    <row r="264" spans="2:14" ht="15" hidden="1" customHeight="1">
      <c r="B264" s="1690"/>
      <c r="C264" s="1695" t="s">
        <v>3572</v>
      </c>
      <c r="D264" s="1299"/>
      <c r="F264" s="1299"/>
      <c r="H264" s="1697"/>
      <c r="I264" s="1697"/>
      <c r="J264" s="1697"/>
      <c r="K264" s="1696"/>
      <c r="L264" s="1697">
        <f>SUM(H264:I264)</f>
        <v>0</v>
      </c>
      <c r="M264" s="1696"/>
      <c r="N264" s="1696">
        <v>15435</v>
      </c>
    </row>
    <row r="265" spans="2:14" ht="15" hidden="1" customHeight="1">
      <c r="B265" s="1690"/>
      <c r="C265" s="1694"/>
      <c r="D265" s="1299"/>
      <c r="F265" s="1299"/>
      <c r="H265" s="1697"/>
      <c r="I265" s="1697"/>
      <c r="J265" s="1697"/>
      <c r="K265" s="1696"/>
      <c r="L265" s="1697"/>
      <c r="M265" s="1696"/>
      <c r="N265" s="1696"/>
    </row>
    <row r="266" spans="2:14" ht="15" hidden="1" customHeight="1">
      <c r="B266" s="1690"/>
      <c r="C266" s="1687" t="s">
        <v>3567</v>
      </c>
      <c r="D266" s="1299"/>
      <c r="F266" s="1299"/>
      <c r="H266" s="1697"/>
      <c r="I266" s="1697"/>
      <c r="J266" s="1697"/>
      <c r="K266" s="1696"/>
      <c r="L266" s="1697"/>
      <c r="M266" s="1696"/>
      <c r="N266" s="1696"/>
    </row>
    <row r="267" spans="2:14" ht="15" hidden="1" customHeight="1">
      <c r="B267" s="1690"/>
      <c r="C267" s="1699" t="s">
        <v>3572</v>
      </c>
      <c r="D267" s="1299"/>
      <c r="F267" s="1299"/>
      <c r="H267" s="1342"/>
      <c r="I267" s="1342"/>
      <c r="J267" s="1342"/>
      <c r="K267" s="1342"/>
      <c r="L267" s="1342">
        <f>SUM(H267:I267)</f>
        <v>0</v>
      </c>
      <c r="M267" s="1342"/>
      <c r="N267" s="1343">
        <v>47273</v>
      </c>
    </row>
    <row r="268" spans="2:14" ht="15" hidden="1" customHeight="1">
      <c r="B268" s="1690"/>
      <c r="C268" s="1700"/>
      <c r="D268" s="1299"/>
      <c r="F268" s="1299"/>
      <c r="H268" s="1697"/>
      <c r="I268" s="1697"/>
      <c r="J268" s="1697"/>
      <c r="K268" s="1696"/>
      <c r="L268" s="1697"/>
      <c r="M268" s="1696"/>
      <c r="N268" s="1696"/>
    </row>
    <row r="269" spans="2:14" ht="15" hidden="1" customHeight="1">
      <c r="B269" s="1690"/>
      <c r="C269" s="1701"/>
      <c r="D269" s="1299"/>
      <c r="F269" s="1299"/>
      <c r="H269" s="1697"/>
      <c r="I269" s="1697"/>
      <c r="J269" s="1697"/>
      <c r="K269" s="1696"/>
      <c r="L269" s="1697"/>
      <c r="M269" s="1696"/>
      <c r="N269" s="1696"/>
    </row>
    <row r="270" spans="2:14" ht="15" hidden="1" customHeight="1">
      <c r="B270" s="1702" t="s">
        <v>3570</v>
      </c>
      <c r="C270" s="2772" t="s">
        <v>3569</v>
      </c>
      <c r="D270" s="2772"/>
      <c r="E270" s="2772"/>
      <c r="F270" s="2772"/>
      <c r="G270" s="2772"/>
      <c r="H270" s="2772"/>
      <c r="I270" s="2772"/>
      <c r="J270" s="2772"/>
      <c r="K270" s="2772"/>
      <c r="L270" s="2772"/>
      <c r="M270" s="2772"/>
      <c r="N270" s="2772"/>
    </row>
    <row r="271" spans="2:14" ht="15" hidden="1" customHeight="1">
      <c r="B271" s="1690"/>
      <c r="C271" s="2772"/>
      <c r="D271" s="2772"/>
      <c r="E271" s="2772"/>
      <c r="F271" s="2772"/>
      <c r="G271" s="2772"/>
      <c r="H271" s="2772"/>
      <c r="I271" s="2772"/>
      <c r="J271" s="2772"/>
      <c r="K271" s="2772"/>
      <c r="L271" s="2772"/>
      <c r="M271" s="2772"/>
      <c r="N271" s="2772"/>
    </row>
    <row r="272" spans="2:14" ht="15" hidden="1" customHeight="1">
      <c r="B272" s="1690"/>
      <c r="C272" s="2772"/>
      <c r="D272" s="2772"/>
      <c r="E272" s="2772"/>
      <c r="F272" s="2772"/>
      <c r="G272" s="2772"/>
      <c r="H272" s="2772"/>
      <c r="I272" s="2772"/>
      <c r="J272" s="2772"/>
      <c r="K272" s="2772"/>
      <c r="L272" s="2772"/>
      <c r="M272" s="2772"/>
      <c r="N272" s="2772"/>
    </row>
    <row r="273" spans="2:14" ht="15" hidden="1" customHeight="1">
      <c r="B273" s="1690"/>
      <c r="C273" s="1703"/>
      <c r="D273" s="1703"/>
      <c r="E273" s="1703"/>
      <c r="F273" s="1703"/>
      <c r="G273" s="1703"/>
      <c r="H273" s="1703"/>
      <c r="I273" s="1703"/>
      <c r="J273" s="1703"/>
      <c r="K273" s="1703"/>
      <c r="L273" s="1703"/>
      <c r="M273" s="1703"/>
      <c r="N273" s="1703"/>
    </row>
    <row r="274" spans="2:14" ht="15" hidden="1" customHeight="1">
      <c r="B274" s="1690"/>
      <c r="C274" s="1704"/>
      <c r="D274" s="1705"/>
      <c r="E274" s="1705"/>
      <c r="H274" s="1342"/>
      <c r="I274" s="1342"/>
      <c r="J274" s="1342"/>
      <c r="K274" s="1342"/>
      <c r="L274" s="1342"/>
      <c r="N274" s="1693"/>
    </row>
    <row r="275" spans="2:14" ht="15" hidden="1" customHeight="1">
      <c r="B275" s="1706">
        <v>12.2</v>
      </c>
      <c r="C275" s="1692" t="s">
        <v>3741</v>
      </c>
      <c r="D275" s="1400"/>
      <c r="H275" s="1342"/>
      <c r="I275" s="1342"/>
      <c r="J275" s="1342"/>
      <c r="K275" s="1342"/>
      <c r="L275" s="1342"/>
      <c r="N275" s="1693"/>
    </row>
    <row r="276" spans="2:14" ht="15" hidden="1" customHeight="1">
      <c r="B276" s="1690"/>
      <c r="C276" s="1707"/>
      <c r="D276" s="1400"/>
      <c r="H276" s="2765"/>
      <c r="I276" s="2765"/>
      <c r="J276" s="2765"/>
      <c r="K276" s="2765"/>
      <c r="L276" s="2765"/>
      <c r="N276" s="2758" t="s">
        <v>3996</v>
      </c>
    </row>
    <row r="277" spans="2:14" ht="15" hidden="1" customHeight="1">
      <c r="B277" s="1690"/>
      <c r="C277" s="1694"/>
      <c r="D277" s="1400"/>
      <c r="H277" s="1318"/>
      <c r="I277" s="1318"/>
      <c r="J277" s="2320"/>
      <c r="K277" s="1311"/>
      <c r="L277" s="1311"/>
      <c r="N277" s="2758"/>
    </row>
    <row r="278" spans="2:14" ht="15" hidden="1" customHeight="1">
      <c r="B278" s="1690"/>
      <c r="C278" s="1694"/>
      <c r="D278" s="1400"/>
      <c r="H278" s="1318"/>
      <c r="I278" s="1318"/>
      <c r="J278" s="2320"/>
      <c r="K278" s="1311"/>
      <c r="L278" s="1311"/>
      <c r="N278" s="2758"/>
    </row>
    <row r="279" spans="2:14" ht="15" hidden="1" customHeight="1">
      <c r="B279" s="1690"/>
      <c r="C279" s="1707"/>
      <c r="D279" s="1400"/>
      <c r="H279" s="1423"/>
      <c r="I279" s="1423"/>
      <c r="J279" s="2323"/>
      <c r="K279" s="1691"/>
      <c r="L279" s="1423" t="s">
        <v>2928</v>
      </c>
      <c r="N279" s="2758"/>
    </row>
    <row r="280" spans="2:14" ht="15" hidden="1" customHeight="1">
      <c r="B280" s="1690"/>
      <c r="C280" s="1707"/>
      <c r="D280" s="1400"/>
      <c r="H280" s="1342"/>
      <c r="I280" s="1342"/>
      <c r="J280" s="1342"/>
      <c r="K280" s="1342"/>
      <c r="L280" s="1342"/>
    </row>
    <row r="281" spans="2:14" ht="15" hidden="1" customHeight="1">
      <c r="B281" s="1690"/>
      <c r="C281" s="1687" t="s">
        <v>3205</v>
      </c>
      <c r="D281" s="1400"/>
      <c r="H281" s="1342"/>
      <c r="I281" s="1342"/>
      <c r="J281" s="1342"/>
      <c r="K281" s="1342"/>
      <c r="L281" s="1342"/>
      <c r="N281" s="1693"/>
    </row>
    <row r="282" spans="2:14" ht="15" hidden="1" customHeight="1">
      <c r="B282" s="1690"/>
      <c r="C282" s="1687" t="s">
        <v>3998</v>
      </c>
      <c r="D282" s="1400"/>
      <c r="H282" s="1342"/>
      <c r="I282" s="1342"/>
      <c r="J282" s="1342"/>
      <c r="K282" s="1342"/>
      <c r="L282" s="1342"/>
      <c r="N282" s="1693"/>
    </row>
    <row r="283" spans="2:14" ht="15" hidden="1" customHeight="1">
      <c r="B283" s="1690"/>
      <c r="C283" s="1692" t="s">
        <v>3203</v>
      </c>
      <c r="D283" s="1400"/>
      <c r="H283" s="1342"/>
      <c r="I283" s="1342"/>
      <c r="J283" s="1342"/>
      <c r="K283" s="1342"/>
      <c r="L283" s="1342"/>
      <c r="N283" s="1693"/>
    </row>
    <row r="284" spans="2:14" ht="15" hidden="1" customHeight="1">
      <c r="B284" s="1690"/>
      <c r="C284" s="1707" t="s">
        <v>2937</v>
      </c>
      <c r="D284" s="1400"/>
      <c r="H284" s="1342"/>
      <c r="I284" s="1342"/>
      <c r="J284" s="1342"/>
      <c r="K284" s="1342"/>
      <c r="L284" s="1342" t="e">
        <f>#REF!+#REF!+#REF!</f>
        <v>#REF!</v>
      </c>
      <c r="N284" s="1693">
        <v>946119</v>
      </c>
    </row>
    <row r="285" spans="2:14" ht="15" hidden="1" customHeight="1">
      <c r="B285" s="1690"/>
      <c r="C285" s="1694" t="s">
        <v>3308</v>
      </c>
      <c r="D285" s="1400"/>
      <c r="H285" s="1342"/>
      <c r="I285" s="1342"/>
      <c r="J285" s="1342"/>
      <c r="K285" s="1342"/>
      <c r="L285" s="1342" t="e">
        <f>#REF!+#REF!+#REF!</f>
        <v>#REF!</v>
      </c>
      <c r="N285" s="1693">
        <v>122831</v>
      </c>
    </row>
    <row r="286" spans="2:14" ht="15" hidden="1" customHeight="1">
      <c r="B286" s="1690"/>
      <c r="C286" s="1694" t="s">
        <v>3305</v>
      </c>
      <c r="D286" s="1400"/>
      <c r="H286" s="1342"/>
      <c r="I286" s="1342"/>
      <c r="J286" s="1342"/>
      <c r="K286" s="1342"/>
      <c r="L286" s="1342"/>
      <c r="N286" s="1693"/>
    </row>
    <row r="287" spans="2:14" ht="15" hidden="1" customHeight="1">
      <c r="B287" s="1690"/>
      <c r="C287" s="1707" t="s">
        <v>3523</v>
      </c>
      <c r="D287" s="1400"/>
      <c r="H287" s="1342"/>
      <c r="I287" s="1342"/>
      <c r="J287" s="1342"/>
      <c r="K287" s="1342"/>
      <c r="L287" s="1342"/>
      <c r="N287" s="1693"/>
    </row>
    <row r="288" spans="2:14" ht="15" hidden="1" customHeight="1">
      <c r="B288" s="1690"/>
      <c r="C288" s="1707" t="s">
        <v>3993</v>
      </c>
      <c r="D288" s="1400"/>
      <c r="H288" s="1342"/>
      <c r="I288" s="1342"/>
      <c r="J288" s="1342"/>
      <c r="K288" s="1342"/>
      <c r="L288" s="1342">
        <v>176724259</v>
      </c>
      <c r="N288" s="1693">
        <v>156726073</v>
      </c>
    </row>
    <row r="289" spans="2:14" ht="15" hidden="1" customHeight="1">
      <c r="B289" s="1690"/>
      <c r="C289" s="1694"/>
      <c r="D289" s="1400"/>
      <c r="H289" s="1342"/>
      <c r="I289" s="1342"/>
      <c r="J289" s="1342"/>
      <c r="K289" s="1342"/>
      <c r="L289" s="1342"/>
      <c r="N289" s="1693"/>
    </row>
    <row r="290" spans="2:14" ht="15" hidden="1" customHeight="1">
      <c r="B290" s="1690"/>
      <c r="C290" s="1687" t="s">
        <v>3305</v>
      </c>
      <c r="D290" s="1400"/>
      <c r="H290" s="1342"/>
      <c r="I290" s="1342"/>
      <c r="J290" s="1342"/>
      <c r="K290" s="1342"/>
      <c r="L290" s="1342"/>
      <c r="N290" s="1693"/>
    </row>
    <row r="291" spans="2:14" ht="15" hidden="1" customHeight="1">
      <c r="B291" s="1690"/>
      <c r="C291" s="1707" t="s">
        <v>3549</v>
      </c>
      <c r="D291" s="1400"/>
      <c r="H291" s="1342"/>
      <c r="I291" s="1342"/>
      <c r="J291" s="1342"/>
      <c r="K291" s="1342"/>
      <c r="L291" s="1342"/>
      <c r="N291" s="1693"/>
    </row>
    <row r="292" spans="2:14" ht="15" hidden="1" customHeight="1">
      <c r="B292" s="1690"/>
      <c r="C292" s="1707" t="s">
        <v>3994</v>
      </c>
      <c r="D292" s="1400"/>
      <c r="H292" s="1342"/>
      <c r="I292" s="1708">
        <v>59163019</v>
      </c>
      <c r="J292" s="1708"/>
      <c r="K292" s="1342"/>
      <c r="L292" s="1342" t="e">
        <f>#REF!</f>
        <v>#REF!</v>
      </c>
      <c r="N292" s="1693">
        <v>57639660</v>
      </c>
    </row>
    <row r="293" spans="2:14" ht="15" hidden="1" customHeight="1">
      <c r="B293" s="1690"/>
      <c r="C293" s="1694"/>
      <c r="D293" s="1400"/>
      <c r="H293" s="1342"/>
      <c r="I293" s="1342"/>
      <c r="J293" s="1342"/>
      <c r="K293" s="1342"/>
      <c r="L293" s="1342"/>
      <c r="N293" s="1693"/>
    </row>
    <row r="294" spans="2:14" ht="15" hidden="1" customHeight="1">
      <c r="B294" s="1690"/>
      <c r="C294" s="1687" t="s">
        <v>3305</v>
      </c>
      <c r="D294" s="1400"/>
      <c r="H294" s="1342"/>
      <c r="I294" s="1342"/>
      <c r="J294" s="1342"/>
      <c r="K294" s="1342"/>
      <c r="L294" s="1342"/>
      <c r="N294" s="1693"/>
    </row>
    <row r="295" spans="2:14" ht="15" hidden="1" customHeight="1">
      <c r="B295" s="1690"/>
      <c r="C295" s="1707" t="s">
        <v>3535</v>
      </c>
      <c r="D295" s="1400"/>
      <c r="H295" s="1342"/>
      <c r="I295" s="1342"/>
      <c r="J295" s="1342"/>
      <c r="K295" s="1342"/>
      <c r="L295" s="1342"/>
      <c r="N295" s="1693"/>
    </row>
    <row r="296" spans="2:14" ht="15" hidden="1" customHeight="1">
      <c r="B296" s="1690"/>
      <c r="C296" s="1707" t="s">
        <v>3995</v>
      </c>
      <c r="D296" s="1400"/>
      <c r="H296" s="1709"/>
      <c r="I296" s="1342"/>
      <c r="J296" s="1342"/>
      <c r="K296" s="1342"/>
      <c r="L296" s="1342">
        <v>42623182</v>
      </c>
      <c r="N296" s="1710">
        <v>50700133</v>
      </c>
    </row>
    <row r="297" spans="2:14" ht="6.75" hidden="1" customHeight="1">
      <c r="B297" s="1690"/>
      <c r="C297" s="1707"/>
      <c r="D297" s="1400"/>
      <c r="H297" s="1342"/>
      <c r="I297" s="1342"/>
      <c r="J297" s="1342"/>
      <c r="K297" s="1342"/>
      <c r="L297" s="1342"/>
      <c r="N297" s="1693"/>
    </row>
    <row r="298" spans="2:14" ht="15" hidden="1" customHeight="1">
      <c r="B298" s="1690"/>
      <c r="C298" s="1711" t="s">
        <v>3763</v>
      </c>
      <c r="D298" s="1400"/>
      <c r="H298" s="1342"/>
      <c r="I298" s="1342"/>
      <c r="J298" s="1342"/>
      <c r="K298" s="1342"/>
      <c r="L298" s="1342"/>
      <c r="N298" s="1693"/>
    </row>
    <row r="299" spans="2:14" ht="15" hidden="1" customHeight="1">
      <c r="B299" s="1690"/>
      <c r="C299" s="1692" t="s">
        <v>3764</v>
      </c>
      <c r="D299" s="1400"/>
      <c r="H299" s="1342"/>
      <c r="I299" s="1342"/>
      <c r="J299" s="1342"/>
      <c r="K299" s="1342"/>
      <c r="L299" s="1342"/>
      <c r="N299" s="1693"/>
    </row>
    <row r="300" spans="2:14" ht="15" hidden="1" customHeight="1">
      <c r="B300" s="1690"/>
      <c r="C300" s="1692" t="s">
        <v>2937</v>
      </c>
      <c r="D300" s="1400"/>
      <c r="H300" s="1342"/>
      <c r="I300" s="1342"/>
      <c r="J300" s="1342"/>
      <c r="K300" s="1342"/>
      <c r="L300" s="1342"/>
      <c r="N300" s="1693"/>
    </row>
    <row r="301" spans="2:14" ht="15" hidden="1" customHeight="1">
      <c r="B301" s="1690"/>
      <c r="C301" s="1692" t="s">
        <v>3556</v>
      </c>
      <c r="D301" s="1400"/>
      <c r="H301" s="1342"/>
      <c r="I301" s="1342"/>
      <c r="J301" s="1342"/>
      <c r="K301" s="1342"/>
      <c r="L301" s="1342"/>
      <c r="N301" s="1693"/>
    </row>
    <row r="302" spans="2:14" ht="15" hidden="1" customHeight="1">
      <c r="B302" s="1690"/>
      <c r="C302" s="1707" t="s">
        <v>3557</v>
      </c>
      <c r="D302" s="1400"/>
      <c r="H302" s="1342"/>
      <c r="I302" s="1342"/>
      <c r="J302" s="1342"/>
      <c r="K302" s="1342"/>
      <c r="L302" s="1342"/>
      <c r="N302" s="1693"/>
    </row>
    <row r="303" spans="2:14" ht="13.5" hidden="1" customHeight="1">
      <c r="B303" s="1690"/>
      <c r="C303" s="1707"/>
      <c r="D303" s="1400"/>
      <c r="H303" s="1342"/>
      <c r="I303" s="1342"/>
      <c r="J303" s="1342"/>
      <c r="K303" s="1342"/>
      <c r="L303" s="1342"/>
      <c r="N303" s="1693"/>
    </row>
    <row r="304" spans="2:14" ht="15" hidden="1" customHeight="1">
      <c r="B304" s="1690"/>
      <c r="C304" s="1707"/>
      <c r="D304" s="1400"/>
      <c r="H304" s="1342"/>
      <c r="I304" s="1342"/>
      <c r="J304" s="1342"/>
      <c r="K304" s="1342"/>
      <c r="L304" s="1342"/>
      <c r="N304" s="1693"/>
    </row>
    <row r="305" spans="2:14" ht="15" hidden="1" customHeight="1">
      <c r="B305" s="1690"/>
      <c r="C305" s="1707"/>
      <c r="D305" s="1400"/>
      <c r="H305" s="1342"/>
      <c r="I305" s="1342"/>
      <c r="J305" s="1342"/>
      <c r="K305" s="1342"/>
      <c r="L305" s="1342"/>
      <c r="N305" s="1693"/>
    </row>
    <row r="306" spans="2:14" ht="8.25" hidden="1" customHeight="1">
      <c r="B306" s="1690"/>
      <c r="C306" s="1707"/>
      <c r="D306" s="1400"/>
      <c r="H306" s="1342"/>
      <c r="I306" s="1342"/>
      <c r="J306" s="1342"/>
      <c r="K306" s="1342"/>
      <c r="L306" s="1342"/>
      <c r="N306" s="1693"/>
    </row>
    <row r="307" spans="2:14" ht="15" hidden="1" customHeight="1">
      <c r="B307" s="1690"/>
      <c r="C307" s="1707"/>
      <c r="D307" s="1400"/>
      <c r="H307" s="1342"/>
      <c r="I307" s="1709"/>
      <c r="J307" s="1709"/>
      <c r="K307" s="1342"/>
      <c r="L307" s="1342"/>
      <c r="N307" s="1712"/>
    </row>
    <row r="308" spans="2:14" ht="15" hidden="1" customHeight="1">
      <c r="B308" s="1690"/>
      <c r="C308" s="1707"/>
      <c r="D308" s="1400"/>
      <c r="H308" s="1342"/>
      <c r="I308" s="1713"/>
      <c r="J308" s="1713"/>
      <c r="K308" s="1342"/>
      <c r="L308" s="1342"/>
      <c r="N308" s="1693"/>
    </row>
    <row r="309" spans="2:14" ht="15" hidden="1" customHeight="1">
      <c r="B309" s="1690"/>
      <c r="C309" s="1707"/>
      <c r="D309" s="1400"/>
      <c r="H309" s="1342"/>
      <c r="I309" s="1713"/>
      <c r="J309" s="1713"/>
      <c r="K309" s="1342"/>
      <c r="L309" s="1342"/>
      <c r="N309" s="1693"/>
    </row>
    <row r="310" spans="2:14" ht="15" hidden="1">
      <c r="B310" s="1690"/>
      <c r="C310" s="1707"/>
      <c r="D310" s="1400"/>
      <c r="H310" s="1342"/>
      <c r="I310" s="1713"/>
      <c r="J310" s="1713"/>
      <c r="K310" s="1342"/>
      <c r="L310" s="1342"/>
      <c r="N310" s="1693"/>
    </row>
    <row r="311" spans="2:14" ht="15" hidden="1" customHeight="1">
      <c r="B311" s="1690"/>
      <c r="C311" s="1707"/>
      <c r="D311" s="1400"/>
      <c r="H311" s="1709"/>
      <c r="I311" s="1709"/>
      <c r="J311" s="1709"/>
      <c r="K311" s="1342"/>
      <c r="L311" s="1342"/>
      <c r="N311" s="1693"/>
    </row>
    <row r="312" spans="2:14" ht="15" hidden="1" customHeight="1">
      <c r="B312" s="1690"/>
      <c r="C312" s="1707"/>
      <c r="D312" s="1400"/>
      <c r="H312" s="2765"/>
      <c r="I312" s="2765"/>
      <c r="J312" s="2765"/>
      <c r="K312" s="2765"/>
      <c r="L312" s="2765"/>
      <c r="M312" s="1311"/>
      <c r="N312" s="2771"/>
    </row>
    <row r="313" spans="2:14" ht="15" hidden="1" customHeight="1">
      <c r="B313" s="1690"/>
      <c r="C313" s="1707"/>
      <c r="D313" s="1400"/>
      <c r="H313" s="1318"/>
      <c r="I313" s="1318"/>
      <c r="J313" s="2320"/>
      <c r="K313" s="1311"/>
      <c r="L313" s="1311"/>
      <c r="M313" s="1311"/>
      <c r="N313" s="2771"/>
    </row>
    <row r="314" spans="2:14" ht="15" hidden="1" customHeight="1">
      <c r="B314" s="1690"/>
      <c r="C314" s="1707"/>
      <c r="D314" s="1400"/>
      <c r="H314" s="1318"/>
      <c r="I314" s="1318"/>
      <c r="J314" s="2320"/>
      <c r="K314" s="1311"/>
      <c r="L314" s="1311"/>
      <c r="M314" s="1311"/>
      <c r="N314" s="2771"/>
    </row>
    <row r="315" spans="2:14" ht="15" hidden="1" customHeight="1">
      <c r="B315" s="1690"/>
      <c r="C315" s="1707"/>
      <c r="D315" s="1400"/>
      <c r="H315" s="1423"/>
      <c r="I315" s="1423"/>
      <c r="J315" s="2323"/>
      <c r="K315" s="1691"/>
      <c r="L315" s="1423"/>
      <c r="M315" s="1423"/>
      <c r="N315" s="2771"/>
    </row>
    <row r="316" spans="2:14" ht="15" hidden="1" customHeight="1">
      <c r="B316" s="1690"/>
      <c r="C316" s="1707"/>
      <c r="D316" s="1400"/>
      <c r="H316" s="2621"/>
      <c r="I316" s="2621"/>
      <c r="J316" s="2621"/>
      <c r="K316" s="2621"/>
      <c r="L316" s="2621"/>
      <c r="M316" s="2621"/>
      <c r="N316" s="2621"/>
    </row>
    <row r="317" spans="2:14" ht="15" hidden="1" customHeight="1">
      <c r="B317" s="1690"/>
      <c r="C317" s="1707"/>
      <c r="D317" s="1400"/>
      <c r="H317" s="1709"/>
      <c r="I317" s="1709"/>
      <c r="J317" s="1709"/>
      <c r="K317" s="1342"/>
      <c r="L317" s="1342"/>
      <c r="N317" s="1693"/>
    </row>
    <row r="318" spans="2:14" ht="15" hidden="1" customHeight="1">
      <c r="B318" s="1690"/>
      <c r="C318" s="1707"/>
      <c r="D318" s="1400"/>
      <c r="H318" s="1709"/>
      <c r="I318" s="1709"/>
      <c r="J318" s="1709"/>
      <c r="K318" s="1342"/>
      <c r="L318" s="1342"/>
      <c r="N318" s="1693"/>
    </row>
    <row r="319" spans="2:14" ht="15" hidden="1" customHeight="1">
      <c r="B319" s="1690"/>
      <c r="C319" s="1707"/>
      <c r="D319" s="1400"/>
      <c r="H319" s="1709"/>
      <c r="I319" s="1709"/>
      <c r="J319" s="1709"/>
      <c r="K319" s="1342"/>
      <c r="L319" s="1342"/>
      <c r="N319" s="1693"/>
    </row>
    <row r="320" spans="2:14" ht="15" hidden="1" customHeight="1">
      <c r="B320" s="1690"/>
      <c r="C320" s="1707"/>
      <c r="D320" s="1400"/>
      <c r="H320" s="1709"/>
      <c r="I320" s="1709"/>
      <c r="J320" s="1709"/>
      <c r="K320" s="1342"/>
      <c r="L320" s="1342"/>
      <c r="N320" s="1693"/>
    </row>
    <row r="321" spans="2:14" ht="15" hidden="1" customHeight="1">
      <c r="B321" s="1690"/>
      <c r="C321" s="1694"/>
      <c r="D321" s="1400"/>
      <c r="H321" s="1709"/>
      <c r="I321" s="1709"/>
      <c r="J321" s="1709"/>
      <c r="K321" s="1342"/>
      <c r="L321" s="1342"/>
      <c r="N321" s="1693"/>
    </row>
    <row r="322" spans="2:14" ht="15" hidden="1" customHeight="1">
      <c r="B322" s="1690"/>
      <c r="C322" s="1687"/>
      <c r="D322" s="1400"/>
      <c r="H322" s="1709"/>
      <c r="I322" s="1709"/>
      <c r="J322" s="1709"/>
      <c r="K322" s="1342"/>
      <c r="L322" s="1342"/>
      <c r="N322" s="1693"/>
    </row>
    <row r="323" spans="2:14" ht="15" hidden="1" customHeight="1">
      <c r="B323" s="1690"/>
      <c r="C323" s="1692"/>
      <c r="D323" s="1400"/>
      <c r="H323" s="1709"/>
      <c r="I323" s="1709"/>
      <c r="J323" s="1709"/>
      <c r="K323" s="1342"/>
      <c r="L323" s="1342"/>
      <c r="N323" s="1693"/>
    </row>
    <row r="324" spans="2:14" ht="15" hidden="1" customHeight="1">
      <c r="B324" s="1690"/>
      <c r="C324" s="1707"/>
      <c r="D324" s="1400"/>
      <c r="H324" s="1709"/>
      <c r="I324" s="1709"/>
      <c r="J324" s="1709"/>
      <c r="K324" s="1342"/>
      <c r="L324" s="1342"/>
      <c r="N324" s="1693"/>
    </row>
    <row r="325" spans="2:14" ht="15" hidden="1" customHeight="1">
      <c r="B325" s="1690"/>
      <c r="C325" s="1694"/>
      <c r="D325" s="1400"/>
      <c r="H325" s="1709"/>
      <c r="I325" s="1709"/>
      <c r="J325" s="1709"/>
      <c r="K325" s="1342"/>
      <c r="L325" s="1342"/>
      <c r="N325" s="1693"/>
    </row>
    <row r="326" spans="2:14" ht="15" hidden="1" customHeight="1">
      <c r="B326" s="1690"/>
      <c r="C326" s="1711"/>
      <c r="D326" s="1400"/>
      <c r="H326" s="1709"/>
      <c r="I326" s="1709"/>
      <c r="J326" s="1709"/>
      <c r="K326" s="1342"/>
      <c r="L326" s="1342"/>
      <c r="N326" s="1693"/>
    </row>
    <row r="327" spans="2:14" ht="15" hidden="1" customHeight="1">
      <c r="B327" s="1690"/>
      <c r="C327" s="1694"/>
      <c r="D327" s="1400"/>
      <c r="H327" s="1709"/>
      <c r="I327" s="1709"/>
      <c r="J327" s="1709"/>
      <c r="K327" s="1709"/>
      <c r="L327" s="1709"/>
      <c r="M327" s="1714"/>
      <c r="N327" s="1715"/>
    </row>
    <row r="328" spans="2:14" ht="15" hidden="1" customHeight="1">
      <c r="B328" s="1690"/>
      <c r="C328" s="1694"/>
      <c r="D328" s="1400"/>
      <c r="H328" s="1709"/>
      <c r="I328" s="1709"/>
      <c r="J328" s="1709"/>
      <c r="K328" s="1709"/>
      <c r="L328" s="1709"/>
      <c r="M328" s="1714"/>
      <c r="N328" s="1715"/>
    </row>
    <row r="329" spans="2:14" ht="15" hidden="1" customHeight="1">
      <c r="B329" s="1690"/>
      <c r="C329" s="1711"/>
      <c r="D329" s="1400"/>
      <c r="H329" s="1709"/>
      <c r="I329" s="1709"/>
      <c r="J329" s="1709"/>
      <c r="K329" s="1709"/>
      <c r="L329" s="1709"/>
      <c r="M329" s="1714"/>
      <c r="N329" s="1715"/>
    </row>
    <row r="330" spans="2:14" ht="15" hidden="1">
      <c r="B330" s="1690"/>
      <c r="C330" s="1716"/>
      <c r="D330" s="1400"/>
      <c r="H330" s="1709"/>
      <c r="I330" s="1717"/>
      <c r="J330" s="1717"/>
      <c r="K330" s="1709"/>
      <c r="L330" s="1709"/>
      <c r="M330" s="1714"/>
      <c r="N330" s="1715"/>
    </row>
    <row r="331" spans="2:14" ht="15" hidden="1" customHeight="1">
      <c r="B331" s="1690"/>
      <c r="C331" s="1694"/>
      <c r="D331" s="1400"/>
      <c r="H331" s="1709"/>
      <c r="I331" s="1709"/>
      <c r="J331" s="1709"/>
      <c r="K331" s="1709"/>
      <c r="L331" s="1709"/>
      <c r="M331" s="1714"/>
      <c r="N331" s="1715"/>
    </row>
    <row r="332" spans="2:14" ht="15" hidden="1" customHeight="1">
      <c r="B332" s="1690"/>
      <c r="C332" s="1687"/>
      <c r="D332" s="1400"/>
      <c r="H332" s="1709"/>
      <c r="I332" s="1709"/>
      <c r="J332" s="1709"/>
      <c r="K332" s="1709"/>
      <c r="L332" s="1709"/>
      <c r="M332" s="1714"/>
      <c r="N332" s="1715"/>
    </row>
    <row r="333" spans="2:14" ht="15" hidden="1" customHeight="1">
      <c r="B333" s="1690"/>
      <c r="C333" s="1716"/>
      <c r="D333" s="1400"/>
      <c r="H333" s="1709"/>
      <c r="I333" s="1709"/>
      <c r="J333" s="1709"/>
      <c r="K333" s="1709"/>
      <c r="L333" s="1709"/>
      <c r="M333" s="1714"/>
      <c r="N333" s="1715"/>
    </row>
    <row r="334" spans="2:14" ht="11.25" hidden="1" customHeight="1">
      <c r="B334" s="1690"/>
      <c r="C334" s="1707"/>
      <c r="D334" s="1400"/>
      <c r="H334" s="1709"/>
      <c r="I334" s="1709"/>
      <c r="J334" s="1709"/>
      <c r="K334" s="1709"/>
      <c r="L334" s="1709"/>
      <c r="M334" s="1714"/>
      <c r="N334" s="1715"/>
    </row>
    <row r="335" spans="2:14" ht="15" hidden="1" customHeight="1">
      <c r="B335" s="1690"/>
      <c r="C335" s="1707"/>
      <c r="D335" s="1400"/>
      <c r="H335" s="1709"/>
      <c r="I335" s="1709"/>
      <c r="J335" s="1709"/>
      <c r="K335" s="1709"/>
      <c r="L335" s="1709"/>
      <c r="M335" s="1714"/>
      <c r="N335" s="1715"/>
    </row>
    <row r="336" spans="2:14" ht="15" hidden="1" customHeight="1">
      <c r="B336" s="1690"/>
      <c r="C336" s="1565"/>
      <c r="D336" s="1565"/>
      <c r="F336" s="1565"/>
      <c r="G336" s="1565"/>
      <c r="H336" s="1718"/>
      <c r="I336" s="1718"/>
      <c r="J336" s="1718"/>
      <c r="K336" s="1718"/>
      <c r="L336" s="1718"/>
      <c r="M336" s="1718"/>
      <c r="N336" s="1718"/>
    </row>
    <row r="337" spans="2:17" ht="15" hidden="1" customHeight="1">
      <c r="B337" s="1690"/>
      <c r="C337" s="1565"/>
      <c r="D337" s="1565"/>
      <c r="E337" s="1565"/>
      <c r="F337" s="1565"/>
      <c r="G337" s="1565"/>
      <c r="H337" s="1719"/>
      <c r="I337" s="1719"/>
      <c r="J337" s="1719"/>
      <c r="K337" s="1719"/>
      <c r="L337" s="1719"/>
      <c r="M337" s="1718"/>
      <c r="N337" s="1718"/>
    </row>
    <row r="338" spans="2:17" ht="15" hidden="1" customHeight="1">
      <c r="B338" s="1720"/>
      <c r="C338" s="1565"/>
      <c r="D338" s="1565"/>
      <c r="E338" s="1565"/>
      <c r="F338" s="1565"/>
      <c r="G338" s="1565"/>
      <c r="H338" s="1719"/>
      <c r="I338" s="1719"/>
      <c r="J338" s="1719"/>
      <c r="K338" s="1719"/>
      <c r="L338" s="1719"/>
      <c r="M338" s="1718"/>
      <c r="N338" s="1718"/>
    </row>
    <row r="339" spans="2:17" ht="15" hidden="1" customHeight="1">
      <c r="B339" s="1720"/>
      <c r="C339" s="1707"/>
      <c r="D339" s="1721"/>
      <c r="E339" s="1565"/>
      <c r="F339" s="1721"/>
      <c r="G339" s="1721"/>
      <c r="H339" s="1722"/>
      <c r="I339" s="1722"/>
      <c r="J339" s="1722"/>
      <c r="K339" s="1722"/>
      <c r="L339" s="1723"/>
      <c r="M339" s="1724"/>
      <c r="N339" s="1725"/>
      <c r="O339" s="1565"/>
      <c r="P339" s="1726"/>
      <c r="Q339" s="1565"/>
    </row>
    <row r="340" spans="2:17" ht="15" hidden="1" customHeight="1">
      <c r="B340" s="1720"/>
      <c r="C340" s="1707"/>
      <c r="D340" s="1721"/>
      <c r="F340" s="1721"/>
      <c r="G340" s="1721"/>
      <c r="H340" s="1722"/>
      <c r="I340" s="1722"/>
      <c r="J340" s="1722"/>
      <c r="K340" s="1722"/>
      <c r="L340" s="1722"/>
      <c r="M340" s="1724"/>
      <c r="N340" s="1724"/>
      <c r="O340" s="1565"/>
      <c r="P340" s="1726"/>
      <c r="Q340" s="1565"/>
    </row>
    <row r="341" spans="2:17" ht="15" hidden="1" customHeight="1">
      <c r="B341" s="1690"/>
      <c r="C341" s="1716"/>
      <c r="D341" s="1721"/>
      <c r="F341" s="1721"/>
      <c r="G341" s="1721"/>
      <c r="H341" s="1722"/>
      <c r="I341" s="1722"/>
      <c r="J341" s="1722"/>
      <c r="K341" s="1722"/>
      <c r="L341" s="1722"/>
      <c r="M341" s="1724"/>
      <c r="N341" s="1724"/>
      <c r="O341" s="1565"/>
      <c r="P341" s="1726"/>
      <c r="Q341" s="1565"/>
    </row>
    <row r="342" spans="2:17" ht="15" hidden="1" customHeight="1">
      <c r="B342" s="1690"/>
      <c r="C342" s="1707"/>
      <c r="D342" s="1721"/>
      <c r="F342" s="1721"/>
      <c r="G342" s="1721"/>
      <c r="H342" s="1722"/>
      <c r="I342" s="1722"/>
      <c r="J342" s="1722"/>
      <c r="K342" s="1722"/>
      <c r="L342" s="1722"/>
      <c r="M342" s="1724"/>
      <c r="N342" s="1724"/>
    </row>
    <row r="343" spans="2:17" ht="15" hidden="1" customHeight="1">
      <c r="B343" s="1690"/>
      <c r="C343" s="1707"/>
      <c r="D343" s="1721"/>
      <c r="F343" s="1721"/>
      <c r="G343" s="1721"/>
      <c r="H343" s="1722"/>
      <c r="I343" s="1722"/>
      <c r="J343" s="1722"/>
      <c r="K343" s="1722"/>
      <c r="L343" s="1723"/>
      <c r="M343" s="1724"/>
      <c r="N343" s="1725"/>
    </row>
    <row r="344" spans="2:17" ht="15" hidden="1" customHeight="1">
      <c r="B344" s="1690"/>
      <c r="C344" s="1707"/>
      <c r="D344" s="1721"/>
      <c r="F344" s="1721"/>
      <c r="G344" s="1721"/>
      <c r="H344" s="1722"/>
      <c r="I344" s="1722"/>
      <c r="J344" s="1722"/>
      <c r="K344" s="1722"/>
      <c r="L344" s="1722"/>
      <c r="M344" s="1724"/>
      <c r="N344" s="1724"/>
    </row>
    <row r="345" spans="2:17" ht="15" hidden="1" customHeight="1">
      <c r="B345" s="1690"/>
      <c r="C345" s="1716"/>
      <c r="D345" s="1721"/>
      <c r="F345" s="1721"/>
      <c r="G345" s="1721"/>
      <c r="H345" s="1722"/>
      <c r="I345" s="1722"/>
      <c r="J345" s="1722"/>
      <c r="K345" s="1722"/>
      <c r="L345" s="1722"/>
      <c r="M345" s="1724"/>
      <c r="N345" s="1724"/>
    </row>
    <row r="346" spans="2:17" ht="15" hidden="1" customHeight="1">
      <c r="B346" s="1690"/>
      <c r="C346" s="1707"/>
      <c r="D346" s="1721"/>
      <c r="F346" s="1721"/>
      <c r="G346" s="1721"/>
      <c r="H346" s="1722"/>
      <c r="I346" s="1722"/>
      <c r="J346" s="1722"/>
      <c r="K346" s="1722"/>
      <c r="L346" s="1722"/>
      <c r="M346" s="1724"/>
      <c r="N346" s="1727"/>
    </row>
    <row r="347" spans="2:17" ht="15" hidden="1" customHeight="1">
      <c r="B347" s="1690"/>
      <c r="C347" s="1707"/>
      <c r="D347" s="1721"/>
      <c r="F347" s="1721"/>
      <c r="G347" s="1721"/>
      <c r="H347" s="1722"/>
      <c r="I347" s="1722"/>
      <c r="J347" s="1722"/>
      <c r="K347" s="1722"/>
      <c r="L347" s="1723"/>
      <c r="M347" s="1724"/>
      <c r="N347" s="1728"/>
    </row>
    <row r="348" spans="2:17" ht="15" hidden="1" customHeight="1">
      <c r="B348" s="1690"/>
      <c r="C348" s="1707"/>
      <c r="D348" s="1721"/>
      <c r="F348" s="1721"/>
      <c r="G348" s="1721"/>
      <c r="H348" s="1722"/>
      <c r="I348" s="1722"/>
      <c r="J348" s="1722"/>
      <c r="K348" s="1722"/>
      <c r="L348" s="1722"/>
      <c r="M348" s="1724"/>
      <c r="N348" s="1728"/>
    </row>
    <row r="349" spans="2:17" ht="15" hidden="1" customHeight="1">
      <c r="B349" s="1690"/>
      <c r="C349" s="1707"/>
      <c r="D349" s="1721"/>
      <c r="F349" s="1721"/>
      <c r="G349" s="1721"/>
      <c r="H349" s="1722"/>
      <c r="I349" s="1722"/>
      <c r="J349" s="1722"/>
      <c r="K349" s="1722"/>
      <c r="L349" s="1722"/>
      <c r="M349" s="1724"/>
      <c r="N349" s="1728"/>
    </row>
    <row r="350" spans="2:17" ht="15" hidden="1" customHeight="1">
      <c r="B350" s="1690"/>
      <c r="C350" s="1707"/>
      <c r="D350" s="1721"/>
      <c r="F350" s="1721"/>
      <c r="G350" s="1721"/>
      <c r="H350" s="1722"/>
      <c r="I350" s="1722"/>
      <c r="J350" s="1722"/>
      <c r="K350" s="1722"/>
      <c r="L350" s="1722"/>
      <c r="M350" s="1724"/>
      <c r="N350" s="1728"/>
    </row>
    <row r="351" spans="2:17" ht="15" hidden="1" customHeight="1">
      <c r="B351" s="1690"/>
      <c r="C351" s="1707"/>
      <c r="D351" s="1721"/>
      <c r="F351" s="1721"/>
      <c r="G351" s="1721"/>
      <c r="H351" s="1722"/>
      <c r="I351" s="1722"/>
      <c r="J351" s="1722"/>
      <c r="K351" s="1722"/>
      <c r="L351" s="1723"/>
      <c r="M351" s="1724"/>
      <c r="N351" s="1728"/>
    </row>
    <row r="352" spans="2:17" ht="15" hidden="1" customHeight="1">
      <c r="B352" s="1690"/>
      <c r="C352" s="1707"/>
      <c r="D352" s="1721"/>
      <c r="F352" s="1721"/>
      <c r="G352" s="1721"/>
      <c r="H352" s="1722"/>
      <c r="I352" s="1722"/>
      <c r="J352" s="1722"/>
      <c r="K352" s="1722"/>
      <c r="L352" s="1722"/>
      <c r="M352" s="1724"/>
      <c r="N352" s="1727"/>
    </row>
    <row r="353" spans="2:17" ht="15" hidden="1" customHeight="1">
      <c r="B353" s="1690"/>
      <c r="C353" s="1707"/>
      <c r="D353" s="1721"/>
      <c r="F353" s="1721"/>
      <c r="G353" s="1721"/>
      <c r="H353" s="1722"/>
      <c r="I353" s="1722"/>
      <c r="J353" s="1722"/>
      <c r="K353" s="1722"/>
      <c r="L353" s="1722"/>
      <c r="M353" s="1724"/>
      <c r="N353" s="1727"/>
    </row>
    <row r="354" spans="2:17" ht="15" hidden="1" customHeight="1">
      <c r="B354" s="1690"/>
      <c r="C354" s="1707"/>
      <c r="D354" s="1721"/>
      <c r="F354" s="1721"/>
      <c r="G354" s="1721"/>
      <c r="H354" s="1722"/>
      <c r="I354" s="1722"/>
      <c r="J354" s="1722"/>
      <c r="K354" s="1722"/>
      <c r="L354" s="1722"/>
      <c r="M354" s="1724"/>
      <c r="N354" s="1727"/>
    </row>
    <row r="355" spans="2:17" ht="15" hidden="1" customHeight="1">
      <c r="B355" s="1690"/>
      <c r="C355" s="1707"/>
      <c r="D355" s="1721"/>
      <c r="F355" s="1721"/>
      <c r="G355" s="1721"/>
      <c r="H355" s="1722"/>
      <c r="I355" s="1722"/>
      <c r="J355" s="1722"/>
      <c r="K355" s="1722"/>
      <c r="L355" s="1729"/>
      <c r="M355" s="1724"/>
      <c r="N355" s="1727"/>
    </row>
    <row r="356" spans="2:17" ht="15" hidden="1" customHeight="1">
      <c r="B356" s="1702"/>
      <c r="C356" s="1629"/>
      <c r="D356" s="1629"/>
      <c r="E356" s="1629"/>
      <c r="F356" s="1629"/>
      <c r="G356" s="1629"/>
      <c r="H356" s="1629"/>
      <c r="I356" s="1629"/>
      <c r="J356" s="1629"/>
      <c r="K356" s="1629"/>
      <c r="L356" s="1629"/>
      <c r="M356" s="1629"/>
      <c r="N356" s="1629"/>
    </row>
    <row r="357" spans="2:17" ht="17.25" hidden="1" customHeight="1">
      <c r="C357" s="1730" t="s">
        <v>3763</v>
      </c>
      <c r="D357" s="1393"/>
      <c r="E357" s="1393"/>
      <c r="F357" s="1393"/>
      <c r="G357" s="1629"/>
      <c r="H357" s="1629"/>
      <c r="I357" s="1629"/>
      <c r="J357" s="1629"/>
      <c r="K357" s="1629"/>
      <c r="L357" s="1629"/>
      <c r="M357" s="1629"/>
      <c r="N357" s="1629"/>
    </row>
    <row r="358" spans="2:17" ht="15.75" hidden="1" customHeight="1">
      <c r="C358" s="1730" t="s">
        <v>3997</v>
      </c>
      <c r="D358" s="1393"/>
      <c r="E358" s="1393"/>
      <c r="F358" s="1393"/>
      <c r="G358" s="1629"/>
      <c r="H358" s="1629"/>
      <c r="I358" s="1629"/>
      <c r="J358" s="1629"/>
      <c r="K358" s="1629"/>
      <c r="L358" s="1629"/>
      <c r="M358" s="1629"/>
      <c r="N358" s="1629"/>
    </row>
    <row r="359" spans="2:17" ht="15" hidden="1" customHeight="1">
      <c r="C359" s="1574" t="s">
        <v>2937</v>
      </c>
      <c r="D359" s="1721"/>
      <c r="E359" s="1721"/>
      <c r="F359" s="1721"/>
      <c r="G359" s="1721"/>
      <c r="H359" s="1731"/>
      <c r="I359" s="1731"/>
      <c r="J359" s="1731"/>
      <c r="K359" s="1731"/>
      <c r="L359" s="1220" t="e">
        <f>SUM(#REF!+#REF!+#REF!)</f>
        <v>#REF!</v>
      </c>
      <c r="M359" s="1565"/>
      <c r="N359" s="1732">
        <v>94573</v>
      </c>
    </row>
    <row r="360" spans="2:17" ht="15" hidden="1" customHeight="1">
      <c r="C360" s="1574" t="s">
        <v>3556</v>
      </c>
      <c r="D360" s="1721"/>
      <c r="E360" s="1721"/>
      <c r="F360" s="1721"/>
      <c r="G360" s="1721"/>
      <c r="H360" s="1731"/>
      <c r="I360" s="1731"/>
      <c r="J360" s="1731"/>
      <c r="K360" s="1731"/>
      <c r="L360" s="1220" t="e">
        <f>SUM(#REF!+#REF!+#REF!)</f>
        <v>#REF!</v>
      </c>
      <c r="M360" s="1565"/>
      <c r="N360" s="1732">
        <v>12254</v>
      </c>
    </row>
    <row r="361" spans="2:17" ht="15" hidden="1" customHeight="1">
      <c r="C361" s="1574" t="s">
        <v>3557</v>
      </c>
      <c r="D361" s="1721"/>
      <c r="E361" s="1721"/>
      <c r="F361" s="1721"/>
      <c r="G361" s="1721"/>
      <c r="H361" s="1731"/>
      <c r="I361" s="1731"/>
      <c r="J361" s="1731"/>
      <c r="K361" s="1731"/>
      <c r="L361" s="1220" t="e">
        <f>SUM(#REF!+#REF!+#REF!)</f>
        <v>#REF!</v>
      </c>
      <c r="M361" s="1565"/>
      <c r="N361" s="1732">
        <v>3001000</v>
      </c>
    </row>
    <row r="362" spans="2:17" ht="15" hidden="1" customHeight="1">
      <c r="D362" s="1721"/>
      <c r="E362" s="1721"/>
      <c r="F362" s="1721"/>
      <c r="G362" s="1721"/>
      <c r="H362" s="1721"/>
      <c r="I362" s="1721"/>
      <c r="J362" s="1721"/>
      <c r="K362" s="1721"/>
      <c r="L362" s="1721"/>
      <c r="M362" s="1721"/>
      <c r="N362" s="1721"/>
    </row>
    <row r="363" spans="2:17" ht="15" hidden="1" customHeight="1">
      <c r="D363" s="1721"/>
      <c r="E363" s="1721"/>
      <c r="F363" s="1721"/>
      <c r="G363" s="1721"/>
      <c r="H363" s="1721"/>
      <c r="I363" s="1721"/>
      <c r="J363" s="1721"/>
      <c r="K363" s="1721"/>
      <c r="L363" s="1721"/>
      <c r="M363" s="1721"/>
      <c r="N363" s="1721"/>
    </row>
    <row r="364" spans="2:17" ht="15" hidden="1" customHeight="1">
      <c r="D364" s="1721"/>
      <c r="E364" s="1721"/>
      <c r="F364" s="1721"/>
      <c r="G364" s="1721"/>
      <c r="H364" s="1721"/>
      <c r="I364" s="1721"/>
      <c r="J364" s="1721"/>
      <c r="K364" s="1721"/>
      <c r="L364" s="1721"/>
      <c r="M364" s="1721"/>
      <c r="N364" s="1721"/>
    </row>
    <row r="365" spans="2:17" s="1726" customFormat="1" ht="15" hidden="1" customHeight="1">
      <c r="B365" s="1733"/>
      <c r="C365" s="1418"/>
      <c r="D365" s="1409"/>
      <c r="E365" s="1401"/>
      <c r="F365" s="1401"/>
      <c r="G365" s="1409"/>
      <c r="H365" s="1344"/>
      <c r="I365" s="1344"/>
      <c r="J365" s="1344"/>
      <c r="K365" s="1344"/>
      <c r="L365" s="1344"/>
      <c r="M365" s="1344"/>
      <c r="N365" s="1435"/>
      <c r="O365" s="1312"/>
      <c r="P365" s="1312"/>
      <c r="Q365" s="1312"/>
    </row>
    <row r="366" spans="2:17" s="1726" customFormat="1" ht="15" hidden="1" customHeight="1">
      <c r="B366" s="1734">
        <v>12.3</v>
      </c>
      <c r="C366" s="1735" t="s">
        <v>4010</v>
      </c>
      <c r="D366" s="1409"/>
      <c r="E366" s="1401"/>
      <c r="F366" s="1401"/>
      <c r="G366" s="1409"/>
      <c r="H366" s="1344"/>
      <c r="I366" s="1344"/>
      <c r="J366" s="1344"/>
      <c r="K366" s="1344"/>
      <c r="L366" s="1344"/>
      <c r="M366" s="1344"/>
      <c r="N366" s="1736"/>
      <c r="O366" s="1312"/>
      <c r="P366" s="1312"/>
      <c r="Q366" s="1312"/>
    </row>
    <row r="367" spans="2:17" s="1726" customFormat="1" ht="15" hidden="1" customHeight="1">
      <c r="C367" s="1737"/>
      <c r="D367" s="1409"/>
      <c r="E367" s="1401"/>
      <c r="F367" s="1401"/>
      <c r="G367" s="2748" t="s">
        <v>3999</v>
      </c>
      <c r="H367" s="2748"/>
      <c r="I367" s="2748"/>
      <c r="J367" s="2748"/>
      <c r="K367" s="2748"/>
      <c r="L367" s="2748"/>
      <c r="M367" s="2748"/>
      <c r="N367" s="2748"/>
      <c r="O367" s="2748"/>
      <c r="P367" s="2748"/>
      <c r="Q367" s="2748"/>
    </row>
    <row r="368" spans="2:17" s="1726" customFormat="1" ht="15" hidden="1" customHeight="1">
      <c r="B368" s="1738"/>
      <c r="C368" s="1739"/>
      <c r="D368" s="1409"/>
      <c r="E368" s="1401"/>
      <c r="F368" s="1401"/>
      <c r="G368" s="2768" t="s">
        <v>4000</v>
      </c>
      <c r="H368" s="1318"/>
      <c r="I368" s="1318"/>
      <c r="J368" s="2320"/>
      <c r="K368" s="1311"/>
      <c r="L368" s="2768" t="s">
        <v>4000</v>
      </c>
      <c r="M368" s="1311"/>
      <c r="N368" s="2763" t="s">
        <v>4003</v>
      </c>
      <c r="O368" s="2763" t="s">
        <v>4001</v>
      </c>
      <c r="P368" s="1141"/>
      <c r="Q368" s="2763" t="s">
        <v>4002</v>
      </c>
    </row>
    <row r="369" spans="2:17" s="1726" customFormat="1" ht="15" hidden="1" customHeight="1">
      <c r="B369" s="1738"/>
      <c r="C369" s="1739"/>
      <c r="D369" s="1409"/>
      <c r="E369" s="1401"/>
      <c r="F369" s="1401"/>
      <c r="G369" s="2768"/>
      <c r="H369" s="1318"/>
      <c r="I369" s="1318"/>
      <c r="J369" s="2320"/>
      <c r="K369" s="1311"/>
      <c r="L369" s="2768"/>
      <c r="M369" s="1311"/>
      <c r="N369" s="2763"/>
      <c r="O369" s="2763"/>
      <c r="P369" s="1141"/>
      <c r="Q369" s="2763"/>
    </row>
    <row r="370" spans="2:17" s="1726" customFormat="1" ht="15" hidden="1" customHeight="1">
      <c r="B370" s="1740"/>
      <c r="C370" s="1739"/>
      <c r="D370" s="1409"/>
      <c r="E370" s="1401"/>
      <c r="F370" s="1401"/>
      <c r="G370" s="2768"/>
      <c r="H370" s="1423"/>
      <c r="I370" s="1423"/>
      <c r="J370" s="2323"/>
      <c r="K370" s="1691"/>
      <c r="L370" s="2768"/>
      <c r="M370" s="1423"/>
      <c r="N370" s="2763"/>
      <c r="O370" s="2763"/>
      <c r="P370" s="1141"/>
      <c r="Q370" s="2763"/>
    </row>
    <row r="371" spans="2:17" s="1726" customFormat="1" ht="15" hidden="1" customHeight="1">
      <c r="B371" s="1740"/>
      <c r="C371" s="1737"/>
      <c r="D371" s="1409"/>
      <c r="E371" s="1401"/>
      <c r="F371" s="1401"/>
      <c r="G371" s="2768"/>
      <c r="H371" s="1514"/>
      <c r="I371" s="1514"/>
      <c r="J371" s="1514"/>
      <c r="K371" s="1514"/>
      <c r="L371" s="2768"/>
      <c r="M371" s="1514"/>
      <c r="N371" s="2763"/>
      <c r="O371" s="2763"/>
      <c r="P371" s="1141"/>
      <c r="Q371" s="2763"/>
    </row>
    <row r="372" spans="2:17" s="1726" customFormat="1" ht="14.25" hidden="1" customHeight="1">
      <c r="B372" s="1740"/>
      <c r="C372" s="1737"/>
      <c r="D372" s="1409"/>
      <c r="E372" s="1401"/>
      <c r="F372" s="1401"/>
      <c r="G372" s="2768"/>
      <c r="H372" s="1432"/>
      <c r="I372" s="1432"/>
      <c r="J372" s="2326"/>
      <c r="K372" s="1432"/>
      <c r="L372" s="2768"/>
      <c r="M372" s="1431"/>
      <c r="N372" s="2763"/>
      <c r="O372" s="2763"/>
      <c r="P372" s="1141"/>
      <c r="Q372" s="2763"/>
    </row>
    <row r="373" spans="2:17" s="1726" customFormat="1" ht="1.5" hidden="1" customHeight="1">
      <c r="B373" s="1740"/>
      <c r="C373" s="1424"/>
      <c r="D373" s="1409"/>
      <c r="E373" s="1401"/>
      <c r="F373" s="1401"/>
      <c r="G373" s="2768"/>
      <c r="H373" s="1432"/>
      <c r="I373" s="1432"/>
      <c r="J373" s="2326"/>
      <c r="K373" s="1432"/>
      <c r="L373" s="2768"/>
      <c r="M373" s="1431"/>
      <c r="N373" s="2763"/>
      <c r="O373" s="2763"/>
      <c r="P373" s="1141"/>
      <c r="Q373" s="2763"/>
    </row>
    <row r="374" spans="2:17" s="1726" customFormat="1" ht="15" hidden="1" customHeight="1">
      <c r="B374" s="1740"/>
      <c r="C374" s="1424"/>
      <c r="D374" s="1409"/>
      <c r="E374" s="1401"/>
      <c r="F374" s="1401"/>
      <c r="G374" s="2764" t="s">
        <v>4004</v>
      </c>
      <c r="H374" s="2764"/>
      <c r="I374" s="2764"/>
      <c r="J374" s="2327"/>
      <c r="K374" s="1432"/>
      <c r="L374" s="2764" t="s">
        <v>4005</v>
      </c>
      <c r="M374" s="2764"/>
      <c r="N374" s="2764"/>
      <c r="O374" s="2764"/>
      <c r="P374" s="2764"/>
      <c r="Q374" s="2764"/>
    </row>
    <row r="375" spans="2:17" s="1726" customFormat="1" ht="15" hidden="1">
      <c r="B375" s="1740"/>
      <c r="C375" s="1424"/>
      <c r="D375" s="1409"/>
      <c r="E375" s="1401"/>
      <c r="F375" s="1401"/>
      <c r="G375" s="1409"/>
      <c r="H375" s="1432"/>
      <c r="I375" s="1432"/>
      <c r="J375" s="2326"/>
      <c r="K375" s="1432"/>
      <c r="L375" s="1431"/>
      <c r="M375" s="1431"/>
      <c r="N375" s="1429"/>
      <c r="O375" s="1312"/>
      <c r="P375" s="1312"/>
      <c r="Q375" s="1312"/>
    </row>
    <row r="376" spans="2:17" s="1726" customFormat="1" ht="33" hidden="1" customHeight="1">
      <c r="B376" s="1740"/>
      <c r="C376" s="2769" t="s">
        <v>4006</v>
      </c>
      <c r="D376" s="2769"/>
      <c r="E376" s="2769"/>
      <c r="F376" s="2769"/>
      <c r="G376" s="1409"/>
      <c r="H376" s="1600"/>
      <c r="I376" s="1600"/>
      <c r="J376" s="2143"/>
      <c r="K376" s="1600"/>
      <c r="L376" s="1600"/>
      <c r="M376" s="1601"/>
      <c r="N376" s="1601"/>
      <c r="O376" s="1312"/>
      <c r="P376" s="1312"/>
      <c r="Q376" s="1312"/>
    </row>
    <row r="377" spans="2:17" s="1726" customFormat="1" ht="30.75" hidden="1" customHeight="1">
      <c r="B377" s="1740"/>
      <c r="C377" s="2766" t="s">
        <v>4007</v>
      </c>
      <c r="D377" s="2766"/>
      <c r="E377" s="2766"/>
      <c r="F377" s="2766"/>
      <c r="G377" s="1600">
        <v>21070</v>
      </c>
      <c r="H377" s="1741">
        <v>-4415</v>
      </c>
      <c r="I377" s="1600"/>
      <c r="J377" s="2143"/>
      <c r="K377" s="1600"/>
      <c r="L377" s="1600">
        <v>10821191</v>
      </c>
      <c r="M377" s="1601">
        <v>7089716</v>
      </c>
      <c r="N377" s="1142">
        <v>7089716</v>
      </c>
      <c r="O377" s="1142">
        <v>-2095859</v>
      </c>
      <c r="P377" s="1742"/>
      <c r="Q377" s="1142">
        <v>17810256</v>
      </c>
    </row>
    <row r="378" spans="2:17" s="1726" customFormat="1" ht="15" hidden="1">
      <c r="B378" s="1740"/>
      <c r="D378" s="1409"/>
      <c r="E378" s="1401"/>
      <c r="F378" s="1401"/>
      <c r="G378" s="1743"/>
      <c r="H378" s="1741">
        <v>-1488</v>
      </c>
      <c r="I378" s="1600"/>
      <c r="J378" s="2143"/>
      <c r="K378" s="1600"/>
      <c r="L378" s="1600"/>
      <c r="M378" s="1601"/>
      <c r="N378" s="1600"/>
      <c r="O378" s="1338"/>
      <c r="P378" s="1338"/>
      <c r="Q378" s="1338"/>
    </row>
    <row r="379" spans="2:17" s="1726" customFormat="1" ht="15" hidden="1" customHeight="1">
      <c r="B379" s="1740"/>
      <c r="C379" s="2766" t="s">
        <v>4008</v>
      </c>
      <c r="D379" s="2766"/>
      <c r="E379" s="2766"/>
      <c r="F379" s="2766"/>
      <c r="G379" s="2630">
        <v>10211</v>
      </c>
      <c r="H379" s="1741">
        <v>-9414</v>
      </c>
      <c r="I379" s="1600"/>
      <c r="J379" s="2143"/>
      <c r="K379" s="1600"/>
      <c r="L379" s="2760">
        <v>2036194</v>
      </c>
      <c r="M379" s="1601"/>
      <c r="N379" s="2760">
        <v>727511</v>
      </c>
      <c r="O379" s="2760">
        <v>-300247</v>
      </c>
      <c r="P379" s="1338"/>
      <c r="Q379" s="2760">
        <v>2151842</v>
      </c>
    </row>
    <row r="380" spans="2:17" s="1726" customFormat="1" ht="15" hidden="1">
      <c r="B380" s="1740"/>
      <c r="C380" s="2766"/>
      <c r="D380" s="2766"/>
      <c r="E380" s="2766"/>
      <c r="F380" s="2766"/>
      <c r="G380" s="2630"/>
      <c r="H380" s="1741"/>
      <c r="I380" s="1600"/>
      <c r="J380" s="2143"/>
      <c r="K380" s="1600"/>
      <c r="L380" s="2760"/>
      <c r="M380" s="1601"/>
      <c r="N380" s="2760"/>
      <c r="O380" s="2760"/>
      <c r="P380" s="1338"/>
      <c r="Q380" s="2760"/>
    </row>
    <row r="381" spans="2:17" s="1726" customFormat="1" ht="15" hidden="1">
      <c r="B381" s="1740"/>
      <c r="C381" s="1745"/>
      <c r="D381" s="1409"/>
      <c r="E381" s="1401"/>
      <c r="F381" s="1401"/>
      <c r="G381" s="1424"/>
      <c r="H381" s="1741"/>
      <c r="I381" s="1600"/>
      <c r="J381" s="2143"/>
      <c r="K381" s="1600"/>
      <c r="L381" s="1600"/>
      <c r="M381" s="1601"/>
      <c r="N381" s="1600"/>
      <c r="O381" s="1338"/>
      <c r="P381" s="1338"/>
      <c r="Q381" s="1338"/>
    </row>
    <row r="382" spans="2:17" s="1726" customFormat="1" ht="15" hidden="1">
      <c r="B382" s="1740"/>
      <c r="C382" s="2766" t="s">
        <v>4009</v>
      </c>
      <c r="D382" s="2766"/>
      <c r="E382" s="2766"/>
      <c r="F382" s="2766"/>
      <c r="G382" s="2767">
        <v>725</v>
      </c>
      <c r="H382" s="1741"/>
      <c r="I382" s="1600"/>
      <c r="J382" s="2143"/>
      <c r="K382" s="1600"/>
      <c r="L382" s="2760">
        <v>130387</v>
      </c>
      <c r="M382" s="1601"/>
      <c r="N382" s="2770">
        <v>1678259</v>
      </c>
      <c r="O382" s="2760">
        <v>-1718284</v>
      </c>
      <c r="P382" s="1338"/>
      <c r="Q382" s="2760">
        <v>79375</v>
      </c>
    </row>
    <row r="383" spans="2:17" s="1726" customFormat="1" ht="15" hidden="1">
      <c r="B383" s="1740"/>
      <c r="C383" s="2766"/>
      <c r="D383" s="2766"/>
      <c r="E383" s="2766"/>
      <c r="F383" s="2766"/>
      <c r="G383" s="2767"/>
      <c r="H383" s="1741"/>
      <c r="I383" s="1600"/>
      <c r="J383" s="2143"/>
      <c r="K383" s="1600"/>
      <c r="L383" s="2760"/>
      <c r="M383" s="1601"/>
      <c r="N383" s="2770"/>
      <c r="O383" s="2760"/>
      <c r="P383" s="1338"/>
      <c r="Q383" s="2760"/>
    </row>
    <row r="384" spans="2:17" s="1726" customFormat="1" ht="15" hidden="1">
      <c r="B384" s="1740"/>
      <c r="C384" s="1745"/>
      <c r="D384" s="1409"/>
      <c r="E384" s="1401"/>
      <c r="F384" s="1401"/>
      <c r="G384" s="1409"/>
      <c r="H384" s="1600"/>
      <c r="I384" s="1600"/>
      <c r="J384" s="2143"/>
      <c r="K384" s="1600"/>
      <c r="L384" s="1600"/>
      <c r="M384" s="1601"/>
      <c r="N384" s="1601"/>
      <c r="O384" s="1312"/>
      <c r="P384" s="1312"/>
      <c r="Q384" s="1312"/>
    </row>
    <row r="385" spans="2:17" s="1726" customFormat="1" ht="15" hidden="1">
      <c r="B385" s="1740"/>
      <c r="C385" s="1745"/>
      <c r="D385" s="1409"/>
      <c r="E385" s="1401"/>
      <c r="F385" s="1401"/>
      <c r="G385" s="1409"/>
      <c r="H385" s="1600"/>
      <c r="I385" s="1600"/>
      <c r="J385" s="2143"/>
      <c r="K385" s="1600"/>
      <c r="L385" s="1600"/>
      <c r="M385" s="1601"/>
      <c r="N385" s="1601"/>
      <c r="O385" s="1312"/>
      <c r="P385" s="1312"/>
      <c r="Q385" s="1312"/>
    </row>
    <row r="386" spans="2:17" s="1726" customFormat="1" ht="15" hidden="1">
      <c r="B386" s="1740"/>
      <c r="C386" s="1409"/>
      <c r="D386" s="1409"/>
      <c r="E386" s="1401"/>
      <c r="F386" s="1401"/>
      <c r="G386" s="1409"/>
      <c r="H386" s="1600"/>
      <c r="I386" s="1600"/>
      <c r="J386" s="2143"/>
      <c r="K386" s="1600"/>
      <c r="L386" s="1600"/>
      <c r="M386" s="1601"/>
      <c r="N386" s="1601"/>
      <c r="O386" s="1312"/>
      <c r="P386" s="1312"/>
      <c r="Q386" s="1312"/>
    </row>
    <row r="387" spans="2:17" s="1726" customFormat="1" ht="15" hidden="1">
      <c r="B387" s="1740"/>
      <c r="C387" s="1745"/>
      <c r="D387" s="1409"/>
      <c r="E387" s="1401"/>
      <c r="F387" s="1401"/>
      <c r="G387" s="2748">
        <v>43100</v>
      </c>
      <c r="H387" s="2748"/>
      <c r="I387" s="2748"/>
      <c r="J387" s="2748"/>
      <c r="K387" s="2748"/>
      <c r="L387" s="2748"/>
      <c r="M387" s="2748"/>
      <c r="N387" s="2748"/>
      <c r="O387" s="2748"/>
      <c r="P387" s="2748"/>
      <c r="Q387" s="2748"/>
    </row>
    <row r="388" spans="2:17" s="1726" customFormat="1" ht="15" hidden="1" customHeight="1">
      <c r="B388" s="1740"/>
      <c r="C388" s="1745"/>
      <c r="D388" s="1409"/>
      <c r="E388" s="1401"/>
      <c r="F388" s="1401"/>
      <c r="G388" s="2768" t="s">
        <v>4011</v>
      </c>
      <c r="H388" s="1318"/>
      <c r="I388" s="1318"/>
      <c r="J388" s="2320"/>
      <c r="K388" s="1600"/>
      <c r="L388" s="2768" t="s">
        <v>4011</v>
      </c>
      <c r="M388" s="1311"/>
      <c r="N388" s="2763" t="s">
        <v>4003</v>
      </c>
      <c r="O388" s="2763" t="s">
        <v>4001</v>
      </c>
      <c r="P388" s="1141"/>
      <c r="Q388" s="2763" t="s">
        <v>4012</v>
      </c>
    </row>
    <row r="389" spans="2:17" s="1726" customFormat="1" ht="15" hidden="1">
      <c r="B389" s="1740"/>
      <c r="C389" s="1409"/>
      <c r="D389" s="1409"/>
      <c r="E389" s="1401"/>
      <c r="F389" s="1401"/>
      <c r="G389" s="2768"/>
      <c r="H389" s="1318"/>
      <c r="I389" s="1318"/>
      <c r="J389" s="2320"/>
      <c r="K389" s="1600"/>
      <c r="L389" s="2768"/>
      <c r="M389" s="1311"/>
      <c r="N389" s="2763"/>
      <c r="O389" s="2763"/>
      <c r="P389" s="1141"/>
      <c r="Q389" s="2763"/>
    </row>
    <row r="390" spans="2:17" s="1726" customFormat="1" ht="15" hidden="1">
      <c r="B390" s="1740"/>
      <c r="C390" s="1746"/>
      <c r="D390" s="1409"/>
      <c r="E390" s="1401"/>
      <c r="F390" s="1401"/>
      <c r="G390" s="2768"/>
      <c r="H390" s="1423"/>
      <c r="I390" s="1423"/>
      <c r="J390" s="2323"/>
      <c r="K390" s="1600"/>
      <c r="L390" s="2768"/>
      <c r="M390" s="1423"/>
      <c r="N390" s="2763"/>
      <c r="O390" s="2763"/>
      <c r="P390" s="1141"/>
      <c r="Q390" s="2763"/>
    </row>
    <row r="391" spans="2:17" s="1726" customFormat="1" ht="15" hidden="1">
      <c r="B391" s="1740"/>
      <c r="C391" s="1747"/>
      <c r="D391" s="1409"/>
      <c r="E391" s="1401"/>
      <c r="F391" s="1401"/>
      <c r="G391" s="2768"/>
      <c r="H391" s="1514"/>
      <c r="I391" s="1514"/>
      <c r="J391" s="1514"/>
      <c r="K391" s="1600"/>
      <c r="L391" s="2768"/>
      <c r="M391" s="1514"/>
      <c r="N391" s="2763"/>
      <c r="O391" s="2763"/>
      <c r="P391" s="1141"/>
      <c r="Q391" s="2763"/>
    </row>
    <row r="392" spans="2:17" s="1726" customFormat="1" ht="15" hidden="1">
      <c r="B392" s="1740"/>
      <c r="C392" s="1409"/>
      <c r="D392" s="1409"/>
      <c r="E392" s="1401"/>
      <c r="F392" s="1401"/>
      <c r="G392" s="2768"/>
      <c r="H392" s="1432"/>
      <c r="I392" s="1432"/>
      <c r="J392" s="2326"/>
      <c r="K392" s="1600"/>
      <c r="L392" s="2768"/>
      <c r="M392" s="1431"/>
      <c r="N392" s="2763"/>
      <c r="O392" s="2763"/>
      <c r="P392" s="1141"/>
      <c r="Q392" s="2763"/>
    </row>
    <row r="393" spans="2:17" s="1726" customFormat="1" ht="15" hidden="1">
      <c r="B393" s="1740"/>
      <c r="C393" s="1409"/>
      <c r="D393" s="1409"/>
      <c r="E393" s="1401"/>
      <c r="F393" s="1401"/>
      <c r="G393" s="2768"/>
      <c r="H393" s="1432"/>
      <c r="I393" s="1432"/>
      <c r="J393" s="2326"/>
      <c r="K393" s="1600"/>
      <c r="L393" s="2768"/>
      <c r="M393" s="1431"/>
      <c r="N393" s="2763"/>
      <c r="O393" s="2763"/>
      <c r="P393" s="1141"/>
      <c r="Q393" s="2763"/>
    </row>
    <row r="394" spans="2:17" s="1726" customFormat="1" ht="15" hidden="1">
      <c r="B394" s="1740"/>
      <c r="C394" s="1409"/>
      <c r="D394" s="1409"/>
      <c r="E394" s="1401"/>
      <c r="F394" s="1401"/>
      <c r="G394" s="1409"/>
      <c r="H394" s="1600"/>
      <c r="I394" s="1600"/>
      <c r="J394" s="2143"/>
      <c r="K394" s="1600"/>
      <c r="L394" s="1600"/>
      <c r="M394" s="1601"/>
      <c r="N394" s="1601"/>
      <c r="O394" s="1312"/>
      <c r="P394" s="1312"/>
      <c r="Q394" s="1312"/>
    </row>
    <row r="395" spans="2:17" s="1726" customFormat="1" ht="15" hidden="1" customHeight="1">
      <c r="B395" s="1740"/>
      <c r="C395" s="2769" t="s">
        <v>4006</v>
      </c>
      <c r="D395" s="2769"/>
      <c r="E395" s="2769"/>
      <c r="F395" s="2769"/>
      <c r="G395" s="1409"/>
      <c r="H395" s="1600"/>
      <c r="I395" s="1600"/>
      <c r="J395" s="2143"/>
      <c r="K395" s="1600"/>
      <c r="L395" s="1600"/>
      <c r="M395" s="1601"/>
      <c r="N395" s="1601"/>
      <c r="O395" s="1312"/>
      <c r="P395" s="1312"/>
      <c r="Q395" s="1312"/>
    </row>
    <row r="396" spans="2:17" s="1726" customFormat="1" ht="15" hidden="1">
      <c r="B396" s="1740"/>
      <c r="C396" s="2769"/>
      <c r="D396" s="2769"/>
      <c r="E396" s="2769"/>
      <c r="F396" s="2769"/>
      <c r="G396" s="1409"/>
      <c r="H396" s="1600"/>
      <c r="I396" s="1600"/>
      <c r="J396" s="2143"/>
      <c r="K396" s="1600"/>
      <c r="L396" s="1600"/>
      <c r="M396" s="1601"/>
      <c r="N396" s="1601"/>
      <c r="O396" s="1312"/>
      <c r="P396" s="1312"/>
      <c r="Q396" s="1312"/>
    </row>
    <row r="397" spans="2:17" s="1726" customFormat="1" ht="15" hidden="1" customHeight="1">
      <c r="B397" s="1748"/>
      <c r="C397" s="2766" t="s">
        <v>4007</v>
      </c>
      <c r="D397" s="2766"/>
      <c r="E397" s="2766"/>
      <c r="F397" s="2766"/>
      <c r="G397" s="2779">
        <v>14719</v>
      </c>
      <c r="H397" s="1585"/>
      <c r="I397" s="1585"/>
      <c r="J397" s="1585"/>
      <c r="K397" s="1749"/>
      <c r="L397" s="2778">
        <v>7602938</v>
      </c>
      <c r="M397" s="1750"/>
      <c r="N397" s="2778">
        <v>4390505</v>
      </c>
      <c r="O397" s="2778">
        <v>-3673492</v>
      </c>
      <c r="P397" s="1601"/>
      <c r="Q397" s="2777">
        <v>7983743</v>
      </c>
    </row>
    <row r="398" spans="2:17" s="1726" customFormat="1" ht="15" hidden="1" customHeight="1">
      <c r="B398" s="1748"/>
      <c r="C398" s="2766"/>
      <c r="D398" s="2766"/>
      <c r="E398" s="2766"/>
      <c r="F398" s="2766"/>
      <c r="G398" s="2779"/>
      <c r="I398" s="1585"/>
      <c r="J398" s="1585"/>
      <c r="K398" s="1749"/>
      <c r="L398" s="2778"/>
      <c r="M398" s="1751"/>
      <c r="N398" s="2778"/>
      <c r="O398" s="2778"/>
      <c r="P398" s="1601"/>
      <c r="Q398" s="2777"/>
    </row>
    <row r="399" spans="2:17" s="1726" customFormat="1" ht="15" hidden="1" customHeight="1">
      <c r="B399" s="1748"/>
      <c r="C399" s="1752"/>
      <c r="D399" s="1752"/>
      <c r="E399" s="1752"/>
      <c r="F399" s="1752"/>
      <c r="G399" s="1409"/>
      <c r="H399" s="1749"/>
      <c r="I399" s="1749"/>
      <c r="J399" s="1749"/>
      <c r="K399" s="1749"/>
      <c r="L399" s="1750"/>
      <c r="M399" s="1750"/>
      <c r="N399" s="1750"/>
      <c r="O399" s="1601"/>
      <c r="P399" s="1601"/>
      <c r="Q399" s="1751"/>
    </row>
    <row r="400" spans="2:17" s="1726" customFormat="1" ht="15" hidden="1" customHeight="1">
      <c r="B400" s="1748"/>
      <c r="C400" s="2766" t="s">
        <v>4008</v>
      </c>
      <c r="D400" s="2766"/>
      <c r="E400" s="2766"/>
      <c r="F400" s="2766"/>
      <c r="G400" s="2779">
        <v>27342</v>
      </c>
      <c r="H400" s="1749"/>
      <c r="I400" s="1749"/>
      <c r="J400" s="1749"/>
      <c r="K400" s="1749"/>
      <c r="L400" s="2777">
        <v>5366461</v>
      </c>
      <c r="M400" s="1750"/>
      <c r="N400" s="2777">
        <v>725859</v>
      </c>
      <c r="O400" s="2777">
        <v>-2076417</v>
      </c>
      <c r="P400" s="1601"/>
      <c r="Q400" s="2777">
        <v>3992402</v>
      </c>
    </row>
    <row r="401" spans="2:17" s="1726" customFormat="1" ht="15" hidden="1">
      <c r="B401" s="1740"/>
      <c r="C401" s="2766"/>
      <c r="D401" s="2766"/>
      <c r="E401" s="2766"/>
      <c r="F401" s="2766"/>
      <c r="G401" s="2779"/>
      <c r="I401" s="1601"/>
      <c r="J401" s="2328"/>
      <c r="K401" s="1600"/>
      <c r="L401" s="2777"/>
      <c r="M401" s="1751"/>
      <c r="N401" s="2777"/>
      <c r="O401" s="2777"/>
      <c r="P401" s="1601"/>
      <c r="Q401" s="2777"/>
    </row>
    <row r="402" spans="2:17" s="1726" customFormat="1" ht="15" hidden="1">
      <c r="B402" s="1740"/>
      <c r="C402" s="1745"/>
      <c r="D402" s="1409"/>
      <c r="E402" s="1401"/>
      <c r="F402" s="1401"/>
      <c r="G402" s="1409"/>
      <c r="H402" s="1601"/>
      <c r="I402" s="1601"/>
      <c r="J402" s="2328"/>
      <c r="K402" s="1600"/>
      <c r="L402" s="1601"/>
      <c r="M402" s="1601"/>
      <c r="N402" s="1601"/>
      <c r="O402" s="1601"/>
      <c r="P402" s="1601"/>
      <c r="Q402" s="1601"/>
    </row>
    <row r="403" spans="2:17" s="1726" customFormat="1" ht="15" hidden="1">
      <c r="B403" s="1740"/>
      <c r="C403" s="2766" t="s">
        <v>4009</v>
      </c>
      <c r="D403" s="2766"/>
      <c r="E403" s="2766"/>
      <c r="F403" s="2766"/>
      <c r="G403" s="2780">
        <v>4308</v>
      </c>
      <c r="H403" s="1601"/>
      <c r="I403" s="1601"/>
      <c r="J403" s="2328"/>
      <c r="K403" s="1600"/>
      <c r="L403" s="2777">
        <v>762498</v>
      </c>
      <c r="M403" s="1601"/>
      <c r="N403" s="2777">
        <v>93818</v>
      </c>
      <c r="O403" s="2777">
        <v>-217322</v>
      </c>
      <c r="P403" s="1601"/>
      <c r="Q403" s="2777">
        <v>636528</v>
      </c>
    </row>
    <row r="404" spans="2:17" s="1726" customFormat="1" ht="15" hidden="1">
      <c r="B404" s="1740"/>
      <c r="C404" s="2766"/>
      <c r="D404" s="2766"/>
      <c r="E404" s="2766"/>
      <c r="F404" s="2766"/>
      <c r="G404" s="2780"/>
      <c r="H404" s="1751"/>
      <c r="I404" s="1601"/>
      <c r="J404" s="2328"/>
      <c r="K404" s="1600"/>
      <c r="L404" s="2777"/>
      <c r="M404" s="1751"/>
      <c r="N404" s="2777"/>
      <c r="O404" s="2777"/>
      <c r="P404" s="1601"/>
      <c r="Q404" s="2777"/>
    </row>
    <row r="405" spans="2:17" s="1726" customFormat="1" ht="15" hidden="1">
      <c r="B405" s="1740"/>
      <c r="C405" s="1424"/>
      <c r="D405" s="1409"/>
      <c r="E405" s="1401"/>
      <c r="F405" s="1401"/>
      <c r="G405" s="1409"/>
      <c r="H405" s="1600"/>
      <c r="I405" s="1600"/>
      <c r="J405" s="2143"/>
      <c r="K405" s="1600"/>
      <c r="L405" s="1600"/>
      <c r="M405" s="1601"/>
      <c r="N405" s="1601"/>
      <c r="O405" s="1312"/>
      <c r="P405" s="1312"/>
      <c r="Q405" s="1312"/>
    </row>
    <row r="406" spans="2:17" s="1726" customFormat="1" ht="15" hidden="1">
      <c r="B406" s="1740"/>
      <c r="C406" s="1409"/>
      <c r="D406" s="1409"/>
      <c r="E406" s="1401"/>
      <c r="F406" s="1401"/>
      <c r="G406" s="1409"/>
      <c r="H406" s="1600"/>
      <c r="I406" s="1600"/>
      <c r="J406" s="2143"/>
      <c r="K406" s="1600"/>
      <c r="L406" s="1600"/>
      <c r="M406" s="1601"/>
      <c r="N406" s="1601"/>
      <c r="O406" s="1312"/>
      <c r="P406" s="1312"/>
      <c r="Q406" s="1312"/>
    </row>
    <row r="407" spans="2:17" s="1726" customFormat="1" ht="15" hidden="1">
      <c r="B407" s="1740"/>
      <c r="C407" s="1409"/>
      <c r="D407" s="1409"/>
      <c r="E407" s="1401"/>
      <c r="F407" s="1401"/>
      <c r="G407" s="1409"/>
      <c r="H407" s="1600"/>
      <c r="I407" s="1600"/>
      <c r="J407" s="2143"/>
      <c r="K407" s="1600"/>
      <c r="L407" s="1600"/>
      <c r="M407" s="1601"/>
      <c r="N407" s="1601"/>
      <c r="O407" s="1312"/>
      <c r="P407" s="1312"/>
      <c r="Q407" s="1312"/>
    </row>
    <row r="408" spans="2:17" s="1726" customFormat="1" ht="15" hidden="1">
      <c r="B408" s="1740"/>
      <c r="C408" s="1424"/>
      <c r="D408" s="1409"/>
      <c r="E408" s="1401"/>
      <c r="F408" s="1401"/>
      <c r="G408" s="1409"/>
      <c r="H408" s="1600"/>
      <c r="I408" s="1600"/>
      <c r="J408" s="2143"/>
      <c r="K408" s="1600"/>
      <c r="L408" s="1600"/>
      <c r="M408" s="1601"/>
      <c r="N408" s="1601"/>
      <c r="O408" s="1312"/>
      <c r="P408" s="1312"/>
      <c r="Q408" s="1312"/>
    </row>
    <row r="409" spans="2:17" s="1726" customFormat="1" ht="15" hidden="1">
      <c r="B409" s="1740"/>
      <c r="C409" s="1409"/>
      <c r="D409" s="1409"/>
      <c r="E409" s="1401"/>
      <c r="F409" s="1401"/>
      <c r="G409" s="1409"/>
      <c r="H409" s="1600"/>
      <c r="I409" s="1600"/>
      <c r="J409" s="2143"/>
      <c r="K409" s="1600"/>
      <c r="L409" s="1600"/>
      <c r="M409" s="1601"/>
      <c r="N409" s="1601"/>
      <c r="O409" s="1312"/>
      <c r="P409" s="1312"/>
      <c r="Q409" s="1312"/>
    </row>
    <row r="410" spans="2:17" s="1726" customFormat="1" ht="15" hidden="1">
      <c r="B410" s="1740"/>
      <c r="C410" s="1409"/>
      <c r="D410" s="1409"/>
      <c r="E410" s="1401"/>
      <c r="F410" s="1401"/>
      <c r="G410" s="1409"/>
      <c r="H410" s="1600"/>
      <c r="I410" s="1600"/>
      <c r="J410" s="2143"/>
      <c r="K410" s="1600"/>
      <c r="L410" s="1600"/>
      <c r="M410" s="1601"/>
      <c r="N410" s="1601"/>
      <c r="O410" s="1312"/>
      <c r="P410" s="1312"/>
      <c r="Q410" s="1312"/>
    </row>
    <row r="411" spans="2:17" s="1726" customFormat="1" ht="15" hidden="1">
      <c r="B411" s="1740"/>
      <c r="C411" s="1745"/>
      <c r="D411" s="1409"/>
      <c r="E411" s="1401"/>
      <c r="F411" s="1401"/>
      <c r="G411" s="1409"/>
      <c r="H411" s="1600"/>
      <c r="I411" s="1600"/>
      <c r="J411" s="2143"/>
      <c r="K411" s="1600"/>
      <c r="L411" s="1600"/>
      <c r="M411" s="1601"/>
      <c r="N411" s="1601"/>
      <c r="O411" s="1312"/>
      <c r="P411" s="1312"/>
      <c r="Q411" s="1312"/>
    </row>
    <row r="412" spans="2:17" s="1726" customFormat="1" ht="15" hidden="1">
      <c r="B412" s="1740"/>
      <c r="C412" s="1745"/>
      <c r="D412" s="1409"/>
      <c r="E412" s="1401"/>
      <c r="F412" s="1401"/>
      <c r="G412" s="1409"/>
      <c r="H412" s="1600"/>
      <c r="I412" s="1600"/>
      <c r="J412" s="2143"/>
      <c r="K412" s="1600"/>
      <c r="L412" s="1600"/>
      <c r="M412" s="1601"/>
      <c r="N412" s="1601"/>
      <c r="O412" s="1312"/>
      <c r="P412" s="1312"/>
      <c r="Q412" s="1312"/>
    </row>
    <row r="413" spans="2:17" s="1726" customFormat="1" ht="15" hidden="1">
      <c r="B413" s="1740"/>
      <c r="C413" s="1745"/>
      <c r="D413" s="1409"/>
      <c r="E413" s="1401"/>
      <c r="F413" s="1401"/>
      <c r="G413" s="1409"/>
      <c r="H413" s="1600"/>
      <c r="I413" s="1600"/>
      <c r="J413" s="2143"/>
      <c r="K413" s="1600"/>
      <c r="L413" s="1600"/>
      <c r="M413" s="1601"/>
      <c r="N413" s="1601"/>
      <c r="O413" s="1312"/>
      <c r="P413" s="1312"/>
      <c r="Q413" s="1312"/>
    </row>
    <row r="414" spans="2:17" s="1726" customFormat="1" ht="15" hidden="1">
      <c r="B414" s="1740"/>
      <c r="C414" s="1409"/>
      <c r="D414" s="1409"/>
      <c r="E414" s="1401"/>
      <c r="F414" s="1401"/>
      <c r="G414" s="1409"/>
      <c r="H414" s="1600"/>
      <c r="I414" s="1600"/>
      <c r="J414" s="2143"/>
      <c r="K414" s="1600"/>
      <c r="L414" s="1600"/>
      <c r="M414" s="1601"/>
      <c r="N414" s="1601"/>
      <c r="O414" s="1312"/>
      <c r="P414" s="1312"/>
      <c r="Q414" s="1312"/>
    </row>
    <row r="415" spans="2:17" s="1726" customFormat="1" ht="15" hidden="1">
      <c r="B415" s="1740"/>
      <c r="C415" s="1745"/>
      <c r="D415" s="1409"/>
      <c r="E415" s="1401"/>
      <c r="F415" s="1401"/>
      <c r="G415" s="1409"/>
      <c r="H415" s="1600"/>
      <c r="I415" s="1600"/>
      <c r="J415" s="2143"/>
      <c r="K415" s="1600"/>
      <c r="L415" s="1600"/>
      <c r="M415" s="1601"/>
      <c r="N415" s="1601"/>
      <c r="O415" s="1312"/>
      <c r="P415" s="1312"/>
      <c r="Q415" s="1312"/>
    </row>
    <row r="416" spans="2:17" s="1726" customFormat="1" ht="15" hidden="1">
      <c r="B416" s="1740"/>
      <c r="C416" s="1745"/>
      <c r="D416" s="1409"/>
      <c r="E416" s="1401"/>
      <c r="F416" s="1401"/>
      <c r="G416" s="1409"/>
      <c r="H416" s="1754"/>
      <c r="I416" s="1755"/>
      <c r="J416" s="1755"/>
      <c r="K416" s="1754"/>
      <c r="L416" s="1755"/>
      <c r="M416" s="1754"/>
      <c r="N416" s="1754"/>
      <c r="O416" s="1312"/>
      <c r="P416" s="1312"/>
      <c r="Q416" s="1312"/>
    </row>
    <row r="417" spans="2:17" s="1726" customFormat="1" ht="15" hidden="1">
      <c r="B417" s="1740"/>
      <c r="C417" s="1745"/>
      <c r="D417" s="1409"/>
      <c r="E417" s="1401"/>
      <c r="F417" s="1401"/>
      <c r="G417" s="1409"/>
      <c r="H417" s="1754"/>
      <c r="I417" s="1755"/>
      <c r="J417" s="1755"/>
      <c r="K417" s="1754"/>
      <c r="L417" s="1755"/>
      <c r="M417" s="1754"/>
      <c r="N417" s="1754"/>
      <c r="O417" s="1312"/>
      <c r="P417" s="1312"/>
      <c r="Q417" s="1312"/>
    </row>
    <row r="418" spans="2:17" s="1726" customFormat="1" ht="15" hidden="1">
      <c r="B418" s="1740"/>
      <c r="C418" s="1409"/>
      <c r="D418" s="1409"/>
      <c r="E418" s="1401"/>
      <c r="F418" s="1401"/>
      <c r="G418" s="1409"/>
      <c r="H418" s="1754"/>
      <c r="I418" s="1755"/>
      <c r="J418" s="1755"/>
      <c r="K418" s="1754"/>
      <c r="L418" s="1755"/>
      <c r="M418" s="1754"/>
      <c r="N418" s="1754"/>
      <c r="O418" s="1312"/>
      <c r="P418" s="1312"/>
      <c r="Q418" s="1312"/>
    </row>
    <row r="419" spans="2:17" s="1726" customFormat="1" ht="15" hidden="1">
      <c r="B419" s="1740"/>
      <c r="C419" s="1745"/>
      <c r="D419" s="1409"/>
      <c r="E419" s="1401"/>
      <c r="F419" s="1401"/>
      <c r="G419" s="1409"/>
      <c r="H419" s="1754"/>
      <c r="I419" s="1755"/>
      <c r="J419" s="1755"/>
      <c r="K419" s="1754"/>
      <c r="L419" s="1755"/>
      <c r="M419" s="1754"/>
      <c r="N419" s="1754"/>
      <c r="O419" s="1312"/>
      <c r="P419" s="1312"/>
      <c r="Q419" s="1312"/>
    </row>
    <row r="420" spans="2:17" s="1726" customFormat="1" ht="15" hidden="1">
      <c r="B420" s="1740"/>
      <c r="C420" s="1745"/>
      <c r="D420" s="1409"/>
      <c r="E420" s="1401"/>
      <c r="F420" s="1401"/>
      <c r="G420" s="1409"/>
      <c r="H420" s="1754"/>
      <c r="I420" s="1755"/>
      <c r="J420" s="1755"/>
      <c r="K420" s="1754"/>
      <c r="L420" s="1755"/>
      <c r="M420" s="1754"/>
      <c r="N420" s="1754"/>
      <c r="O420" s="1312"/>
      <c r="P420" s="1312"/>
      <c r="Q420" s="1312"/>
    </row>
    <row r="421" spans="2:17" s="1726" customFormat="1" ht="15" hidden="1">
      <c r="B421" s="1740"/>
      <c r="C421" s="1739"/>
      <c r="D421" s="1409"/>
      <c r="E421" s="1401"/>
      <c r="F421" s="1401"/>
      <c r="G421" s="1409"/>
      <c r="H421" s="1754"/>
      <c r="I421" s="1754"/>
      <c r="J421" s="1754"/>
      <c r="K421" s="1754"/>
      <c r="L421" s="1755"/>
      <c r="M421" s="1754"/>
      <c r="N421" s="1754"/>
      <c r="O421" s="1312"/>
      <c r="P421" s="1312"/>
      <c r="Q421" s="1312"/>
    </row>
    <row r="422" spans="2:17" s="1726" customFormat="1" ht="15" hidden="1">
      <c r="B422" s="1740"/>
      <c r="C422" s="1739"/>
      <c r="D422" s="1409"/>
      <c r="E422" s="1401"/>
      <c r="F422" s="1401"/>
      <c r="G422" s="1409"/>
      <c r="H422" s="1754"/>
      <c r="I422" s="1754"/>
      <c r="J422" s="1754"/>
      <c r="K422" s="1754"/>
      <c r="L422" s="1755"/>
      <c r="M422" s="1754"/>
      <c r="N422" s="1754"/>
      <c r="O422" s="1312"/>
      <c r="P422" s="1312"/>
      <c r="Q422" s="1312"/>
    </row>
    <row r="423" spans="2:17" ht="15" hidden="1">
      <c r="H423" s="1714"/>
      <c r="I423" s="1714"/>
      <c r="J423" s="1714"/>
      <c r="K423" s="1714"/>
      <c r="L423" s="1709"/>
      <c r="M423" s="1714"/>
      <c r="N423" s="1756"/>
    </row>
    <row r="424" spans="2:17" ht="15" hidden="1">
      <c r="H424" s="1714"/>
      <c r="I424" s="1714"/>
      <c r="J424" s="1714"/>
      <c r="K424" s="1714"/>
      <c r="L424" s="1709"/>
      <c r="M424" s="1714"/>
      <c r="N424" s="1756"/>
    </row>
    <row r="425" spans="2:17" hidden="1">
      <c r="H425" s="1714"/>
      <c r="I425" s="1714"/>
      <c r="J425" s="1714"/>
      <c r="K425" s="1714"/>
      <c r="L425" s="1714"/>
      <c r="M425" s="1714"/>
      <c r="N425" s="1756"/>
    </row>
    <row r="426" spans="2:17" hidden="1">
      <c r="H426" s="1714"/>
      <c r="I426" s="1714"/>
      <c r="J426" s="1714"/>
      <c r="K426" s="1714"/>
      <c r="L426" s="1714"/>
      <c r="M426" s="1714"/>
      <c r="N426" s="1756"/>
    </row>
    <row r="427" spans="2:17" hidden="1">
      <c r="H427" s="1714"/>
      <c r="I427" s="1714"/>
      <c r="J427" s="1714"/>
      <c r="K427" s="1714"/>
      <c r="L427" s="1714"/>
      <c r="M427" s="1714"/>
      <c r="N427" s="1756"/>
    </row>
    <row r="428" spans="2:17" hidden="1">
      <c r="H428" s="1714"/>
      <c r="I428" s="1714"/>
      <c r="J428" s="1714"/>
      <c r="K428" s="1714"/>
      <c r="L428" s="1714"/>
      <c r="M428" s="1714"/>
      <c r="N428" s="1756"/>
    </row>
    <row r="429" spans="2:17" ht="15" hidden="1">
      <c r="C429" s="1735"/>
      <c r="D429" s="1309"/>
      <c r="E429" s="1419"/>
      <c r="F429" s="1419"/>
      <c r="G429" s="1409"/>
      <c r="H429" s="1420"/>
      <c r="I429" s="1421"/>
      <c r="J429" s="1421"/>
      <c r="K429" s="1421"/>
      <c r="L429" s="1421"/>
      <c r="M429" s="1421"/>
      <c r="N429" s="2751"/>
    </row>
    <row r="430" spans="2:17" ht="15" hidden="1">
      <c r="C430" s="1757"/>
      <c r="D430" s="1309"/>
      <c r="E430" s="1419"/>
      <c r="F430" s="1419"/>
      <c r="G430" s="1409"/>
      <c r="H430" s="1420"/>
      <c r="I430" s="1421"/>
      <c r="J430" s="1421"/>
      <c r="K430" s="1421"/>
      <c r="L430" s="1421"/>
      <c r="M430" s="1421"/>
      <c r="N430" s="2752"/>
    </row>
    <row r="431" spans="2:17" ht="15" hidden="1">
      <c r="B431" s="1758"/>
      <c r="C431" s="1759"/>
      <c r="D431" s="1409"/>
      <c r="E431" s="1401"/>
      <c r="F431" s="1401"/>
      <c r="G431" s="1409"/>
      <c r="H431" s="1422"/>
      <c r="I431" s="1422"/>
      <c r="J431" s="2324"/>
      <c r="K431" s="1422"/>
      <c r="L431" s="2753"/>
      <c r="M431" s="1422"/>
      <c r="N431" s="2752"/>
    </row>
    <row r="432" spans="2:17" ht="15" hidden="1">
      <c r="B432" s="1738"/>
      <c r="C432" s="1760"/>
      <c r="D432" s="1429"/>
      <c r="E432" s="1430"/>
      <c r="F432" s="1430"/>
      <c r="G432" s="1318"/>
      <c r="H432" s="1422"/>
      <c r="I432" s="1422"/>
      <c r="J432" s="2324"/>
      <c r="K432" s="1422"/>
      <c r="L432" s="2753"/>
      <c r="M432" s="1422"/>
      <c r="N432" s="2752"/>
    </row>
    <row r="433" spans="2:18" ht="15" hidden="1">
      <c r="B433" s="1738"/>
      <c r="C433" s="1739"/>
      <c r="D433" s="1309"/>
      <c r="E433" s="1419"/>
      <c r="F433" s="1419"/>
      <c r="G433" s="1409"/>
      <c r="H433" s="1422"/>
      <c r="I433" s="1422"/>
      <c r="J433" s="2324"/>
      <c r="K433" s="1422"/>
      <c r="L433" s="2753"/>
      <c r="M433" s="1422"/>
      <c r="N433" s="2752"/>
    </row>
    <row r="434" spans="2:18" ht="15" hidden="1">
      <c r="B434" s="1758"/>
      <c r="C434" s="1761"/>
      <c r="D434" s="1309"/>
      <c r="E434" s="1419"/>
      <c r="F434" s="1419"/>
      <c r="G434" s="1409"/>
      <c r="H434" s="2621"/>
      <c r="I434" s="2621"/>
      <c r="J434" s="2621"/>
      <c r="K434" s="2621"/>
      <c r="L434" s="2621"/>
      <c r="M434" s="2621"/>
      <c r="N434" s="2621"/>
      <c r="O434" s="1312"/>
      <c r="Q434" s="1312"/>
      <c r="R434" s="1726"/>
    </row>
    <row r="435" spans="2:18" ht="15" hidden="1">
      <c r="B435" s="1758"/>
      <c r="C435" s="1761"/>
      <c r="D435" s="1309"/>
      <c r="E435" s="1419"/>
      <c r="F435" s="1419"/>
      <c r="G435" s="1409"/>
      <c r="H435" s="1432"/>
      <c r="I435" s="1432"/>
      <c r="J435" s="2326"/>
      <c r="K435" s="1432"/>
      <c r="L435" s="1224"/>
      <c r="M435" s="1224"/>
      <c r="N435" s="1318"/>
      <c r="O435" s="1312"/>
      <c r="Q435" s="1312"/>
      <c r="R435" s="1726"/>
    </row>
    <row r="436" spans="2:18" ht="15" hidden="1">
      <c r="B436" s="1758"/>
      <c r="C436" s="1762"/>
      <c r="D436" s="1309"/>
      <c r="E436" s="1419"/>
      <c r="F436" s="1419"/>
      <c r="G436" s="1309"/>
      <c r="H436" s="1312"/>
      <c r="I436" s="1434"/>
      <c r="J436" s="1434"/>
      <c r="K436" s="1344"/>
      <c r="L436" s="1431"/>
      <c r="M436" s="1431"/>
      <c r="N436" s="1435"/>
      <c r="O436" s="1312"/>
      <c r="Q436" s="1312"/>
      <c r="R436" s="1726"/>
    </row>
    <row r="437" spans="2:18" ht="15" hidden="1">
      <c r="B437" s="1758"/>
      <c r="C437" s="1762"/>
      <c r="D437" s="1309"/>
      <c r="E437" s="1419"/>
      <c r="F437" s="1419"/>
      <c r="G437" s="1309"/>
      <c r="H437" s="1434"/>
      <c r="I437" s="1434"/>
      <c r="J437" s="1434"/>
      <c r="K437" s="1344"/>
      <c r="L437" s="1431"/>
      <c r="M437" s="1431"/>
      <c r="N437" s="1435"/>
      <c r="O437" s="1312"/>
      <c r="Q437" s="1312"/>
      <c r="R437" s="1726"/>
    </row>
    <row r="438" spans="2:18" ht="15" hidden="1">
      <c r="B438" s="1758"/>
      <c r="C438" s="1762"/>
      <c r="D438" s="1309"/>
      <c r="E438" s="1419"/>
      <c r="F438" s="1419"/>
      <c r="G438" s="1309"/>
      <c r="H438" s="1434"/>
      <c r="I438" s="1434"/>
      <c r="J438" s="1434"/>
      <c r="K438" s="1344"/>
      <c r="L438" s="1431"/>
      <c r="M438" s="1431"/>
      <c r="N438" s="1435"/>
      <c r="O438" s="1312"/>
      <c r="Q438" s="1312"/>
      <c r="R438" s="1726"/>
    </row>
    <row r="439" spans="2:18" ht="15" hidden="1">
      <c r="B439" s="1758"/>
      <c r="C439" s="1762"/>
      <c r="D439" s="1309"/>
      <c r="E439" s="1419"/>
      <c r="F439" s="1419"/>
      <c r="G439" s="1309"/>
      <c r="H439" s="1434"/>
      <c r="I439" s="1434"/>
      <c r="J439" s="1434"/>
      <c r="K439" s="1344"/>
      <c r="L439" s="1431"/>
      <c r="M439" s="1431"/>
      <c r="N439" s="1435"/>
      <c r="O439" s="1312"/>
      <c r="Q439" s="1312"/>
      <c r="R439" s="1726"/>
    </row>
    <row r="440" spans="2:18" ht="15" hidden="1">
      <c r="B440" s="1758"/>
      <c r="C440" s="1761"/>
      <c r="D440" s="1309"/>
      <c r="E440" s="1419"/>
      <c r="F440" s="1419"/>
      <c r="G440" s="1309"/>
      <c r="H440" s="1434"/>
      <c r="I440" s="1434"/>
      <c r="J440" s="1434"/>
      <c r="K440" s="1434"/>
      <c r="L440" s="1434"/>
      <c r="M440" s="1434"/>
      <c r="N440" s="1436"/>
      <c r="O440" s="1312"/>
      <c r="Q440" s="1312"/>
      <c r="R440" s="1726"/>
    </row>
    <row r="441" spans="2:18" ht="15" hidden="1">
      <c r="B441" s="1758"/>
      <c r="C441" s="1763"/>
      <c r="D441" s="1309"/>
      <c r="E441" s="1419"/>
      <c r="F441" s="1419"/>
      <c r="G441" s="1309"/>
      <c r="H441" s="1434"/>
      <c r="I441" s="1434"/>
      <c r="J441" s="1434"/>
      <c r="K441" s="1434"/>
      <c r="L441" s="1344"/>
      <c r="M441" s="1344"/>
      <c r="N441" s="1436"/>
      <c r="O441" s="1312"/>
      <c r="Q441" s="1312"/>
      <c r="R441" s="1726"/>
    </row>
    <row r="442" spans="2:18" ht="15" hidden="1">
      <c r="B442" s="1758"/>
      <c r="C442" s="1761"/>
      <c r="D442" s="1309"/>
      <c r="E442" s="1419"/>
      <c r="F442" s="1419"/>
      <c r="G442" s="1309"/>
      <c r="H442" s="1434"/>
      <c r="I442" s="1434"/>
      <c r="J442" s="1434"/>
      <c r="K442" s="1434"/>
      <c r="L442" s="1344"/>
      <c r="M442" s="1344"/>
      <c r="N442" s="1436"/>
      <c r="O442" s="1312"/>
      <c r="Q442" s="1312"/>
      <c r="R442" s="1726"/>
    </row>
    <row r="443" spans="2:18" ht="15" hidden="1">
      <c r="B443" s="1758"/>
      <c r="C443" s="1739"/>
      <c r="D443" s="1309"/>
      <c r="E443" s="1419"/>
      <c r="F443" s="1419"/>
      <c r="G443" s="1309"/>
      <c r="H443" s="1344"/>
      <c r="I443" s="1344"/>
      <c r="J443" s="1344"/>
      <c r="K443" s="1344"/>
      <c r="L443" s="1431"/>
      <c r="M443" s="1431"/>
      <c r="N443" s="1436"/>
      <c r="O443" s="1312"/>
      <c r="Q443" s="1312"/>
      <c r="R443" s="1726"/>
    </row>
    <row r="444" spans="2:18" ht="15" hidden="1">
      <c r="B444" s="1758"/>
      <c r="C444" s="1739"/>
      <c r="D444" s="1309"/>
      <c r="E444" s="1419"/>
      <c r="F444" s="1419"/>
      <c r="G444" s="1309"/>
      <c r="H444" s="1344"/>
      <c r="I444" s="1344"/>
      <c r="J444" s="1344"/>
      <c r="K444" s="1344"/>
      <c r="L444" s="1431"/>
      <c r="M444" s="1431"/>
      <c r="N444" s="1436"/>
      <c r="O444" s="1312"/>
      <c r="Q444" s="1312"/>
      <c r="R444" s="1726"/>
    </row>
    <row r="445" spans="2:18" ht="15" hidden="1">
      <c r="B445" s="1758"/>
      <c r="C445" s="1739"/>
      <c r="D445" s="1309"/>
      <c r="E445" s="1419"/>
      <c r="F445" s="1419"/>
      <c r="G445" s="1309"/>
      <c r="H445" s="1344"/>
      <c r="I445" s="1344"/>
      <c r="J445" s="1344"/>
      <c r="K445" s="1344"/>
      <c r="L445" s="1431"/>
      <c r="M445" s="1431"/>
      <c r="N445" s="1436"/>
      <c r="O445" s="1312"/>
      <c r="Q445" s="1312"/>
      <c r="R445" s="1726"/>
    </row>
    <row r="446" spans="2:18" ht="15" hidden="1">
      <c r="B446" s="1758"/>
      <c r="C446" s="1739"/>
      <c r="D446" s="1309"/>
      <c r="E446" s="1419"/>
      <c r="F446" s="1419"/>
      <c r="G446" s="1309"/>
      <c r="H446" s="1344"/>
      <c r="I446" s="1344"/>
      <c r="J446" s="1344"/>
      <c r="K446" s="1344"/>
      <c r="L446" s="1431"/>
      <c r="M446" s="1431"/>
      <c r="N446" s="1436"/>
      <c r="O446" s="1312"/>
      <c r="Q446" s="1312"/>
      <c r="R446" s="1726"/>
    </row>
    <row r="447" spans="2:18" ht="15" hidden="1">
      <c r="B447" s="1758"/>
      <c r="C447" s="1764"/>
      <c r="D447" s="1309"/>
      <c r="E447" s="1419"/>
      <c r="F447" s="1419"/>
      <c r="G447" s="1309"/>
      <c r="H447" s="1344"/>
      <c r="I447" s="1344"/>
      <c r="J447" s="1344"/>
      <c r="K447" s="1344"/>
      <c r="L447" s="1431"/>
      <c r="M447" s="1431"/>
      <c r="N447" s="1436"/>
      <c r="O447" s="1312"/>
      <c r="Q447" s="1312"/>
      <c r="R447" s="1726"/>
    </row>
    <row r="448" spans="2:18" ht="15" hidden="1">
      <c r="B448" s="1758"/>
      <c r="C448" s="1764"/>
      <c r="D448" s="1309"/>
      <c r="E448" s="1419"/>
      <c r="F448" s="1419"/>
      <c r="G448" s="1309"/>
      <c r="H448" s="1344"/>
      <c r="I448" s="1344"/>
      <c r="J448" s="1344"/>
      <c r="K448" s="1344"/>
      <c r="L448" s="1431"/>
      <c r="M448" s="1431"/>
      <c r="N448" s="1436"/>
      <c r="O448" s="1312"/>
      <c r="Q448" s="1312"/>
      <c r="R448" s="1726"/>
    </row>
    <row r="449" spans="2:18" ht="15" hidden="1">
      <c r="B449" s="1758"/>
      <c r="C449" s="1761"/>
      <c r="D449" s="1309"/>
      <c r="E449" s="1419"/>
      <c r="F449" s="1419"/>
      <c r="G449" s="1309"/>
      <c r="H449" s="1434"/>
      <c r="I449" s="1434"/>
      <c r="J449" s="1434"/>
      <c r="K449" s="1434"/>
      <c r="L449" s="1434"/>
      <c r="M449" s="1434"/>
      <c r="N449" s="1436"/>
      <c r="O449" s="1312"/>
      <c r="Q449" s="1312"/>
      <c r="R449" s="1726"/>
    </row>
    <row r="450" spans="2:18" ht="15" hidden="1">
      <c r="B450" s="1758"/>
      <c r="C450" s="1761"/>
      <c r="D450" s="1309"/>
      <c r="E450" s="1419"/>
      <c r="F450" s="1419"/>
      <c r="G450" s="1309"/>
      <c r="H450" s="1434"/>
      <c r="I450" s="1434"/>
      <c r="J450" s="1434"/>
      <c r="K450" s="1434"/>
      <c r="L450" s="1344"/>
      <c r="M450" s="1344"/>
      <c r="N450" s="1436"/>
      <c r="O450" s="1312"/>
      <c r="Q450" s="1312"/>
      <c r="R450" s="1726"/>
    </row>
    <row r="451" spans="2:18" ht="15" hidden="1">
      <c r="B451" s="1758"/>
      <c r="C451" s="1739"/>
      <c r="D451" s="1409"/>
      <c r="E451" s="1401"/>
      <c r="F451" s="1401"/>
      <c r="G451" s="1409"/>
      <c r="H451" s="1344"/>
      <c r="I451" s="1344"/>
      <c r="J451" s="1344"/>
      <c r="K451" s="1344"/>
      <c r="L451" s="1344"/>
      <c r="M451" s="1344"/>
      <c r="N451" s="1409"/>
      <c r="O451" s="1312"/>
      <c r="Q451" s="1312"/>
      <c r="R451" s="1726"/>
    </row>
    <row r="452" spans="2:18" ht="15" hidden="1">
      <c r="B452" s="1758"/>
      <c r="C452" s="1739"/>
      <c r="D452" s="1409"/>
      <c r="E452" s="1401"/>
      <c r="F452" s="1401"/>
      <c r="G452" s="1409"/>
      <c r="H452" s="1344"/>
      <c r="I452" s="1344"/>
      <c r="J452" s="1344"/>
      <c r="K452" s="1344"/>
      <c r="L452" s="1344"/>
      <c r="M452" s="1344"/>
      <c r="N452" s="1409"/>
      <c r="O452" s="1312"/>
      <c r="Q452" s="1312"/>
      <c r="R452" s="1726"/>
    </row>
    <row r="453" spans="2:18" hidden="1">
      <c r="B453" s="1740"/>
      <c r="C453" s="1739"/>
      <c r="D453" s="1409"/>
      <c r="E453" s="1401"/>
      <c r="F453" s="1401"/>
      <c r="G453" s="1409"/>
      <c r="H453" s="1344"/>
      <c r="I453" s="1344"/>
      <c r="J453" s="1344"/>
      <c r="K453" s="1344"/>
      <c r="L453" s="1344"/>
      <c r="M453" s="1344"/>
      <c r="N453" s="1409"/>
      <c r="O453" s="1312"/>
      <c r="Q453" s="1312"/>
      <c r="R453" s="1726"/>
    </row>
    <row r="454" spans="2:18" hidden="1">
      <c r="B454" s="1740"/>
      <c r="C454" s="1739"/>
      <c r="D454" s="1409"/>
      <c r="E454" s="1401"/>
      <c r="F454" s="1401"/>
      <c r="G454" s="1409"/>
      <c r="H454" s="1344"/>
      <c r="I454" s="1344"/>
      <c r="J454" s="1344"/>
      <c r="K454" s="1344"/>
      <c r="L454" s="1344"/>
      <c r="M454" s="1344"/>
      <c r="N454" s="1409"/>
      <c r="O454" s="1312"/>
      <c r="Q454" s="1312"/>
      <c r="R454" s="1726"/>
    </row>
    <row r="455" spans="2:18" hidden="1">
      <c r="B455" s="1740"/>
      <c r="C455" s="1739"/>
      <c r="D455" s="1409"/>
      <c r="E455" s="1401"/>
      <c r="F455" s="1401"/>
      <c r="G455" s="1409"/>
      <c r="H455" s="1344"/>
      <c r="I455" s="1344"/>
      <c r="J455" s="1344"/>
      <c r="K455" s="1344"/>
      <c r="L455" s="1344"/>
      <c r="M455" s="1344"/>
      <c r="N455" s="1409"/>
      <c r="O455" s="1312"/>
      <c r="Q455" s="1312"/>
      <c r="R455" s="1726"/>
    </row>
    <row r="456" spans="2:18" hidden="1">
      <c r="B456" s="1740"/>
      <c r="C456" s="1739"/>
      <c r="D456" s="1409"/>
      <c r="E456" s="1401"/>
      <c r="F456" s="1401"/>
      <c r="G456" s="1409"/>
      <c r="H456" s="1344"/>
      <c r="I456" s="1344"/>
      <c r="J456" s="1344"/>
      <c r="K456" s="1344"/>
      <c r="L456" s="1344"/>
      <c r="M456" s="1344"/>
      <c r="N456" s="1409"/>
      <c r="O456" s="1312"/>
      <c r="Q456" s="1312"/>
      <c r="R456" s="1726"/>
    </row>
    <row r="457" spans="2:18" hidden="1">
      <c r="B457" s="1740"/>
      <c r="C457" s="1739"/>
      <c r="D457" s="1409"/>
      <c r="E457" s="1401"/>
      <c r="F457" s="1401"/>
      <c r="G457" s="1409"/>
      <c r="H457" s="1344"/>
      <c r="I457" s="1344"/>
      <c r="J457" s="1344"/>
      <c r="K457" s="1344"/>
      <c r="L457" s="1344"/>
      <c r="M457" s="1344"/>
      <c r="N457" s="1409"/>
      <c r="O457" s="1312"/>
      <c r="Q457" s="1312"/>
      <c r="R457" s="1726"/>
    </row>
    <row r="458" spans="2:18" hidden="1">
      <c r="B458" s="1740"/>
      <c r="C458" s="1739"/>
      <c r="D458" s="1409"/>
      <c r="E458" s="1401"/>
      <c r="F458" s="1401"/>
      <c r="G458" s="1409"/>
      <c r="H458" s="1344"/>
      <c r="I458" s="1344"/>
      <c r="J458" s="1344"/>
      <c r="K458" s="1344"/>
      <c r="L458" s="1344"/>
      <c r="M458" s="1344"/>
      <c r="N458" s="1409"/>
      <c r="O458" s="1312"/>
      <c r="Q458" s="1312"/>
      <c r="R458" s="1726"/>
    </row>
    <row r="459" spans="2:18" hidden="1">
      <c r="B459" s="1740"/>
      <c r="C459" s="1739"/>
      <c r="D459" s="1409"/>
      <c r="E459" s="1401"/>
      <c r="F459" s="1401"/>
      <c r="G459" s="1409"/>
      <c r="H459" s="1344"/>
      <c r="I459" s="1344"/>
      <c r="J459" s="1344"/>
      <c r="K459" s="1344"/>
      <c r="L459" s="1344"/>
      <c r="M459" s="1344"/>
      <c r="N459" s="1409"/>
      <c r="O459" s="1312"/>
      <c r="Q459" s="1312"/>
      <c r="R459" s="1726"/>
    </row>
    <row r="460" spans="2:18" ht="15" hidden="1">
      <c r="B460" s="1740"/>
      <c r="C460" s="1761"/>
      <c r="D460" s="1409"/>
      <c r="E460" s="1401"/>
      <c r="F460" s="1401"/>
      <c r="G460" s="1409"/>
      <c r="H460" s="1420"/>
      <c r="I460" s="1421"/>
      <c r="J460" s="1421"/>
      <c r="K460" s="1421"/>
      <c r="L460" s="1421"/>
      <c r="M460" s="1421"/>
      <c r="N460" s="2751"/>
      <c r="O460" s="1312"/>
      <c r="Q460" s="1312"/>
      <c r="R460" s="1726"/>
    </row>
    <row r="461" spans="2:18" ht="15" hidden="1">
      <c r="B461" s="1740"/>
      <c r="C461" s="1763"/>
      <c r="D461" s="1409"/>
      <c r="E461" s="1401"/>
      <c r="F461" s="1401"/>
      <c r="G461" s="1409"/>
      <c r="H461" s="1420"/>
      <c r="I461" s="1421"/>
      <c r="J461" s="1421"/>
      <c r="K461" s="1421"/>
      <c r="L461" s="1421"/>
      <c r="M461" s="1421"/>
      <c r="N461" s="2752"/>
      <c r="O461" s="1312"/>
      <c r="Q461" s="1312"/>
      <c r="R461" s="1726"/>
    </row>
    <row r="462" spans="2:18" ht="15" hidden="1">
      <c r="B462" s="1758"/>
      <c r="C462" s="1759"/>
      <c r="D462" s="1409"/>
      <c r="E462" s="1401"/>
      <c r="F462" s="1401"/>
      <c r="G462" s="1409"/>
      <c r="H462" s="1422"/>
      <c r="I462" s="1422"/>
      <c r="J462" s="2324"/>
      <c r="K462" s="1422"/>
      <c r="L462" s="2753"/>
      <c r="M462" s="1422"/>
      <c r="N462" s="2752"/>
      <c r="O462" s="1312"/>
      <c r="Q462" s="1312"/>
      <c r="R462" s="1726"/>
    </row>
    <row r="463" spans="2:18" ht="15" hidden="1">
      <c r="B463" s="1738"/>
      <c r="C463" s="1760"/>
      <c r="D463" s="1429"/>
      <c r="E463" s="1430"/>
      <c r="F463" s="1430"/>
      <c r="G463" s="1318"/>
      <c r="H463" s="1422"/>
      <c r="I463" s="1422"/>
      <c r="J463" s="2324"/>
      <c r="K463" s="1422"/>
      <c r="L463" s="2759"/>
      <c r="M463" s="1426"/>
      <c r="N463" s="2752"/>
      <c r="O463" s="1312"/>
      <c r="Q463" s="1312"/>
      <c r="R463" s="1726"/>
    </row>
    <row r="464" spans="2:18" ht="15" hidden="1">
      <c r="B464" s="1738"/>
      <c r="C464" s="1739"/>
      <c r="D464" s="1309"/>
      <c r="E464" s="1419"/>
      <c r="F464" s="1419"/>
      <c r="G464" s="1409"/>
      <c r="H464" s="1422"/>
      <c r="I464" s="1422"/>
      <c r="J464" s="2324"/>
      <c r="K464" s="1422"/>
      <c r="L464" s="2759"/>
      <c r="M464" s="1426"/>
      <c r="N464" s="2752"/>
      <c r="O464" s="1312"/>
      <c r="Q464" s="1312"/>
      <c r="R464" s="1726"/>
    </row>
    <row r="465" spans="2:18" ht="15" hidden="1">
      <c r="B465" s="1758"/>
      <c r="C465" s="1739"/>
      <c r="D465" s="1309"/>
      <c r="E465" s="1419"/>
      <c r="F465" s="1419"/>
      <c r="G465" s="1409"/>
      <c r="H465" s="1438"/>
      <c r="I465" s="1439"/>
      <c r="J465" s="1439"/>
      <c r="K465" s="1439"/>
      <c r="L465" s="1440"/>
      <c r="M465" s="1440"/>
      <c r="N465" s="1441"/>
      <c r="O465" s="1312"/>
      <c r="Q465" s="1312"/>
      <c r="R465" s="1726"/>
    </row>
    <row r="466" spans="2:18" hidden="1">
      <c r="B466" s="1740"/>
      <c r="C466" s="1764"/>
      <c r="D466" s="1309"/>
      <c r="E466" s="1419"/>
      <c r="F466" s="1419"/>
      <c r="G466" s="1309"/>
      <c r="H466" s="1312"/>
      <c r="I466" s="1434"/>
      <c r="J466" s="1434"/>
      <c r="K466" s="1344"/>
      <c r="L466" s="1344"/>
      <c r="M466" s="1344"/>
      <c r="N466" s="1409"/>
      <c r="O466" s="1312"/>
      <c r="Q466" s="1312"/>
      <c r="R466" s="1726"/>
    </row>
    <row r="467" spans="2:18" hidden="1">
      <c r="B467" s="1740"/>
      <c r="C467" s="1764"/>
      <c r="D467" s="1309"/>
      <c r="E467" s="1419"/>
      <c r="F467" s="1419"/>
      <c r="G467" s="1309"/>
      <c r="H467" s="1312"/>
      <c r="I467" s="1434"/>
      <c r="J467" s="1434"/>
      <c r="K467" s="1344"/>
      <c r="L467" s="1431"/>
      <c r="M467" s="1431"/>
      <c r="N467" s="1442"/>
      <c r="O467" s="1312"/>
      <c r="Q467" s="1312"/>
      <c r="R467" s="1726"/>
    </row>
    <row r="468" spans="2:18" ht="15" hidden="1">
      <c r="B468" s="1758"/>
      <c r="C468" s="1764"/>
      <c r="D468" s="1309"/>
      <c r="E468" s="1419"/>
      <c r="F468" s="1419"/>
      <c r="G468" s="1409"/>
      <c r="H468" s="1431"/>
      <c r="I468" s="1431"/>
      <c r="J468" s="2141"/>
      <c r="K468" s="1431"/>
      <c r="L468" s="1431"/>
      <c r="M468" s="1431"/>
      <c r="N468" s="1442"/>
      <c r="O468" s="1312"/>
      <c r="Q468" s="1312"/>
      <c r="R468" s="1726"/>
    </row>
    <row r="469" spans="2:18" ht="15" hidden="1">
      <c r="B469" s="1758"/>
      <c r="C469" s="1764"/>
      <c r="D469" s="1309"/>
      <c r="E469" s="1419"/>
      <c r="F469" s="1419"/>
      <c r="G469" s="1409"/>
      <c r="H469" s="1431"/>
      <c r="I469" s="1431"/>
      <c r="J469" s="2141"/>
      <c r="K469" s="1431"/>
      <c r="L469" s="1431"/>
      <c r="M469" s="1431"/>
      <c r="N469" s="1443"/>
      <c r="O469" s="1312"/>
      <c r="Q469" s="1312"/>
      <c r="R469" s="1726"/>
    </row>
    <row r="470" spans="2:18" ht="15" hidden="1">
      <c r="B470" s="1758"/>
      <c r="C470" s="1764"/>
      <c r="D470" s="1309"/>
      <c r="E470" s="1419"/>
      <c r="F470" s="1419"/>
      <c r="G470" s="1409"/>
      <c r="H470" s="1431"/>
      <c r="I470" s="1431"/>
      <c r="J470" s="2141"/>
      <c r="K470" s="1431"/>
      <c r="L470" s="1431"/>
      <c r="M470" s="1431"/>
      <c r="N470" s="1443"/>
      <c r="O470" s="1312"/>
      <c r="Q470" s="1312"/>
      <c r="R470" s="1726"/>
    </row>
    <row r="471" spans="2:18" ht="15" hidden="1">
      <c r="B471" s="1758"/>
      <c r="C471" s="1765"/>
      <c r="D471" s="1309"/>
      <c r="E471" s="1419"/>
      <c r="F471" s="1419"/>
      <c r="G471" s="1409"/>
      <c r="H471" s="1431"/>
      <c r="I471" s="1431"/>
      <c r="J471" s="2141"/>
      <c r="K471" s="1431"/>
      <c r="L471" s="1431"/>
      <c r="M471" s="1431"/>
      <c r="N471" s="1443"/>
      <c r="O471" s="1312"/>
      <c r="Q471" s="1312"/>
      <c r="R471" s="1726"/>
    </row>
    <row r="472" spans="2:18" ht="15" hidden="1">
      <c r="B472" s="1758"/>
      <c r="C472" s="1739"/>
      <c r="D472" s="1409"/>
      <c r="E472" s="1401"/>
      <c r="F472" s="1401"/>
      <c r="G472" s="1409"/>
      <c r="H472" s="1344"/>
      <c r="I472" s="1344"/>
      <c r="J472" s="1344"/>
      <c r="K472" s="1344"/>
      <c r="L472" s="1344"/>
      <c r="M472" s="1344"/>
      <c r="N472" s="1409"/>
      <c r="O472" s="1312"/>
      <c r="Q472" s="1312"/>
      <c r="R472" s="1726"/>
    </row>
    <row r="473" spans="2:18" ht="15" hidden="1">
      <c r="B473" s="1758"/>
      <c r="C473" s="1739"/>
      <c r="D473" s="1409"/>
      <c r="E473" s="1401"/>
      <c r="F473" s="1401"/>
      <c r="G473" s="1409"/>
      <c r="H473" s="1344"/>
      <c r="I473" s="1344"/>
      <c r="J473" s="1344"/>
      <c r="K473" s="1344"/>
      <c r="L473" s="1344"/>
      <c r="M473" s="1344"/>
      <c r="N473" s="1409"/>
      <c r="O473" s="1312"/>
      <c r="Q473" s="1312"/>
      <c r="R473" s="1726"/>
    </row>
    <row r="474" spans="2:18" hidden="1">
      <c r="B474" s="1740"/>
      <c r="C474" s="1739"/>
      <c r="D474" s="1409"/>
      <c r="E474" s="1401"/>
      <c r="F474" s="1401"/>
      <c r="G474" s="1409"/>
      <c r="H474" s="1344"/>
      <c r="I474" s="1344"/>
      <c r="J474" s="1344"/>
      <c r="K474" s="1344"/>
      <c r="L474" s="1344"/>
      <c r="M474" s="1344"/>
      <c r="N474" s="1409"/>
      <c r="O474" s="1312"/>
      <c r="Q474" s="1312"/>
      <c r="R474" s="1726"/>
    </row>
    <row r="475" spans="2:18" hidden="1">
      <c r="B475" s="1740"/>
      <c r="C475" s="1739"/>
      <c r="D475" s="1409"/>
      <c r="E475" s="1401"/>
      <c r="F475" s="1401"/>
      <c r="G475" s="1409"/>
      <c r="H475" s="1344"/>
      <c r="I475" s="1344"/>
      <c r="J475" s="1344"/>
      <c r="K475" s="1344"/>
      <c r="L475" s="1344"/>
      <c r="M475" s="1344"/>
      <c r="N475" s="1409"/>
      <c r="O475" s="1312"/>
      <c r="Q475" s="1312"/>
      <c r="R475" s="1726"/>
    </row>
    <row r="476" spans="2:18" hidden="1">
      <c r="B476" s="1740"/>
      <c r="C476" s="1739"/>
      <c r="D476" s="1409"/>
      <c r="E476" s="1401"/>
      <c r="F476" s="1401"/>
      <c r="G476" s="1409"/>
      <c r="H476" s="1344"/>
      <c r="I476" s="1344"/>
      <c r="J476" s="1344"/>
      <c r="K476" s="1344"/>
      <c r="L476" s="1344"/>
      <c r="M476" s="1344"/>
      <c r="N476" s="1409"/>
      <c r="O476" s="1312"/>
      <c r="Q476" s="1312"/>
      <c r="R476" s="1726"/>
    </row>
    <row r="477" spans="2:18" hidden="1">
      <c r="B477" s="1740"/>
      <c r="C477" s="1739"/>
      <c r="D477" s="1409"/>
      <c r="E477" s="1401"/>
      <c r="F477" s="1401"/>
      <c r="G477" s="1409"/>
      <c r="H477" s="1344"/>
      <c r="I477" s="1344"/>
      <c r="J477" s="1344"/>
      <c r="K477" s="1344"/>
      <c r="L477" s="1344"/>
      <c r="M477" s="1344"/>
      <c r="N477" s="1409"/>
      <c r="O477" s="1312"/>
      <c r="Q477" s="1312"/>
      <c r="R477" s="1726"/>
    </row>
    <row r="478" spans="2:18" ht="15" hidden="1">
      <c r="B478" s="1740"/>
      <c r="C478" s="1766"/>
      <c r="D478" s="1445"/>
      <c r="E478" s="1445"/>
      <c r="F478" s="1445"/>
      <c r="G478" s="1445"/>
      <c r="H478" s="1446"/>
      <c r="I478" s="1446"/>
      <c r="J478" s="1446"/>
      <c r="K478" s="1446"/>
      <c r="L478" s="1446"/>
      <c r="M478" s="1446"/>
      <c r="N478" s="1445"/>
      <c r="O478" s="1312"/>
      <c r="Q478" s="1312"/>
      <c r="R478" s="1726"/>
    </row>
    <row r="479" spans="2:18" ht="15" hidden="1">
      <c r="B479" s="1740"/>
      <c r="C479" s="1739"/>
      <c r="D479" s="1309"/>
      <c r="E479" s="1419"/>
      <c r="F479" s="1419"/>
      <c r="G479" s="1409"/>
      <c r="H479" s="1420"/>
      <c r="I479" s="1421"/>
      <c r="J479" s="1421"/>
      <c r="K479" s="1421"/>
      <c r="L479" s="1421"/>
      <c r="M479" s="1421"/>
      <c r="N479" s="2751"/>
      <c r="O479" s="1312"/>
      <c r="Q479" s="1312"/>
      <c r="R479" s="1726"/>
    </row>
    <row r="480" spans="2:18" ht="15" hidden="1">
      <c r="B480" s="1758"/>
      <c r="C480" s="1765"/>
      <c r="D480" s="1309"/>
      <c r="E480" s="1419"/>
      <c r="F480" s="1419"/>
      <c r="G480" s="1409"/>
      <c r="H480" s="1420"/>
      <c r="I480" s="1421"/>
      <c r="J480" s="1421"/>
      <c r="K480" s="1421"/>
      <c r="L480" s="1421"/>
      <c r="M480" s="1421"/>
      <c r="N480" s="2752"/>
      <c r="O480" s="1312"/>
      <c r="Q480" s="1312"/>
      <c r="R480" s="1726"/>
    </row>
    <row r="481" spans="2:18" ht="15" hidden="1">
      <c r="B481" s="1740"/>
      <c r="C481" s="1765"/>
      <c r="D481" s="1309"/>
      <c r="E481" s="1419"/>
      <c r="F481" s="1419"/>
      <c r="G481" s="1447"/>
      <c r="H481" s="1422"/>
      <c r="I481" s="1422"/>
      <c r="J481" s="2324"/>
      <c r="K481" s="1422"/>
      <c r="L481" s="2753"/>
      <c r="M481" s="1422"/>
      <c r="N481" s="2752"/>
      <c r="O481" s="1312"/>
      <c r="Q481" s="1312"/>
      <c r="R481" s="1726"/>
    </row>
    <row r="482" spans="2:18" ht="15" hidden="1">
      <c r="B482" s="1758"/>
      <c r="C482" s="1765"/>
      <c r="D482" s="1309"/>
      <c r="E482" s="1419"/>
      <c r="F482" s="1419"/>
      <c r="G482" s="1409"/>
      <c r="H482" s="1422"/>
      <c r="I482" s="1422"/>
      <c r="J482" s="2324"/>
      <c r="K482" s="1422"/>
      <c r="L482" s="2759"/>
      <c r="M482" s="1426"/>
      <c r="N482" s="2752"/>
      <c r="O482" s="1312"/>
      <c r="Q482" s="1312"/>
      <c r="R482" s="1726"/>
    </row>
    <row r="483" spans="2:18" ht="15" hidden="1">
      <c r="B483" s="1758"/>
      <c r="C483" s="1765"/>
      <c r="D483" s="1309"/>
      <c r="E483" s="1419"/>
      <c r="F483" s="1419"/>
      <c r="G483" s="1409"/>
      <c r="H483" s="1422"/>
      <c r="I483" s="1422"/>
      <c r="J483" s="2324"/>
      <c r="K483" s="1422"/>
      <c r="L483" s="2759"/>
      <c r="M483" s="1426"/>
      <c r="N483" s="2752"/>
      <c r="O483" s="1312"/>
      <c r="Q483" s="1312"/>
      <c r="R483" s="1726"/>
    </row>
    <row r="484" spans="2:18" ht="15" hidden="1">
      <c r="B484" s="1758"/>
      <c r="C484" s="1739"/>
      <c r="D484" s="1309"/>
      <c r="E484" s="1419"/>
      <c r="F484" s="1419"/>
      <c r="G484" s="1409"/>
      <c r="H484" s="2621"/>
      <c r="I484" s="2621"/>
      <c r="J484" s="2621"/>
      <c r="K484" s="2621"/>
      <c r="L484" s="2621"/>
      <c r="M484" s="2621"/>
      <c r="N484" s="2621"/>
      <c r="O484" s="1312"/>
      <c r="Q484" s="1312"/>
      <c r="R484" s="1726"/>
    </row>
    <row r="485" spans="2:18" ht="15" hidden="1">
      <c r="B485" s="1758"/>
      <c r="C485" s="1765"/>
      <c r="D485" s="1309"/>
      <c r="E485" s="1419"/>
      <c r="F485" s="1419"/>
      <c r="G485" s="1409"/>
      <c r="H485" s="1431"/>
      <c r="I485" s="1431"/>
      <c r="J485" s="2141"/>
      <c r="K485" s="1431"/>
      <c r="L485" s="1431"/>
      <c r="M485" s="1431"/>
      <c r="N485" s="1443"/>
      <c r="O485" s="1312"/>
      <c r="Q485" s="1312"/>
      <c r="R485" s="1726"/>
    </row>
    <row r="486" spans="2:18" hidden="1">
      <c r="B486" s="1740"/>
      <c r="C486" s="1767"/>
      <c r="D486" s="1309"/>
      <c r="E486" s="1419"/>
      <c r="F486" s="1419"/>
      <c r="G486" s="1449"/>
      <c r="H486" s="1431"/>
      <c r="I486" s="1431"/>
      <c r="J486" s="2141"/>
      <c r="K486" s="1431"/>
      <c r="L486" s="1431"/>
      <c r="M486" s="1431"/>
      <c r="N486" s="1443"/>
      <c r="O486" s="1312"/>
      <c r="Q486" s="1312"/>
      <c r="R486" s="1726"/>
    </row>
    <row r="487" spans="2:18" ht="15" hidden="1">
      <c r="B487" s="1758"/>
      <c r="C487" s="1739"/>
      <c r="D487" s="1409"/>
      <c r="E487" s="1401"/>
      <c r="F487" s="1401"/>
      <c r="G487" s="1409"/>
      <c r="H487" s="1344"/>
      <c r="I487" s="1344"/>
      <c r="J487" s="1344"/>
      <c r="K487" s="1344"/>
      <c r="L487" s="1344"/>
      <c r="M487" s="1344"/>
      <c r="N487" s="1409"/>
      <c r="O487" s="1312"/>
      <c r="Q487" s="1312"/>
      <c r="R487" s="1726"/>
    </row>
    <row r="488" spans="2:18" ht="15" hidden="1">
      <c r="B488" s="1758"/>
      <c r="C488" s="1739"/>
      <c r="D488" s="1409"/>
      <c r="E488" s="1401"/>
      <c r="F488" s="1401"/>
      <c r="G488" s="1409"/>
      <c r="H488" s="1344"/>
      <c r="I488" s="1344"/>
      <c r="J488" s="1344"/>
      <c r="K488" s="1344"/>
      <c r="L488" s="1344"/>
      <c r="M488" s="1344"/>
      <c r="N488" s="1409"/>
      <c r="O488" s="1312"/>
      <c r="Q488" s="1312"/>
      <c r="R488" s="1726"/>
    </row>
    <row r="489" spans="2:18" hidden="1">
      <c r="B489" s="1740"/>
      <c r="C489" s="1739"/>
      <c r="D489" s="1409"/>
      <c r="E489" s="1401"/>
      <c r="F489" s="1401"/>
      <c r="G489" s="1409"/>
      <c r="H489" s="1344"/>
      <c r="I489" s="1344"/>
      <c r="J489" s="1344"/>
      <c r="K489" s="1344"/>
      <c r="L489" s="1344"/>
      <c r="M489" s="1344"/>
      <c r="N489" s="1409"/>
      <c r="O489" s="1312"/>
      <c r="Q489" s="1312"/>
      <c r="R489" s="1726"/>
    </row>
    <row r="490" spans="2:18" hidden="1">
      <c r="B490" s="1740"/>
      <c r="C490" s="1739"/>
      <c r="D490" s="1409"/>
      <c r="E490" s="1401"/>
      <c r="F490" s="1401"/>
      <c r="G490" s="1409"/>
      <c r="H490" s="1344"/>
      <c r="I490" s="1344"/>
      <c r="J490" s="1344"/>
      <c r="K490" s="1344"/>
      <c r="L490" s="1344"/>
      <c r="M490" s="1344"/>
      <c r="N490" s="1409"/>
      <c r="O490" s="1312"/>
      <c r="Q490" s="1312"/>
      <c r="R490" s="1726"/>
    </row>
    <row r="491" spans="2:18" hidden="1">
      <c r="B491" s="1740"/>
      <c r="C491" s="1739"/>
      <c r="D491" s="1409"/>
      <c r="E491" s="1401"/>
      <c r="F491" s="1401"/>
      <c r="G491" s="1409"/>
      <c r="H491" s="1344"/>
      <c r="I491" s="1344"/>
      <c r="J491" s="1344"/>
      <c r="K491" s="1344"/>
      <c r="L491" s="1344"/>
      <c r="M491" s="1344"/>
      <c r="N491" s="1409"/>
      <c r="O491" s="1312"/>
      <c r="Q491" s="1312"/>
      <c r="R491" s="1726"/>
    </row>
    <row r="492" spans="2:18" hidden="1">
      <c r="B492" s="1740"/>
      <c r="C492" s="1739"/>
      <c r="D492" s="1409"/>
      <c r="E492" s="1401"/>
      <c r="F492" s="1401"/>
      <c r="G492" s="1409"/>
      <c r="H492" s="1344"/>
      <c r="I492" s="1344"/>
      <c r="J492" s="1344"/>
      <c r="K492" s="1344"/>
      <c r="L492" s="1344"/>
      <c r="M492" s="1344"/>
      <c r="N492" s="1409"/>
      <c r="O492" s="1312"/>
      <c r="Q492" s="1312"/>
      <c r="R492" s="1726"/>
    </row>
    <row r="493" spans="2:18" hidden="1">
      <c r="B493" s="1740"/>
      <c r="C493" s="1739"/>
      <c r="D493" s="1409"/>
      <c r="E493" s="1401"/>
      <c r="F493" s="1401"/>
      <c r="G493" s="1409"/>
      <c r="H493" s="1344"/>
      <c r="I493" s="1344"/>
      <c r="J493" s="1344"/>
      <c r="K493" s="1344"/>
      <c r="L493" s="1344"/>
      <c r="M493" s="1344"/>
      <c r="N493" s="1409"/>
      <c r="O493" s="1312"/>
      <c r="Q493" s="1312"/>
      <c r="R493" s="1726"/>
    </row>
    <row r="494" spans="2:18" hidden="1">
      <c r="B494" s="1740"/>
      <c r="C494" s="1739"/>
      <c r="D494" s="1409"/>
      <c r="E494" s="1401"/>
      <c r="F494" s="1401"/>
      <c r="G494" s="1409"/>
      <c r="H494" s="1344"/>
      <c r="I494" s="1344"/>
      <c r="J494" s="1344"/>
      <c r="K494" s="1344"/>
      <c r="L494" s="1344"/>
      <c r="M494" s="1344"/>
      <c r="N494" s="1409"/>
      <c r="O494" s="1312"/>
      <c r="Q494" s="1312"/>
      <c r="R494" s="1726"/>
    </row>
    <row r="495" spans="2:18" hidden="1">
      <c r="B495" s="1740"/>
      <c r="C495" s="1739"/>
      <c r="D495" s="1409"/>
      <c r="E495" s="1401"/>
      <c r="F495" s="1401"/>
      <c r="G495" s="1409"/>
      <c r="H495" s="1344"/>
      <c r="I495" s="1344"/>
      <c r="J495" s="1344"/>
      <c r="K495" s="1344"/>
      <c r="L495" s="1344"/>
      <c r="M495" s="1344"/>
      <c r="N495" s="1409"/>
      <c r="O495" s="1312"/>
      <c r="Q495" s="1312"/>
      <c r="R495" s="1726"/>
    </row>
    <row r="496" spans="2:18" hidden="1">
      <c r="B496" s="1740"/>
      <c r="C496" s="1739"/>
      <c r="D496" s="1409"/>
      <c r="E496" s="1401"/>
      <c r="F496" s="1401"/>
      <c r="G496" s="1409"/>
      <c r="H496" s="1344"/>
      <c r="I496" s="1344"/>
      <c r="J496" s="1344"/>
      <c r="K496" s="1344"/>
      <c r="L496" s="1344"/>
      <c r="M496" s="1344"/>
      <c r="N496" s="1409"/>
      <c r="O496" s="1312"/>
      <c r="Q496" s="1312"/>
      <c r="R496" s="1726"/>
    </row>
    <row r="497" spans="2:18" hidden="1">
      <c r="B497" s="1740"/>
      <c r="C497" s="1739"/>
      <c r="D497" s="1409"/>
      <c r="E497" s="1401"/>
      <c r="F497" s="1401"/>
      <c r="G497" s="1409"/>
      <c r="H497" s="1344"/>
      <c r="I497" s="1344"/>
      <c r="J497" s="1344"/>
      <c r="K497" s="1344"/>
      <c r="L497" s="1344"/>
      <c r="M497" s="1344"/>
      <c r="N497" s="1409"/>
      <c r="O497" s="1312"/>
      <c r="Q497" s="1312"/>
      <c r="R497" s="1726"/>
    </row>
    <row r="498" spans="2:18" hidden="1">
      <c r="B498" s="1740"/>
      <c r="C498" s="1739"/>
      <c r="D498" s="1409"/>
      <c r="E498" s="1401"/>
      <c r="F498" s="1401"/>
      <c r="G498" s="1409"/>
      <c r="H498" s="1344"/>
      <c r="I498" s="1344"/>
      <c r="J498" s="1344"/>
      <c r="K498" s="1344"/>
      <c r="L498" s="1344"/>
      <c r="M498" s="1344"/>
      <c r="N498" s="1409"/>
      <c r="O498" s="1312"/>
      <c r="Q498" s="1312"/>
      <c r="R498" s="1726"/>
    </row>
    <row r="499" spans="2:18" hidden="1">
      <c r="B499" s="1740"/>
      <c r="C499" s="1739"/>
      <c r="D499" s="1409"/>
      <c r="E499" s="1401"/>
      <c r="F499" s="1401"/>
      <c r="G499" s="1409"/>
      <c r="H499" s="1344"/>
      <c r="I499" s="1344"/>
      <c r="J499" s="1344"/>
      <c r="K499" s="1344"/>
      <c r="L499" s="1344"/>
      <c r="M499" s="1344"/>
      <c r="N499" s="1409"/>
      <c r="O499" s="1312"/>
      <c r="Q499" s="1312"/>
      <c r="R499" s="1726"/>
    </row>
    <row r="500" spans="2:18" hidden="1">
      <c r="B500" s="1740"/>
      <c r="C500" s="1739"/>
      <c r="D500" s="1409"/>
      <c r="E500" s="1401"/>
      <c r="F500" s="1401"/>
      <c r="G500" s="1409"/>
      <c r="H500" s="1344"/>
      <c r="I500" s="1344"/>
      <c r="J500" s="1344"/>
      <c r="K500" s="1344"/>
      <c r="L500" s="1344"/>
      <c r="M500" s="1344"/>
      <c r="N500" s="1409"/>
      <c r="O500" s="1312"/>
      <c r="Q500" s="1312"/>
      <c r="R500" s="1726"/>
    </row>
    <row r="501" spans="2:18" hidden="1">
      <c r="B501" s="1740"/>
      <c r="C501" s="1739"/>
      <c r="D501" s="1409"/>
      <c r="E501" s="1401"/>
      <c r="F501" s="1401"/>
      <c r="G501" s="1409"/>
      <c r="H501" s="1344"/>
      <c r="I501" s="1344"/>
      <c r="J501" s="1344"/>
      <c r="K501" s="1344"/>
      <c r="L501" s="1344"/>
      <c r="M501" s="1344"/>
      <c r="N501" s="1409"/>
      <c r="O501" s="1312"/>
      <c r="Q501" s="1312"/>
      <c r="R501" s="1726"/>
    </row>
    <row r="502" spans="2:18" hidden="1">
      <c r="B502" s="1740"/>
      <c r="C502" s="1739"/>
      <c r="D502" s="1409"/>
      <c r="E502" s="1401"/>
      <c r="F502" s="1401"/>
      <c r="G502" s="1409"/>
      <c r="H502" s="1344"/>
      <c r="I502" s="1344"/>
      <c r="J502" s="1344"/>
      <c r="K502" s="1344"/>
      <c r="L502" s="1344"/>
      <c r="M502" s="1344"/>
      <c r="N502" s="1409"/>
      <c r="O502" s="1312"/>
      <c r="Q502" s="1312"/>
      <c r="R502" s="1726"/>
    </row>
    <row r="503" spans="2:18" hidden="1">
      <c r="B503" s="1740"/>
      <c r="C503" s="1739"/>
      <c r="D503" s="1409"/>
      <c r="E503" s="1401"/>
      <c r="F503" s="1401"/>
      <c r="G503" s="1409"/>
      <c r="H503" s="1344"/>
      <c r="I503" s="1344"/>
      <c r="J503" s="1344"/>
      <c r="K503" s="1344"/>
      <c r="L503" s="1344"/>
      <c r="M503" s="1344"/>
      <c r="N503" s="1409"/>
      <c r="O503" s="1312"/>
      <c r="Q503" s="1312"/>
      <c r="R503" s="1726"/>
    </row>
    <row r="504" spans="2:18" hidden="1">
      <c r="B504" s="1740"/>
      <c r="C504" s="1739"/>
      <c r="D504" s="1409"/>
      <c r="E504" s="1401"/>
      <c r="F504" s="1401"/>
      <c r="G504" s="1409"/>
      <c r="H504" s="1344"/>
      <c r="I504" s="1344"/>
      <c r="J504" s="1344"/>
      <c r="K504" s="1344"/>
      <c r="L504" s="1344"/>
      <c r="M504" s="1344"/>
      <c r="N504" s="1409"/>
      <c r="O504" s="1312"/>
      <c r="Q504" s="1312"/>
      <c r="R504" s="1726"/>
    </row>
    <row r="505" spans="2:18" hidden="1">
      <c r="B505" s="1740"/>
      <c r="C505" s="1739"/>
      <c r="D505" s="1409"/>
      <c r="E505" s="1401"/>
      <c r="F505" s="1401"/>
      <c r="G505" s="1409"/>
      <c r="H505" s="1344"/>
      <c r="I505" s="1344"/>
      <c r="J505" s="1344"/>
      <c r="K505" s="1344"/>
      <c r="L505" s="1344"/>
      <c r="M505" s="1344"/>
      <c r="N505" s="1409"/>
      <c r="O505" s="1312"/>
      <c r="Q505" s="1312"/>
      <c r="R505" s="1726"/>
    </row>
    <row r="506" spans="2:18" hidden="1">
      <c r="B506" s="1740"/>
      <c r="C506" s="1739"/>
      <c r="D506" s="1409"/>
      <c r="E506" s="1401"/>
      <c r="F506" s="1401"/>
      <c r="G506" s="1409"/>
      <c r="H506" s="1344"/>
      <c r="I506" s="1344"/>
      <c r="J506" s="1344"/>
      <c r="K506" s="1344"/>
      <c r="L506" s="1344"/>
      <c r="M506" s="1344"/>
      <c r="N506" s="1409"/>
      <c r="O506" s="1312"/>
      <c r="Q506" s="1312"/>
      <c r="R506" s="1726"/>
    </row>
    <row r="507" spans="2:18" hidden="1">
      <c r="B507" s="1740"/>
      <c r="C507" s="1739"/>
      <c r="D507" s="1409"/>
      <c r="E507" s="1401"/>
      <c r="F507" s="1401"/>
      <c r="G507" s="1409"/>
      <c r="H507" s="1344"/>
      <c r="I507" s="1344"/>
      <c r="J507" s="1344"/>
      <c r="K507" s="1344"/>
      <c r="L507" s="1344"/>
      <c r="M507" s="1344"/>
      <c r="N507" s="1409"/>
      <c r="O507" s="1312"/>
      <c r="Q507" s="1312"/>
      <c r="R507" s="1726"/>
    </row>
    <row r="508" spans="2:18" hidden="1">
      <c r="B508" s="1740"/>
      <c r="C508" s="1739"/>
      <c r="D508" s="1409"/>
      <c r="E508" s="1401"/>
      <c r="F508" s="1401"/>
      <c r="G508" s="1409"/>
      <c r="H508" s="1344"/>
      <c r="I508" s="1344"/>
      <c r="J508" s="1344"/>
      <c r="K508" s="1344"/>
      <c r="L508" s="1344"/>
      <c r="M508" s="1344"/>
      <c r="N508" s="1409"/>
      <c r="O508" s="1312"/>
      <c r="Q508" s="1312"/>
      <c r="R508" s="1726"/>
    </row>
    <row r="509" spans="2:18" hidden="1">
      <c r="B509" s="1740"/>
      <c r="C509" s="1739"/>
      <c r="D509" s="1409"/>
      <c r="E509" s="1401"/>
      <c r="F509" s="1401"/>
      <c r="G509" s="1409"/>
      <c r="H509" s="1344"/>
      <c r="I509" s="1344"/>
      <c r="J509" s="1344"/>
      <c r="K509" s="1344"/>
      <c r="L509" s="1344"/>
      <c r="M509" s="1344"/>
      <c r="N509" s="1409"/>
      <c r="O509" s="1312"/>
      <c r="Q509" s="1312"/>
      <c r="R509" s="1726"/>
    </row>
    <row r="510" spans="2:18" hidden="1">
      <c r="B510" s="1740"/>
      <c r="C510" s="1739"/>
      <c r="D510" s="1409"/>
      <c r="E510" s="1401"/>
      <c r="F510" s="1401"/>
      <c r="G510" s="1409"/>
      <c r="H510" s="1344"/>
      <c r="I510" s="1344"/>
      <c r="J510" s="1344"/>
      <c r="K510" s="1344"/>
      <c r="L510" s="1344"/>
      <c r="M510" s="1344"/>
      <c r="N510" s="1409"/>
      <c r="O510" s="1312"/>
      <c r="Q510" s="1312"/>
      <c r="R510" s="1726"/>
    </row>
    <row r="511" spans="2:18" hidden="1">
      <c r="B511" s="1740"/>
      <c r="C511" s="1739"/>
      <c r="D511" s="1409"/>
      <c r="E511" s="1401"/>
      <c r="F511" s="1401"/>
      <c r="G511" s="1409"/>
      <c r="H511" s="1344"/>
      <c r="I511" s="1344"/>
      <c r="J511" s="1344"/>
      <c r="K511" s="1344"/>
      <c r="L511" s="1344"/>
      <c r="M511" s="1344"/>
      <c r="N511" s="1409"/>
      <c r="O511" s="1312"/>
      <c r="Q511" s="1312"/>
      <c r="R511" s="1726"/>
    </row>
    <row r="512" spans="2:18" hidden="1">
      <c r="B512" s="1740"/>
      <c r="C512" s="1739"/>
      <c r="D512" s="1409"/>
      <c r="E512" s="1401"/>
      <c r="F512" s="1401"/>
      <c r="G512" s="1409"/>
      <c r="H512" s="1344"/>
      <c r="I512" s="1344"/>
      <c r="J512" s="1344"/>
      <c r="K512" s="1344"/>
      <c r="L512" s="1344"/>
      <c r="M512" s="1344"/>
      <c r="N512" s="1409"/>
      <c r="O512" s="1312"/>
      <c r="Q512" s="1312"/>
      <c r="R512" s="1726"/>
    </row>
    <row r="513" spans="2:18" hidden="1">
      <c r="B513" s="1740"/>
      <c r="O513" s="1312"/>
      <c r="Q513" s="1312"/>
      <c r="R513" s="1726"/>
    </row>
    <row r="514" spans="2:18" hidden="1">
      <c r="B514" s="1740"/>
      <c r="O514" s="1312"/>
      <c r="Q514" s="1312"/>
      <c r="R514" s="1726"/>
    </row>
    <row r="515" spans="2:18" hidden="1">
      <c r="O515" s="1312"/>
      <c r="Q515" s="1312"/>
      <c r="R515" s="1726"/>
    </row>
    <row r="516" spans="2:18" hidden="1">
      <c r="O516" s="1312"/>
      <c r="Q516" s="1312"/>
      <c r="R516" s="1726"/>
    </row>
    <row r="517" spans="2:18" hidden="1">
      <c r="O517" s="1312"/>
      <c r="Q517" s="1312"/>
      <c r="R517" s="1726"/>
    </row>
    <row r="518" spans="2:18" hidden="1"/>
    <row r="519" spans="2:18" hidden="1"/>
    <row r="520" spans="2:18" hidden="1"/>
    <row r="521" spans="2:18" hidden="1"/>
    <row r="522" spans="2:18" hidden="1"/>
    <row r="523" spans="2:18" hidden="1"/>
    <row r="524" spans="2:18" hidden="1"/>
    <row r="525" spans="2:18" hidden="1"/>
    <row r="526" spans="2:18" hidden="1"/>
    <row r="527" spans="2:18" hidden="1"/>
    <row r="528" spans="2:18" hidden="1"/>
    <row r="529" hidden="1"/>
    <row r="530" hidden="1"/>
    <row r="531" hidden="1"/>
    <row r="532" hidden="1"/>
    <row r="533" hidden="1"/>
    <row r="534" hidden="1"/>
    <row r="535" hidden="1"/>
    <row r="536" hidden="1"/>
    <row r="537" hidden="1"/>
    <row r="538" hidden="1"/>
    <row r="539" hidden="1"/>
    <row r="540" hidden="1"/>
    <row r="541" hidden="1"/>
    <row r="542" hidden="1"/>
    <row r="543" hidden="1"/>
    <row r="544" hidden="1"/>
    <row r="545" hidden="1"/>
    <row r="546" hidden="1"/>
    <row r="547" hidden="1"/>
    <row r="548" hidden="1"/>
    <row r="549" hidden="1"/>
    <row r="550" hidden="1"/>
    <row r="551" hidden="1"/>
    <row r="552" hidden="1"/>
    <row r="553" hidden="1"/>
    <row r="554" hidden="1"/>
    <row r="555" hidden="1"/>
    <row r="556" hidden="1"/>
    <row r="557" hidden="1"/>
    <row r="558" hidden="1"/>
    <row r="559" hidden="1"/>
    <row r="560" hidden="1"/>
    <row r="561" hidden="1"/>
    <row r="562" hidden="1"/>
    <row r="563" hidden="1"/>
    <row r="564" hidden="1"/>
    <row r="565" hidden="1"/>
    <row r="566" hidden="1"/>
    <row r="567" hidden="1"/>
    <row r="568" hidden="1"/>
    <row r="569" hidden="1"/>
    <row r="570" hidden="1"/>
    <row r="571" hidden="1"/>
    <row r="572" hidden="1"/>
    <row r="573" hidden="1"/>
    <row r="574" hidden="1"/>
    <row r="575" hidden="1"/>
    <row r="576" hidden="1"/>
    <row r="577" hidden="1"/>
    <row r="578" hidden="1"/>
    <row r="579" hidden="1"/>
    <row r="580" hidden="1"/>
    <row r="581" hidden="1"/>
    <row r="582" hidden="1"/>
    <row r="583" hidden="1"/>
    <row r="584" hidden="1"/>
    <row r="585" hidden="1"/>
    <row r="586" hidden="1"/>
    <row r="587" hidden="1"/>
    <row r="588" hidden="1"/>
    <row r="589" hidden="1"/>
    <row r="590" hidden="1"/>
    <row r="591" hidden="1"/>
    <row r="592" hidden="1"/>
    <row r="593" hidden="1"/>
    <row r="594" hidden="1"/>
    <row r="595" hidden="1"/>
    <row r="596" hidden="1"/>
    <row r="597" hidden="1"/>
    <row r="598" hidden="1"/>
    <row r="599" hidden="1"/>
    <row r="600" hidden="1"/>
    <row r="601" hidden="1"/>
    <row r="602" hidden="1"/>
    <row r="603" hidden="1"/>
    <row r="604" hidden="1"/>
    <row r="605" hidden="1"/>
    <row r="606" hidden="1"/>
    <row r="607" hidden="1"/>
    <row r="608" hidden="1"/>
    <row r="609" hidden="1"/>
    <row r="610" hidden="1"/>
    <row r="611" hidden="1"/>
    <row r="612" hidden="1"/>
    <row r="613" hidden="1"/>
    <row r="614" hidden="1"/>
    <row r="615" hidden="1"/>
    <row r="616" hidden="1"/>
    <row r="617" hidden="1"/>
    <row r="618" hidden="1"/>
    <row r="619" hidden="1"/>
    <row r="620" hidden="1"/>
    <row r="621" hidden="1"/>
    <row r="622" hidden="1"/>
    <row r="623" hidden="1"/>
    <row r="624" hidden="1"/>
    <row r="625" hidden="1"/>
    <row r="626" hidden="1"/>
    <row r="627" hidden="1"/>
    <row r="628" hidden="1"/>
    <row r="629" hidden="1"/>
    <row r="630" hidden="1"/>
    <row r="631" hidden="1"/>
    <row r="632" hidden="1"/>
    <row r="633" hidden="1"/>
    <row r="634" hidden="1"/>
    <row r="635" hidden="1"/>
    <row r="636" hidden="1"/>
    <row r="637" hidden="1"/>
    <row r="638" hidden="1"/>
    <row r="639" hidden="1"/>
    <row r="640" hidden="1"/>
    <row r="641" hidden="1"/>
    <row r="642" hidden="1"/>
    <row r="643" hidden="1"/>
    <row r="644" hidden="1"/>
    <row r="645" hidden="1"/>
    <row r="646" hidden="1"/>
    <row r="647" hidden="1"/>
    <row r="648" hidden="1"/>
    <row r="649" hidden="1"/>
    <row r="650" hidden="1"/>
    <row r="651" hidden="1"/>
    <row r="652" hidden="1"/>
    <row r="653" hidden="1"/>
    <row r="654" hidden="1"/>
    <row r="655" hidden="1"/>
    <row r="656" hidden="1"/>
    <row r="657" hidden="1"/>
    <row r="658" hidden="1"/>
    <row r="659" hidden="1"/>
    <row r="660" hidden="1"/>
    <row r="661" hidden="1"/>
    <row r="662" hidden="1"/>
    <row r="663" hidden="1"/>
    <row r="664" hidden="1"/>
    <row r="665" hidden="1"/>
    <row r="666" hidden="1"/>
    <row r="667" hidden="1"/>
    <row r="668" hidden="1"/>
    <row r="669" hidden="1"/>
    <row r="670" hidden="1"/>
    <row r="671" hidden="1"/>
    <row r="672" hidden="1"/>
    <row r="673" hidden="1"/>
    <row r="674" hidden="1"/>
    <row r="675" hidden="1"/>
    <row r="676" hidden="1"/>
    <row r="677" hidden="1"/>
    <row r="678" hidden="1"/>
    <row r="679" hidden="1"/>
    <row r="680" hidden="1"/>
    <row r="681" hidden="1"/>
    <row r="682" hidden="1"/>
    <row r="683" hidden="1"/>
    <row r="684" hidden="1"/>
    <row r="685" hidden="1"/>
    <row r="686" hidden="1"/>
    <row r="687" hidden="1"/>
    <row r="688" hidden="1"/>
    <row r="689" hidden="1"/>
    <row r="690" hidden="1"/>
    <row r="691" hidden="1"/>
    <row r="692" hidden="1"/>
    <row r="693" hidden="1"/>
    <row r="694" hidden="1"/>
    <row r="695" hidden="1"/>
    <row r="696" hidden="1"/>
    <row r="697" hidden="1"/>
    <row r="698" hidden="1"/>
    <row r="699" hidden="1"/>
    <row r="700" hidden="1"/>
    <row r="701" hidden="1"/>
    <row r="702" hidden="1"/>
    <row r="703" hidden="1"/>
    <row r="704" hidden="1"/>
    <row r="705" hidden="1"/>
    <row r="706" hidden="1"/>
    <row r="707" hidden="1"/>
    <row r="708" hidden="1"/>
    <row r="709" hidden="1"/>
    <row r="710" hidden="1"/>
    <row r="711" hidden="1"/>
    <row r="712" hidden="1"/>
    <row r="713" hidden="1"/>
    <row r="714" hidden="1"/>
    <row r="715" hidden="1"/>
    <row r="716" hidden="1"/>
    <row r="717" hidden="1"/>
    <row r="718" hidden="1"/>
    <row r="719" hidden="1"/>
    <row r="720" hidden="1"/>
    <row r="721" hidden="1"/>
    <row r="722" hidden="1"/>
    <row r="723" hidden="1"/>
    <row r="724" hidden="1"/>
    <row r="725" hidden="1"/>
    <row r="726" hidden="1"/>
    <row r="727" hidden="1"/>
    <row r="728" hidden="1"/>
    <row r="729" hidden="1"/>
    <row r="730" hidden="1"/>
    <row r="731" hidden="1"/>
    <row r="732" hidden="1"/>
    <row r="733" hidden="1"/>
    <row r="734" hidden="1"/>
    <row r="735" hidden="1"/>
    <row r="736" hidden="1"/>
    <row r="737" hidden="1"/>
    <row r="738" hidden="1"/>
  </sheetData>
  <mergeCells count="108">
    <mergeCell ref="B1:K1"/>
    <mergeCell ref="C6:K10"/>
    <mergeCell ref="C3:K4"/>
    <mergeCell ref="C12:K19"/>
    <mergeCell ref="F58:K58"/>
    <mergeCell ref="H148:H150"/>
    <mergeCell ref="G148:G150"/>
    <mergeCell ref="B96:K98"/>
    <mergeCell ref="F55:F57"/>
    <mergeCell ref="I55:I57"/>
    <mergeCell ref="F147:I147"/>
    <mergeCell ref="F21:I21"/>
    <mergeCell ref="F25:K25"/>
    <mergeCell ref="F54:I54"/>
    <mergeCell ref="K54:K57"/>
    <mergeCell ref="B36:K38"/>
    <mergeCell ref="G55:G57"/>
    <mergeCell ref="H55:H57"/>
    <mergeCell ref="F40:I40"/>
    <mergeCell ref="F44:K44"/>
    <mergeCell ref="B32:K34"/>
    <mergeCell ref="C403:F404"/>
    <mergeCell ref="C395:F396"/>
    <mergeCell ref="C397:F398"/>
    <mergeCell ref="G397:G398"/>
    <mergeCell ref="G400:G401"/>
    <mergeCell ref="G403:G404"/>
    <mergeCell ref="O400:O401"/>
    <mergeCell ref="N400:N401"/>
    <mergeCell ref="G388:G393"/>
    <mergeCell ref="C400:F401"/>
    <mergeCell ref="L400:L401"/>
    <mergeCell ref="L403:L404"/>
    <mergeCell ref="N403:N404"/>
    <mergeCell ref="O403:O404"/>
    <mergeCell ref="Q403:Q404"/>
    <mergeCell ref="L397:L398"/>
    <mergeCell ref="N397:N398"/>
    <mergeCell ref="O397:O398"/>
    <mergeCell ref="Q397:Q398"/>
    <mergeCell ref="Q400:Q401"/>
    <mergeCell ref="L388:L393"/>
    <mergeCell ref="N388:N393"/>
    <mergeCell ref="O388:O393"/>
    <mergeCell ref="Q388:Q393"/>
    <mergeCell ref="Y144:AM146"/>
    <mergeCell ref="Y148:AM149"/>
    <mergeCell ref="H316:N316"/>
    <mergeCell ref="H312:L312"/>
    <mergeCell ref="N312:N315"/>
    <mergeCell ref="C270:N272"/>
    <mergeCell ref="P156:AD158"/>
    <mergeCell ref="P166:AD169"/>
    <mergeCell ref="Y140:AM142"/>
    <mergeCell ref="P160:AD164"/>
    <mergeCell ref="Y150:AM150"/>
    <mergeCell ref="Y151:AM152"/>
    <mergeCell ref="H208:N208"/>
    <mergeCell ref="H204:L204"/>
    <mergeCell ref="N245:N248"/>
    <mergeCell ref="C241:O242"/>
    <mergeCell ref="H249:N249"/>
    <mergeCell ref="H245:L245"/>
    <mergeCell ref="Q368:Q373"/>
    <mergeCell ref="L374:Q374"/>
    <mergeCell ref="H276:L276"/>
    <mergeCell ref="C382:F383"/>
    <mergeCell ref="G379:G380"/>
    <mergeCell ref="G382:G383"/>
    <mergeCell ref="G368:G373"/>
    <mergeCell ref="L368:L373"/>
    <mergeCell ref="N368:N373"/>
    <mergeCell ref="O368:O373"/>
    <mergeCell ref="G374:I374"/>
    <mergeCell ref="C376:F376"/>
    <mergeCell ref="C377:F377"/>
    <mergeCell ref="C379:F380"/>
    <mergeCell ref="O379:O380"/>
    <mergeCell ref="Q379:Q380"/>
    <mergeCell ref="L382:L383"/>
    <mergeCell ref="N382:N383"/>
    <mergeCell ref="O382:O383"/>
    <mergeCell ref="Q382:Q383"/>
    <mergeCell ref="L379:L380"/>
    <mergeCell ref="H484:N484"/>
    <mergeCell ref="G387:Q387"/>
    <mergeCell ref="G367:Q367"/>
    <mergeCell ref="C229:N232"/>
    <mergeCell ref="C234:N236"/>
    <mergeCell ref="C238:N239"/>
    <mergeCell ref="N429:N433"/>
    <mergeCell ref="L431:L433"/>
    <mergeCell ref="C75:K79"/>
    <mergeCell ref="C83:K87"/>
    <mergeCell ref="L205:L207"/>
    <mergeCell ref="N276:N279"/>
    <mergeCell ref="H434:N434"/>
    <mergeCell ref="N460:N464"/>
    <mergeCell ref="L481:L483"/>
    <mergeCell ref="L462:L464"/>
    <mergeCell ref="N479:N483"/>
    <mergeCell ref="N379:N380"/>
    <mergeCell ref="B91:K92"/>
    <mergeCell ref="I149:I150"/>
    <mergeCell ref="F148:F150"/>
    <mergeCell ref="F151:K151"/>
    <mergeCell ref="K147:K150"/>
    <mergeCell ref="N205:N207"/>
  </mergeCells>
  <pageMargins left="0.6" right="0.25" top="0.53" bottom="0" header="0.25" footer="0"/>
  <pageSetup paperSize="9" scale="82" firstPageNumber="9" fitToHeight="0" orientation="portrait" useFirstPageNumber="1" r:id="rId1"/>
  <headerFooter>
    <oddHeader>&amp;C&amp;"Arial Black,Regular"&amp;11&amp;P&amp;R&amp;"Arial Black,Regular"&amp;11ALHAMRA ISLAMIC PENSION FUND</oddHeader>
  </headerFooter>
  <rowBreaks count="6" manualBreakCount="6">
    <brk id="38" max="10" man="1"/>
    <brk id="53" max="13" man="1"/>
    <brk id="99" max="13" man="1"/>
    <brk id="156" max="13" man="1"/>
    <brk id="240" max="13" man="1"/>
    <brk id="363" max="1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1"/>
    <pageSetUpPr fitToPage="1"/>
  </sheetPr>
  <dimension ref="A1:AL34"/>
  <sheetViews>
    <sheetView showGridLines="0" view="pageBreakPreview" zoomScale="80" zoomScaleSheetLayoutView="80" workbookViewId="0">
      <selection activeCell="A2" sqref="A2"/>
    </sheetView>
  </sheetViews>
  <sheetFormatPr defaultColWidth="9.28515625" defaultRowHeight="15"/>
  <cols>
    <col min="1" max="1" width="2.7109375" style="605" customWidth="1"/>
    <col min="2" max="2" width="19.5703125" style="605" customWidth="1"/>
    <col min="3" max="3" width="12.7109375" style="605" customWidth="1"/>
    <col min="4" max="4" width="13.7109375" style="605" customWidth="1"/>
    <col min="5" max="5" width="0.7109375" style="605" customWidth="1"/>
    <col min="6" max="6" width="13.7109375" style="605" customWidth="1"/>
    <col min="7" max="7" width="0.7109375" style="605" customWidth="1"/>
    <col min="8" max="8" width="13.7109375" style="605" customWidth="1"/>
    <col min="9" max="9" width="0.7109375" style="605" customWidth="1"/>
    <col min="10" max="10" width="13.7109375" style="605" customWidth="1"/>
    <col min="11" max="11" width="0.7109375" style="605" customWidth="1"/>
    <col min="12" max="12" width="13.7109375" style="929" customWidth="1"/>
    <col min="13" max="13" width="14.5703125" style="605" bestFit="1" customWidth="1"/>
    <col min="14" max="14" width="14.7109375" style="605" bestFit="1" customWidth="1"/>
    <col min="15" max="15" width="16.28515625" style="605" bestFit="1" customWidth="1"/>
    <col min="16" max="16" width="14.7109375" style="605" bestFit="1" customWidth="1"/>
    <col min="17" max="16384" width="9.28515625" style="605"/>
  </cols>
  <sheetData>
    <row r="1" spans="1:20" s="626" customFormat="1">
      <c r="A1" s="815"/>
      <c r="B1" s="815"/>
      <c r="C1" s="815"/>
      <c r="D1" s="815"/>
      <c r="E1" s="815"/>
      <c r="F1" s="815"/>
      <c r="G1" s="815"/>
      <c r="H1" s="815"/>
      <c r="I1" s="815"/>
      <c r="J1" s="815"/>
      <c r="K1" s="814"/>
      <c r="L1" s="939"/>
    </row>
    <row r="2" spans="1:20" s="626" customFormat="1"/>
    <row r="3" spans="1:20" s="626" customFormat="1"/>
    <row r="4" spans="1:20" s="618" customFormat="1"/>
    <row r="5" spans="1:20" s="618" customFormat="1"/>
    <row r="8" spans="1:20">
      <c r="M8" s="618"/>
      <c r="N8" s="618"/>
      <c r="O8" s="618"/>
      <c r="P8" s="618"/>
      <c r="Q8" s="618"/>
      <c r="R8" s="618"/>
      <c r="S8" s="618"/>
      <c r="T8" s="618"/>
    </row>
    <row r="9" spans="1:20">
      <c r="M9" s="618"/>
      <c r="N9" s="618"/>
      <c r="O9" s="618"/>
      <c r="P9" s="618"/>
      <c r="Q9" s="618"/>
      <c r="R9" s="618"/>
      <c r="S9" s="618"/>
      <c r="T9" s="618"/>
    </row>
    <row r="10" spans="1:20">
      <c r="M10" s="886"/>
      <c r="N10" s="886"/>
      <c r="O10" s="619"/>
      <c r="P10" s="619"/>
      <c r="Q10" s="618"/>
      <c r="R10" s="618"/>
      <c r="S10" s="618"/>
      <c r="T10" s="618"/>
    </row>
    <row r="11" spans="1:20">
      <c r="M11" s="619"/>
      <c r="N11" s="619"/>
      <c r="O11" s="619"/>
      <c r="P11" s="619"/>
      <c r="Q11" s="618"/>
      <c r="R11" s="618"/>
      <c r="S11" s="618"/>
      <c r="T11" s="618"/>
    </row>
    <row r="12" spans="1:20" s="669" customFormat="1">
      <c r="M12" s="719"/>
      <c r="N12" s="719"/>
      <c r="O12" s="719"/>
      <c r="P12" s="719"/>
      <c r="Q12" s="894"/>
      <c r="R12" s="894"/>
      <c r="S12" s="894"/>
      <c r="T12" s="894"/>
    </row>
    <row r="13" spans="1:20" ht="17.25">
      <c r="M13" s="656"/>
      <c r="N13" s="656"/>
      <c r="O13" s="656"/>
      <c r="P13" s="656"/>
      <c r="Q13" s="618"/>
      <c r="R13" s="618"/>
      <c r="S13" s="618"/>
      <c r="T13" s="618"/>
    </row>
    <row r="14" spans="1:20">
      <c r="M14" s="618"/>
      <c r="N14" s="618"/>
      <c r="O14" s="618"/>
      <c r="P14" s="618"/>
      <c r="Q14" s="618"/>
      <c r="R14" s="618"/>
      <c r="S14" s="618"/>
      <c r="T14" s="618"/>
    </row>
    <row r="15" spans="1:20">
      <c r="M15" s="618"/>
      <c r="N15" s="618"/>
      <c r="O15" s="618"/>
      <c r="P15" s="618"/>
      <c r="Q15" s="618"/>
      <c r="R15" s="618"/>
      <c r="S15" s="618"/>
      <c r="T15" s="618"/>
    </row>
    <row r="16" spans="1:20">
      <c r="M16" s="886"/>
      <c r="N16" s="886">
        <v>117547194</v>
      </c>
      <c r="O16" s="619"/>
      <c r="P16" s="619"/>
      <c r="Q16" s="618"/>
      <c r="R16" s="618"/>
      <c r="S16" s="618"/>
      <c r="T16" s="618"/>
    </row>
    <row r="17" spans="1:38">
      <c r="M17" s="619"/>
      <c r="N17" s="619"/>
      <c r="O17" s="619"/>
      <c r="P17" s="619"/>
      <c r="Q17" s="618"/>
      <c r="R17" s="618"/>
      <c r="S17" s="618"/>
      <c r="T17" s="618"/>
    </row>
    <row r="18" spans="1:38">
      <c r="M18" s="619"/>
      <c r="N18" s="619"/>
      <c r="O18" s="619"/>
      <c r="P18" s="619"/>
      <c r="Q18" s="618"/>
      <c r="R18" s="618"/>
      <c r="S18" s="618"/>
      <c r="T18" s="618"/>
    </row>
    <row r="19" spans="1:38">
      <c r="M19" s="619"/>
      <c r="N19" s="619"/>
      <c r="O19" s="619"/>
      <c r="P19" s="619"/>
      <c r="Q19" s="618"/>
      <c r="R19" s="618"/>
      <c r="S19" s="618"/>
      <c r="T19" s="618"/>
    </row>
    <row r="20" spans="1:38">
      <c r="M20" s="619"/>
      <c r="N20" s="619"/>
      <c r="O20" s="619"/>
      <c r="P20" s="619"/>
      <c r="Q20" s="618"/>
      <c r="R20" s="618"/>
      <c r="S20" s="618"/>
      <c r="T20" s="618"/>
    </row>
    <row r="21" spans="1:38">
      <c r="M21" s="619"/>
      <c r="N21" s="619"/>
      <c r="O21" s="619"/>
      <c r="P21" s="619"/>
      <c r="Q21" s="618"/>
      <c r="R21" s="618"/>
      <c r="S21" s="618"/>
      <c r="T21" s="618"/>
    </row>
    <row r="22" spans="1:38">
      <c r="M22" s="1083" t="e">
        <f>N16/'3-5'!#REF!</f>
        <v>#REF!</v>
      </c>
      <c r="N22" s="618"/>
      <c r="O22" s="618"/>
      <c r="P22" s="618"/>
      <c r="Q22" s="618"/>
      <c r="R22" s="618"/>
      <c r="S22" s="618"/>
      <c r="T22" s="618"/>
    </row>
    <row r="23" spans="1:38">
      <c r="M23" s="1083"/>
      <c r="N23" s="618"/>
      <c r="O23" s="618"/>
      <c r="P23" s="618"/>
      <c r="Q23" s="618"/>
      <c r="R23" s="618"/>
      <c r="S23" s="618"/>
      <c r="T23" s="618"/>
    </row>
    <row r="24" spans="1:38" s="585" customFormat="1" ht="21" customHeight="1">
      <c r="M24" s="726"/>
      <c r="N24" s="726"/>
      <c r="O24" s="726"/>
      <c r="P24" s="726"/>
      <c r="Q24" s="667"/>
      <c r="R24" s="667"/>
      <c r="S24" s="667"/>
      <c r="T24" s="667"/>
    </row>
    <row r="25" spans="1:38" s="669" customFormat="1">
      <c r="A25" s="1096"/>
      <c r="B25" s="584"/>
      <c r="D25" s="1094"/>
      <c r="E25" s="1097"/>
      <c r="F25" s="1097"/>
      <c r="G25" s="1097"/>
      <c r="H25" s="1097"/>
      <c r="I25" s="1097"/>
      <c r="N25" s="1095"/>
      <c r="O25" s="1095"/>
      <c r="P25" s="1095"/>
      <c r="Q25" s="1095"/>
      <c r="R25" s="1095"/>
      <c r="S25" s="1095"/>
      <c r="T25" s="1095"/>
      <c r="U25" s="1095"/>
      <c r="X25" s="1095"/>
      <c r="AB25" s="1095"/>
      <c r="AC25" s="1095"/>
      <c r="AD25" s="1095"/>
      <c r="AE25" s="1095"/>
      <c r="AF25" s="1095"/>
      <c r="AG25" s="1095"/>
      <c r="AJ25" s="1095"/>
      <c r="AK25" s="1095"/>
      <c r="AL25" s="1095"/>
    </row>
    <row r="26" spans="1:38" s="585" customFormat="1">
      <c r="A26" s="802"/>
      <c r="B26"/>
      <c r="C26" s="781"/>
      <c r="D26" s="819"/>
      <c r="E26" s="802"/>
      <c r="F26" s="802"/>
      <c r="G26" s="802"/>
      <c r="H26" s="802"/>
      <c r="I26" s="802"/>
      <c r="J26" s="802"/>
      <c r="K26" s="802"/>
      <c r="L26" s="937"/>
    </row>
    <row r="27" spans="1:38">
      <c r="A27" s="785"/>
      <c r="B27" s="2667"/>
      <c r="C27" s="2668"/>
      <c r="D27" s="2668"/>
      <c r="E27" s="2668"/>
      <c r="F27" s="2668"/>
      <c r="G27" s="2668"/>
      <c r="H27" s="2668"/>
      <c r="I27" s="2668"/>
      <c r="J27" s="2668"/>
      <c r="K27" s="2668"/>
      <c r="L27" s="2668"/>
    </row>
    <row r="28" spans="1:38">
      <c r="A28" s="844"/>
      <c r="B28" s="2668"/>
      <c r="C28" s="2668"/>
      <c r="D28" s="2668"/>
      <c r="E28" s="2668"/>
      <c r="F28" s="2668"/>
      <c r="G28" s="2668"/>
      <c r="H28" s="2668"/>
      <c r="I28" s="2668"/>
      <c r="J28" s="2668"/>
      <c r="K28" s="2668"/>
      <c r="L28" s="2668"/>
    </row>
    <row r="29" spans="1:38">
      <c r="A29" s="844"/>
      <c r="B29" s="2668"/>
      <c r="C29" s="2668"/>
      <c r="D29" s="2668"/>
      <c r="E29" s="2668"/>
      <c r="F29" s="2668"/>
      <c r="G29" s="2668"/>
      <c r="H29" s="2668"/>
      <c r="I29" s="2668"/>
      <c r="J29" s="2668"/>
      <c r="K29" s="2668"/>
      <c r="L29" s="2668"/>
    </row>
    <row r="34" spans="1:3">
      <c r="A34" s="659"/>
      <c r="B34" s="659"/>
      <c r="C34" s="659"/>
    </row>
  </sheetData>
  <mergeCells count="1">
    <mergeCell ref="B27:L29"/>
  </mergeCells>
  <pageMargins left="0.7" right="0.33" top="0.57999999999999996" bottom="0.75" header="0.3" footer="0.3"/>
  <pageSetup scale="91" firstPageNumber="10" fitToHeight="0" orientation="portrait" useFirstPageNumber="1"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V965"/>
  <sheetViews>
    <sheetView showGridLines="0" topLeftCell="B1" workbookViewId="0">
      <pane xSplit="4" ySplit="2" topLeftCell="F332" activePane="bottomRight" state="frozen"/>
      <selection activeCell="D1" sqref="D1"/>
      <selection pane="topRight" activeCell="F1" sqref="F1"/>
      <selection pane="bottomLeft" activeCell="D3" sqref="D3"/>
      <selection pane="bottomRight" activeCell="V31" sqref="V31"/>
    </sheetView>
  </sheetViews>
  <sheetFormatPr defaultColWidth="10.5703125" defaultRowHeight="12.75" outlineLevelRow="2" outlineLevelCol="1"/>
  <cols>
    <col min="1" max="1" width="22.28515625" style="528" hidden="1" customWidth="1"/>
    <col min="2" max="2" width="9.5703125" style="45" customWidth="1" outlineLevel="1"/>
    <col min="3" max="3" width="16" style="529" customWidth="1" outlineLevel="1"/>
    <col min="4" max="4" width="11" style="529" bestFit="1" customWidth="1"/>
    <col min="5" max="5" width="53.42578125" style="45" bestFit="1" customWidth="1"/>
    <col min="6" max="6" width="12.28515625" style="52" bestFit="1" customWidth="1"/>
    <col min="7" max="7" width="3.7109375" style="52" bestFit="1" customWidth="1"/>
    <col min="8" max="8" width="8.28515625" style="52" customWidth="1" outlineLevel="1"/>
    <col min="9" max="9" width="12.28515625" style="52" customWidth="1" outlineLevel="1"/>
    <col min="10" max="10" width="4.42578125" style="52" customWidth="1" outlineLevel="1"/>
    <col min="11" max="11" width="12.28515625" style="52" bestFit="1" customWidth="1"/>
    <col min="12" max="12" width="3.7109375" style="52" bestFit="1" customWidth="1"/>
    <col min="13" max="13" width="12.28515625" style="52" bestFit="1" customWidth="1"/>
    <col min="14" max="14" width="14.7109375" style="548" bestFit="1" customWidth="1"/>
    <col min="15" max="15" width="12" style="548" bestFit="1" customWidth="1"/>
    <col min="16" max="16" width="10.5703125" style="531" customWidth="1"/>
    <col min="17" max="17" width="10.5703125" style="526"/>
    <col min="18" max="18" width="10.5703125" style="527"/>
    <col min="19" max="20" width="10.5703125" style="526"/>
    <col min="21" max="16384" width="10.5703125" style="532"/>
  </cols>
  <sheetData>
    <row r="1" spans="1:15" ht="12.75" customHeight="1">
      <c r="N1" s="530" t="s">
        <v>2725</v>
      </c>
      <c r="O1" s="530" t="s">
        <v>2726</v>
      </c>
    </row>
    <row r="2" spans="1:15" ht="12.75" customHeight="1">
      <c r="A2" s="533" t="s">
        <v>1821</v>
      </c>
      <c r="B2" s="534" t="s">
        <v>36</v>
      </c>
      <c r="C2" s="534" t="s">
        <v>27</v>
      </c>
      <c r="D2" s="534" t="s">
        <v>28</v>
      </c>
      <c r="E2" s="535" t="s">
        <v>29</v>
      </c>
      <c r="F2" s="536" t="s">
        <v>30</v>
      </c>
      <c r="G2" s="536" t="s">
        <v>2724</v>
      </c>
      <c r="H2" s="536" t="s">
        <v>31</v>
      </c>
      <c r="I2" s="536" t="s">
        <v>32</v>
      </c>
      <c r="J2" s="536" t="s">
        <v>33</v>
      </c>
      <c r="K2" s="536" t="s">
        <v>3094</v>
      </c>
      <c r="L2" s="536" t="s">
        <v>2724</v>
      </c>
      <c r="M2" s="536" t="s">
        <v>3095</v>
      </c>
      <c r="N2" s="537">
        <v>0</v>
      </c>
      <c r="O2" s="538">
        <v>0</v>
      </c>
    </row>
    <row r="3" spans="1:15" outlineLevel="2">
      <c r="A3" s="528" t="s">
        <v>38</v>
      </c>
      <c r="C3" s="529" t="s">
        <v>37</v>
      </c>
      <c r="N3" s="539" t="s">
        <v>2729</v>
      </c>
      <c r="O3" s="540" t="s">
        <v>2729</v>
      </c>
    </row>
    <row r="4" spans="1:15" outlineLevel="2">
      <c r="A4" s="528" t="s">
        <v>1822</v>
      </c>
      <c r="B4" s="45" t="s">
        <v>38</v>
      </c>
      <c r="C4" s="529" t="s">
        <v>37</v>
      </c>
      <c r="D4" s="529" t="s">
        <v>39</v>
      </c>
      <c r="E4" s="45" t="s">
        <v>40</v>
      </c>
      <c r="F4" s="52">
        <v>0</v>
      </c>
      <c r="H4" s="52">
        <v>0</v>
      </c>
      <c r="I4" s="52">
        <v>0</v>
      </c>
      <c r="J4" s="52">
        <v>0</v>
      </c>
      <c r="K4" s="52">
        <v>0</v>
      </c>
      <c r="M4" s="52">
        <v>0</v>
      </c>
      <c r="N4" s="539" t="s">
        <v>2729</v>
      </c>
      <c r="O4" s="540">
        <v>0</v>
      </c>
    </row>
    <row r="5" spans="1:15" outlineLevel="2">
      <c r="A5" s="528" t="s">
        <v>1823</v>
      </c>
      <c r="B5" s="45" t="s">
        <v>38</v>
      </c>
      <c r="C5" s="529" t="s">
        <v>37</v>
      </c>
      <c r="D5" s="529" t="s">
        <v>41</v>
      </c>
      <c r="E5" s="45" t="s">
        <v>42</v>
      </c>
      <c r="F5" s="52">
        <v>-71</v>
      </c>
      <c r="H5" s="52">
        <v>0</v>
      </c>
      <c r="I5" s="52">
        <v>-71</v>
      </c>
      <c r="J5" s="52">
        <v>0</v>
      </c>
      <c r="K5" s="52">
        <v>-71</v>
      </c>
      <c r="M5" s="52">
        <v>0</v>
      </c>
      <c r="N5" s="539" t="s">
        <v>2729</v>
      </c>
      <c r="O5" s="540">
        <v>-71</v>
      </c>
    </row>
    <row r="6" spans="1:15" outlineLevel="2">
      <c r="A6" s="528" t="s">
        <v>1824</v>
      </c>
      <c r="B6" s="45" t="s">
        <v>38</v>
      </c>
      <c r="C6" s="529" t="s">
        <v>37</v>
      </c>
      <c r="D6" s="529" t="s">
        <v>43</v>
      </c>
      <c r="E6" s="45" t="s">
        <v>44</v>
      </c>
      <c r="F6" s="52">
        <v>-291388</v>
      </c>
      <c r="H6" s="52">
        <v>0</v>
      </c>
      <c r="I6" s="52">
        <v>-291388</v>
      </c>
      <c r="J6" s="52">
        <v>0</v>
      </c>
      <c r="K6" s="52">
        <v>-291388</v>
      </c>
      <c r="M6" s="52">
        <v>3676331</v>
      </c>
      <c r="N6" s="539">
        <v>-1.079</v>
      </c>
      <c r="O6" s="540">
        <v>-3967719</v>
      </c>
    </row>
    <row r="7" spans="1:15" outlineLevel="2">
      <c r="A7" s="528" t="s">
        <v>1825</v>
      </c>
      <c r="B7" s="45" t="s">
        <v>38</v>
      </c>
      <c r="C7" s="529" t="s">
        <v>37</v>
      </c>
      <c r="D7" s="529" t="s">
        <v>45</v>
      </c>
      <c r="E7" s="45" t="s">
        <v>46</v>
      </c>
      <c r="F7" s="52">
        <v>0</v>
      </c>
      <c r="H7" s="52">
        <v>0</v>
      </c>
      <c r="I7" s="52">
        <v>0</v>
      </c>
      <c r="J7" s="52">
        <v>0</v>
      </c>
      <c r="K7" s="52">
        <v>0</v>
      </c>
      <c r="M7" s="52">
        <v>0</v>
      </c>
      <c r="N7" s="539" t="s">
        <v>2729</v>
      </c>
      <c r="O7" s="540">
        <v>0</v>
      </c>
    </row>
    <row r="8" spans="1:15" outlineLevel="2">
      <c r="A8" s="528" t="s">
        <v>1826</v>
      </c>
      <c r="B8" s="45" t="s">
        <v>38</v>
      </c>
      <c r="C8" s="529" t="s">
        <v>37</v>
      </c>
      <c r="D8" s="529" t="s">
        <v>47</v>
      </c>
      <c r="E8" s="45" t="s">
        <v>48</v>
      </c>
      <c r="F8" s="52">
        <v>0</v>
      </c>
      <c r="H8" s="52">
        <v>0</v>
      </c>
      <c r="I8" s="52">
        <v>0</v>
      </c>
      <c r="J8" s="52">
        <v>0</v>
      </c>
      <c r="K8" s="52">
        <v>0</v>
      </c>
      <c r="M8" s="52">
        <v>0</v>
      </c>
      <c r="N8" s="539" t="s">
        <v>2729</v>
      </c>
      <c r="O8" s="540">
        <v>0</v>
      </c>
    </row>
    <row r="9" spans="1:15" ht="13.5" outlineLevel="1" thickBot="1">
      <c r="A9" s="528" t="s">
        <v>1827</v>
      </c>
      <c r="C9" s="529" t="s">
        <v>37</v>
      </c>
      <c r="E9" s="541" t="s">
        <v>1764</v>
      </c>
      <c r="F9" s="42">
        <v>-291459</v>
      </c>
      <c r="G9" s="42"/>
      <c r="H9" s="42">
        <v>0</v>
      </c>
      <c r="I9" s="42">
        <v>-291459</v>
      </c>
      <c r="J9" s="42">
        <v>0</v>
      </c>
      <c r="K9" s="42">
        <v>-291459</v>
      </c>
      <c r="L9" s="42"/>
      <c r="M9" s="42">
        <v>3676331</v>
      </c>
      <c r="N9" s="539">
        <v>-1.079</v>
      </c>
      <c r="O9" s="540">
        <v>-3967790</v>
      </c>
    </row>
    <row r="10" spans="1:15" ht="13.5" outlineLevel="2" thickTop="1">
      <c r="A10" s="528" t="s">
        <v>38</v>
      </c>
      <c r="C10" s="529" t="s">
        <v>49</v>
      </c>
      <c r="N10" s="539" t="s">
        <v>2729</v>
      </c>
      <c r="O10" s="540" t="s">
        <v>2729</v>
      </c>
    </row>
    <row r="11" spans="1:15" outlineLevel="2">
      <c r="A11" s="528" t="s">
        <v>1828</v>
      </c>
      <c r="B11" s="45" t="s">
        <v>38</v>
      </c>
      <c r="C11" s="529" t="s">
        <v>49</v>
      </c>
      <c r="D11" s="529" t="s">
        <v>50</v>
      </c>
      <c r="E11" s="45" t="s">
        <v>51</v>
      </c>
      <c r="F11" s="52">
        <v>0</v>
      </c>
      <c r="H11" s="52">
        <v>0</v>
      </c>
      <c r="I11" s="52">
        <v>0</v>
      </c>
      <c r="J11" s="52">
        <v>0</v>
      </c>
      <c r="K11" s="52">
        <v>0</v>
      </c>
      <c r="M11" s="52">
        <v>0</v>
      </c>
      <c r="N11" s="539" t="s">
        <v>2729</v>
      </c>
      <c r="O11" s="540">
        <v>0</v>
      </c>
    </row>
    <row r="12" spans="1:15" outlineLevel="2">
      <c r="A12" s="528" t="s">
        <v>1829</v>
      </c>
      <c r="B12" s="45" t="s">
        <v>38</v>
      </c>
      <c r="C12" s="529" t="s">
        <v>49</v>
      </c>
      <c r="D12" s="529" t="s">
        <v>52</v>
      </c>
      <c r="E12" s="45" t="s">
        <v>53</v>
      </c>
      <c r="F12" s="52">
        <v>0</v>
      </c>
      <c r="H12" s="52">
        <v>0</v>
      </c>
      <c r="I12" s="52">
        <v>0</v>
      </c>
      <c r="J12" s="52">
        <v>0</v>
      </c>
      <c r="K12" s="52">
        <v>0</v>
      </c>
      <c r="M12" s="52">
        <v>0</v>
      </c>
      <c r="N12" s="539" t="s">
        <v>2729</v>
      </c>
      <c r="O12" s="540">
        <v>0</v>
      </c>
    </row>
    <row r="13" spans="1:15" outlineLevel="2">
      <c r="A13" s="528" t="s">
        <v>1830</v>
      </c>
      <c r="B13" s="45" t="s">
        <v>38</v>
      </c>
      <c r="C13" s="529" t="s">
        <v>49</v>
      </c>
      <c r="D13" s="529" t="s">
        <v>54</v>
      </c>
      <c r="E13" s="45" t="s">
        <v>55</v>
      </c>
      <c r="F13" s="52">
        <v>0</v>
      </c>
      <c r="H13" s="52">
        <v>0</v>
      </c>
      <c r="I13" s="52">
        <v>0</v>
      </c>
      <c r="J13" s="52">
        <v>0</v>
      </c>
      <c r="K13" s="52">
        <v>0</v>
      </c>
      <c r="M13" s="52">
        <v>0</v>
      </c>
      <c r="N13" s="539" t="s">
        <v>2729</v>
      </c>
      <c r="O13" s="540">
        <v>0</v>
      </c>
    </row>
    <row r="14" spans="1:15" outlineLevel="2">
      <c r="A14" s="528" t="s">
        <v>1831</v>
      </c>
      <c r="B14" s="45" t="s">
        <v>38</v>
      </c>
      <c r="C14" s="529" t="s">
        <v>49</v>
      </c>
      <c r="D14" s="529" t="s">
        <v>56</v>
      </c>
      <c r="E14" s="45" t="s">
        <v>57</v>
      </c>
      <c r="F14" s="52">
        <v>0</v>
      </c>
      <c r="H14" s="52">
        <v>0</v>
      </c>
      <c r="I14" s="52">
        <v>0</v>
      </c>
      <c r="J14" s="52">
        <v>0</v>
      </c>
      <c r="K14" s="52">
        <v>0</v>
      </c>
      <c r="M14" s="52">
        <v>0</v>
      </c>
      <c r="N14" s="539" t="s">
        <v>2729</v>
      </c>
      <c r="O14" s="540">
        <v>0</v>
      </c>
    </row>
    <row r="15" spans="1:15" outlineLevel="2">
      <c r="A15" s="528" t="s">
        <v>1832</v>
      </c>
      <c r="B15" s="45" t="s">
        <v>38</v>
      </c>
      <c r="C15" s="529" t="s">
        <v>49</v>
      </c>
      <c r="D15" s="529" t="s">
        <v>58</v>
      </c>
      <c r="E15" s="45" t="s">
        <v>59</v>
      </c>
      <c r="F15" s="52">
        <v>0</v>
      </c>
      <c r="H15" s="52">
        <v>0</v>
      </c>
      <c r="I15" s="52">
        <v>0</v>
      </c>
      <c r="J15" s="52">
        <v>0</v>
      </c>
      <c r="K15" s="52">
        <v>0</v>
      </c>
      <c r="M15" s="52">
        <v>0</v>
      </c>
      <c r="N15" s="539" t="s">
        <v>2729</v>
      </c>
      <c r="O15" s="540">
        <v>0</v>
      </c>
    </row>
    <row r="16" spans="1:15" outlineLevel="2">
      <c r="A16" s="528" t="s">
        <v>1833</v>
      </c>
      <c r="B16" s="45" t="s">
        <v>38</v>
      </c>
      <c r="C16" s="529" t="s">
        <v>49</v>
      </c>
      <c r="D16" s="529" t="s">
        <v>60</v>
      </c>
      <c r="E16" s="45" t="s">
        <v>61</v>
      </c>
      <c r="F16" s="52">
        <v>384979</v>
      </c>
      <c r="H16" s="52">
        <v>0</v>
      </c>
      <c r="I16" s="52">
        <v>384979</v>
      </c>
      <c r="J16" s="52">
        <v>0</v>
      </c>
      <c r="K16" s="52">
        <v>384979</v>
      </c>
      <c r="M16" s="52">
        <v>886325</v>
      </c>
      <c r="N16" s="539">
        <v>-0.56599999999999995</v>
      </c>
      <c r="O16" s="540">
        <v>-501346</v>
      </c>
    </row>
    <row r="17" spans="1:15" outlineLevel="2">
      <c r="A17" s="528" t="s">
        <v>1834</v>
      </c>
      <c r="B17" s="45" t="s">
        <v>38</v>
      </c>
      <c r="C17" s="529" t="s">
        <v>49</v>
      </c>
      <c r="D17" s="529" t="s">
        <v>62</v>
      </c>
      <c r="E17" s="45" t="s">
        <v>63</v>
      </c>
      <c r="F17" s="52">
        <v>0</v>
      </c>
      <c r="H17" s="52">
        <v>0</v>
      </c>
      <c r="I17" s="52">
        <v>0</v>
      </c>
      <c r="J17" s="52">
        <v>0</v>
      </c>
      <c r="K17" s="52">
        <v>0</v>
      </c>
      <c r="M17" s="52">
        <v>0</v>
      </c>
      <c r="N17" s="539" t="s">
        <v>2729</v>
      </c>
      <c r="O17" s="540">
        <v>0</v>
      </c>
    </row>
    <row r="18" spans="1:15" outlineLevel="2">
      <c r="A18" s="528" t="s">
        <v>1835</v>
      </c>
      <c r="B18" s="45" t="s">
        <v>38</v>
      </c>
      <c r="C18" s="529" t="s">
        <v>49</v>
      </c>
      <c r="D18" s="529" t="s">
        <v>64</v>
      </c>
      <c r="E18" s="45" t="s">
        <v>65</v>
      </c>
      <c r="F18" s="52">
        <v>0</v>
      </c>
      <c r="H18" s="52">
        <v>0</v>
      </c>
      <c r="I18" s="52">
        <v>0</v>
      </c>
      <c r="J18" s="52">
        <v>0</v>
      </c>
      <c r="K18" s="52">
        <v>0</v>
      </c>
      <c r="M18" s="52">
        <v>0</v>
      </c>
      <c r="N18" s="539" t="s">
        <v>2729</v>
      </c>
      <c r="O18" s="540">
        <v>0</v>
      </c>
    </row>
    <row r="19" spans="1:15" outlineLevel="2">
      <c r="A19" s="528" t="s">
        <v>1836</v>
      </c>
      <c r="B19" s="45" t="s">
        <v>38</v>
      </c>
      <c r="C19" s="529" t="s">
        <v>49</v>
      </c>
      <c r="D19" s="529" t="s">
        <v>66</v>
      </c>
      <c r="E19" s="45" t="s">
        <v>67</v>
      </c>
      <c r="F19" s="52">
        <v>0</v>
      </c>
      <c r="H19" s="52">
        <v>0</v>
      </c>
      <c r="I19" s="52">
        <v>0</v>
      </c>
      <c r="J19" s="52">
        <v>0</v>
      </c>
      <c r="K19" s="52">
        <v>0</v>
      </c>
      <c r="M19" s="52">
        <v>0</v>
      </c>
      <c r="N19" s="539" t="s">
        <v>2729</v>
      </c>
      <c r="O19" s="540">
        <v>0</v>
      </c>
    </row>
    <row r="20" spans="1:15" outlineLevel="2">
      <c r="A20" s="528" t="s">
        <v>1837</v>
      </c>
      <c r="B20" s="45" t="s">
        <v>38</v>
      </c>
      <c r="C20" s="529" t="s">
        <v>49</v>
      </c>
      <c r="D20" s="529" t="s">
        <v>68</v>
      </c>
      <c r="E20" s="45" t="s">
        <v>69</v>
      </c>
      <c r="F20" s="52">
        <v>0</v>
      </c>
      <c r="H20" s="52">
        <v>0</v>
      </c>
      <c r="I20" s="52">
        <v>0</v>
      </c>
      <c r="J20" s="52">
        <v>0</v>
      </c>
      <c r="K20" s="52">
        <v>0</v>
      </c>
      <c r="M20" s="52">
        <v>0</v>
      </c>
      <c r="N20" s="539" t="s">
        <v>2729</v>
      </c>
      <c r="O20" s="540">
        <v>0</v>
      </c>
    </row>
    <row r="21" spans="1:15" outlineLevel="2">
      <c r="A21" s="528" t="s">
        <v>1838</v>
      </c>
      <c r="B21" s="45" t="s">
        <v>38</v>
      </c>
      <c r="C21" s="529" t="s">
        <v>49</v>
      </c>
      <c r="D21" s="529" t="s">
        <v>70</v>
      </c>
      <c r="E21" s="45" t="s">
        <v>71</v>
      </c>
      <c r="F21" s="52">
        <v>0</v>
      </c>
      <c r="H21" s="52">
        <v>0</v>
      </c>
      <c r="I21" s="52">
        <v>0</v>
      </c>
      <c r="J21" s="52">
        <v>0</v>
      </c>
      <c r="K21" s="52">
        <v>0</v>
      </c>
      <c r="M21" s="52">
        <v>69477</v>
      </c>
      <c r="N21" s="539">
        <v>-1</v>
      </c>
      <c r="O21" s="540">
        <v>-69477</v>
      </c>
    </row>
    <row r="22" spans="1:15" outlineLevel="2">
      <c r="A22" s="528" t="s">
        <v>1839</v>
      </c>
      <c r="B22" s="45" t="s">
        <v>38</v>
      </c>
      <c r="C22" s="529" t="s">
        <v>49</v>
      </c>
      <c r="D22" s="529" t="s">
        <v>72</v>
      </c>
      <c r="E22" s="45" t="s">
        <v>73</v>
      </c>
      <c r="F22" s="52">
        <v>0</v>
      </c>
      <c r="H22" s="52">
        <v>0</v>
      </c>
      <c r="I22" s="52">
        <v>0</v>
      </c>
      <c r="J22" s="52">
        <v>0</v>
      </c>
      <c r="K22" s="52">
        <v>0</v>
      </c>
      <c r="M22" s="52">
        <v>0</v>
      </c>
      <c r="N22" s="539" t="s">
        <v>2729</v>
      </c>
      <c r="O22" s="540">
        <v>0</v>
      </c>
    </row>
    <row r="23" spans="1:15" outlineLevel="2">
      <c r="A23" s="528" t="s">
        <v>1840</v>
      </c>
      <c r="B23" s="45" t="s">
        <v>38</v>
      </c>
      <c r="C23" s="529" t="s">
        <v>49</v>
      </c>
      <c r="D23" s="529" t="s">
        <v>74</v>
      </c>
      <c r="E23" s="45" t="s">
        <v>75</v>
      </c>
      <c r="F23" s="52">
        <v>0</v>
      </c>
      <c r="H23" s="52">
        <v>0</v>
      </c>
      <c r="I23" s="52">
        <v>0</v>
      </c>
      <c r="J23" s="52">
        <v>0</v>
      </c>
      <c r="K23" s="52">
        <v>0</v>
      </c>
      <c r="M23" s="52">
        <v>0</v>
      </c>
      <c r="N23" s="539" t="s">
        <v>2729</v>
      </c>
      <c r="O23" s="540">
        <v>0</v>
      </c>
    </row>
    <row r="24" spans="1:15" outlineLevel="2">
      <c r="A24" s="528" t="s">
        <v>1841</v>
      </c>
      <c r="B24" s="45" t="s">
        <v>38</v>
      </c>
      <c r="C24" s="529" t="s">
        <v>49</v>
      </c>
      <c r="D24" s="529" t="s">
        <v>76</v>
      </c>
      <c r="E24" s="45" t="s">
        <v>77</v>
      </c>
      <c r="F24" s="52">
        <v>0</v>
      </c>
      <c r="H24" s="52">
        <v>0</v>
      </c>
      <c r="I24" s="52">
        <v>0</v>
      </c>
      <c r="J24" s="52">
        <v>0</v>
      </c>
      <c r="K24" s="52">
        <v>0</v>
      </c>
      <c r="M24" s="52">
        <v>0</v>
      </c>
      <c r="N24" s="539" t="s">
        <v>2729</v>
      </c>
      <c r="O24" s="540">
        <v>0</v>
      </c>
    </row>
    <row r="25" spans="1:15" outlineLevel="2">
      <c r="A25" s="528" t="s">
        <v>1842</v>
      </c>
      <c r="B25" s="45" t="s">
        <v>38</v>
      </c>
      <c r="C25" s="529" t="s">
        <v>49</v>
      </c>
      <c r="D25" s="529" t="s">
        <v>78</v>
      </c>
      <c r="E25" s="45" t="s">
        <v>79</v>
      </c>
      <c r="F25" s="52">
        <v>1868673</v>
      </c>
      <c r="H25" s="52">
        <v>0</v>
      </c>
      <c r="I25" s="52">
        <v>1868673</v>
      </c>
      <c r="J25" s="52">
        <v>0</v>
      </c>
      <c r="K25" s="52">
        <v>1868673</v>
      </c>
      <c r="M25" s="52">
        <v>1279269</v>
      </c>
      <c r="N25" s="539">
        <v>0.46100000000000002</v>
      </c>
      <c r="O25" s="540">
        <v>589404</v>
      </c>
    </row>
    <row r="26" spans="1:15" outlineLevel="2">
      <c r="A26" s="528" t="s">
        <v>1843</v>
      </c>
      <c r="B26" s="45" t="s">
        <v>38</v>
      </c>
      <c r="C26" s="529" t="s">
        <v>49</v>
      </c>
      <c r="D26" s="529" t="s">
        <v>80</v>
      </c>
      <c r="E26" s="45" t="s">
        <v>81</v>
      </c>
      <c r="F26" s="52">
        <v>-829379</v>
      </c>
      <c r="H26" s="52">
        <v>0</v>
      </c>
      <c r="I26" s="52">
        <v>-829379</v>
      </c>
      <c r="J26" s="52">
        <v>0</v>
      </c>
      <c r="K26" s="52">
        <v>-829379</v>
      </c>
      <c r="M26" s="52">
        <v>387458</v>
      </c>
      <c r="N26" s="539">
        <v>-3.141</v>
      </c>
      <c r="O26" s="540">
        <v>-1216837</v>
      </c>
    </row>
    <row r="27" spans="1:15" outlineLevel="2">
      <c r="A27" s="528" t="s">
        <v>1844</v>
      </c>
      <c r="B27" s="45" t="s">
        <v>38</v>
      </c>
      <c r="C27" s="529" t="s">
        <v>49</v>
      </c>
      <c r="D27" s="529" t="s">
        <v>82</v>
      </c>
      <c r="E27" s="45" t="s">
        <v>83</v>
      </c>
      <c r="F27" s="52">
        <v>0</v>
      </c>
      <c r="H27" s="52">
        <v>0</v>
      </c>
      <c r="I27" s="52">
        <v>0</v>
      </c>
      <c r="J27" s="52">
        <v>0</v>
      </c>
      <c r="K27" s="52">
        <v>0</v>
      </c>
      <c r="M27" s="52">
        <v>0</v>
      </c>
      <c r="N27" s="539" t="s">
        <v>2729</v>
      </c>
      <c r="O27" s="540">
        <v>0</v>
      </c>
    </row>
    <row r="28" spans="1:15" outlineLevel="2">
      <c r="A28" s="528" t="s">
        <v>1845</v>
      </c>
      <c r="B28" s="45" t="s">
        <v>38</v>
      </c>
      <c r="C28" s="529" t="s">
        <v>49</v>
      </c>
      <c r="D28" s="529" t="s">
        <v>84</v>
      </c>
      <c r="E28" s="45" t="s">
        <v>85</v>
      </c>
      <c r="F28" s="52">
        <v>0</v>
      </c>
      <c r="H28" s="52">
        <v>0</v>
      </c>
      <c r="I28" s="52">
        <v>0</v>
      </c>
      <c r="J28" s="52">
        <v>0</v>
      </c>
      <c r="K28" s="52">
        <v>0</v>
      </c>
      <c r="M28" s="52">
        <v>0</v>
      </c>
      <c r="N28" s="539" t="s">
        <v>2729</v>
      </c>
      <c r="O28" s="540">
        <v>0</v>
      </c>
    </row>
    <row r="29" spans="1:15" outlineLevel="2">
      <c r="A29" s="528" t="s">
        <v>1846</v>
      </c>
      <c r="B29" s="45" t="s">
        <v>38</v>
      </c>
      <c r="C29" s="529" t="s">
        <v>49</v>
      </c>
      <c r="D29" s="529" t="s">
        <v>86</v>
      </c>
      <c r="E29" s="45" t="s">
        <v>87</v>
      </c>
      <c r="F29" s="52">
        <v>-2404</v>
      </c>
      <c r="H29" s="52">
        <v>0</v>
      </c>
      <c r="I29" s="52">
        <v>-2404</v>
      </c>
      <c r="J29" s="52">
        <v>0</v>
      </c>
      <c r="K29" s="52">
        <v>-2404</v>
      </c>
      <c r="M29" s="52">
        <v>137672</v>
      </c>
      <c r="N29" s="539">
        <v>-1.0169999999999999</v>
      </c>
      <c r="O29" s="540">
        <v>-140076</v>
      </c>
    </row>
    <row r="30" spans="1:15" outlineLevel="2">
      <c r="A30" s="528" t="s">
        <v>1847</v>
      </c>
      <c r="B30" s="45" t="s">
        <v>38</v>
      </c>
      <c r="C30" s="529" t="s">
        <v>49</v>
      </c>
      <c r="D30" s="529" t="s">
        <v>88</v>
      </c>
      <c r="E30" s="45" t="s">
        <v>89</v>
      </c>
      <c r="F30" s="52">
        <v>0</v>
      </c>
      <c r="H30" s="52">
        <v>0</v>
      </c>
      <c r="I30" s="52">
        <v>0</v>
      </c>
      <c r="J30" s="52">
        <v>0</v>
      </c>
      <c r="K30" s="52">
        <v>0</v>
      </c>
      <c r="M30" s="52">
        <v>0</v>
      </c>
      <c r="N30" s="539" t="s">
        <v>2729</v>
      </c>
      <c r="O30" s="540">
        <v>0</v>
      </c>
    </row>
    <row r="31" spans="1:15" outlineLevel="2">
      <c r="A31" s="528" t="s">
        <v>1848</v>
      </c>
      <c r="B31" s="45" t="s">
        <v>38</v>
      </c>
      <c r="C31" s="529" t="s">
        <v>49</v>
      </c>
      <c r="D31" s="529" t="s">
        <v>90</v>
      </c>
      <c r="E31" s="45" t="s">
        <v>91</v>
      </c>
      <c r="F31" s="52">
        <v>0</v>
      </c>
      <c r="H31" s="52">
        <v>0</v>
      </c>
      <c r="I31" s="52">
        <v>0</v>
      </c>
      <c r="J31" s="52">
        <v>0</v>
      </c>
      <c r="K31" s="52">
        <v>0</v>
      </c>
      <c r="M31" s="52">
        <v>284709</v>
      </c>
      <c r="N31" s="539">
        <v>-1</v>
      </c>
      <c r="O31" s="540">
        <v>-284709</v>
      </c>
    </row>
    <row r="32" spans="1:15" outlineLevel="2">
      <c r="A32" s="528" t="s">
        <v>1849</v>
      </c>
      <c r="B32" s="45" t="s">
        <v>38</v>
      </c>
      <c r="C32" s="529" t="s">
        <v>49</v>
      </c>
      <c r="D32" s="529" t="s">
        <v>92</v>
      </c>
      <c r="E32" s="45" t="s">
        <v>93</v>
      </c>
      <c r="F32" s="52">
        <v>0</v>
      </c>
      <c r="H32" s="52">
        <v>0</v>
      </c>
      <c r="I32" s="52">
        <v>0</v>
      </c>
      <c r="J32" s="52">
        <v>0</v>
      </c>
      <c r="K32" s="52">
        <v>0</v>
      </c>
      <c r="M32" s="52">
        <v>0</v>
      </c>
      <c r="N32" s="539" t="s">
        <v>2729</v>
      </c>
      <c r="O32" s="540">
        <v>0</v>
      </c>
    </row>
    <row r="33" spans="1:15" outlineLevel="2">
      <c r="A33" s="528" t="s">
        <v>1850</v>
      </c>
      <c r="B33" s="45" t="s">
        <v>38</v>
      </c>
      <c r="C33" s="529" t="s">
        <v>49</v>
      </c>
      <c r="D33" s="529" t="s">
        <v>94</v>
      </c>
      <c r="E33" s="45" t="s">
        <v>95</v>
      </c>
      <c r="F33" s="52">
        <v>0</v>
      </c>
      <c r="H33" s="52">
        <v>0</v>
      </c>
      <c r="I33" s="52">
        <v>0</v>
      </c>
      <c r="J33" s="52">
        <v>0</v>
      </c>
      <c r="K33" s="52">
        <v>0</v>
      </c>
      <c r="M33" s="52">
        <v>0</v>
      </c>
      <c r="N33" s="539" t="s">
        <v>2729</v>
      </c>
      <c r="O33" s="540">
        <v>0</v>
      </c>
    </row>
    <row r="34" spans="1:15" outlineLevel="2">
      <c r="A34" s="528" t="s">
        <v>1851</v>
      </c>
      <c r="B34" s="45" t="s">
        <v>38</v>
      </c>
      <c r="C34" s="529" t="s">
        <v>49</v>
      </c>
      <c r="D34" s="529" t="s">
        <v>96</v>
      </c>
      <c r="E34" s="45" t="s">
        <v>97</v>
      </c>
      <c r="F34" s="52">
        <v>0</v>
      </c>
      <c r="H34" s="52">
        <v>0</v>
      </c>
      <c r="I34" s="52">
        <v>0</v>
      </c>
      <c r="J34" s="52">
        <v>0</v>
      </c>
      <c r="K34" s="52">
        <v>0</v>
      </c>
      <c r="M34" s="52">
        <v>0</v>
      </c>
      <c r="N34" s="539" t="s">
        <v>2729</v>
      </c>
      <c r="O34" s="540">
        <v>0</v>
      </c>
    </row>
    <row r="35" spans="1:15" outlineLevel="2">
      <c r="A35" s="528" t="s">
        <v>1852</v>
      </c>
      <c r="B35" s="45" t="s">
        <v>38</v>
      </c>
      <c r="C35" s="529" t="s">
        <v>49</v>
      </c>
      <c r="D35" s="529" t="s">
        <v>98</v>
      </c>
      <c r="E35" s="45" t="s">
        <v>99</v>
      </c>
      <c r="F35" s="52">
        <v>0</v>
      </c>
      <c r="H35" s="52">
        <v>0</v>
      </c>
      <c r="I35" s="52">
        <v>0</v>
      </c>
      <c r="J35" s="52">
        <v>0</v>
      </c>
      <c r="K35" s="52">
        <v>0</v>
      </c>
      <c r="M35" s="52">
        <v>0</v>
      </c>
      <c r="N35" s="539" t="s">
        <v>2729</v>
      </c>
      <c r="O35" s="540">
        <v>0</v>
      </c>
    </row>
    <row r="36" spans="1:15" outlineLevel="2">
      <c r="A36" s="528" t="s">
        <v>1853</v>
      </c>
      <c r="B36" s="45" t="s">
        <v>38</v>
      </c>
      <c r="C36" s="529" t="s">
        <v>49</v>
      </c>
      <c r="D36" s="529" t="s">
        <v>100</v>
      </c>
      <c r="E36" s="45" t="s">
        <v>101</v>
      </c>
      <c r="F36" s="52">
        <v>-4695</v>
      </c>
      <c r="H36" s="52">
        <v>0</v>
      </c>
      <c r="I36" s="52">
        <v>-4695</v>
      </c>
      <c r="J36" s="52">
        <v>0</v>
      </c>
      <c r="K36" s="52">
        <v>-4695</v>
      </c>
      <c r="M36" s="52">
        <v>99201</v>
      </c>
      <c r="N36" s="539">
        <v>-1.0469999999999999</v>
      </c>
      <c r="O36" s="540">
        <v>-103896</v>
      </c>
    </row>
    <row r="37" spans="1:15" outlineLevel="2">
      <c r="A37" s="528" t="s">
        <v>1854</v>
      </c>
      <c r="B37" s="45" t="s">
        <v>38</v>
      </c>
      <c r="C37" s="529" t="s">
        <v>49</v>
      </c>
      <c r="D37" s="529" t="s">
        <v>102</v>
      </c>
      <c r="E37" s="45" t="s">
        <v>103</v>
      </c>
      <c r="F37" s="52">
        <v>1361953</v>
      </c>
      <c r="H37" s="52">
        <v>0</v>
      </c>
      <c r="I37" s="52">
        <v>1361953</v>
      </c>
      <c r="J37" s="52">
        <v>0</v>
      </c>
      <c r="K37" s="52">
        <v>1361953</v>
      </c>
      <c r="M37" s="52">
        <v>8033862</v>
      </c>
      <c r="N37" s="539">
        <v>-0.83</v>
      </c>
      <c r="O37" s="540">
        <v>-6671909</v>
      </c>
    </row>
    <row r="38" spans="1:15" outlineLevel="2">
      <c r="A38" s="528" t="s">
        <v>1855</v>
      </c>
      <c r="B38" s="45" t="s">
        <v>38</v>
      </c>
      <c r="C38" s="529" t="s">
        <v>49</v>
      </c>
      <c r="D38" s="529" t="s">
        <v>104</v>
      </c>
      <c r="E38" s="45" t="s">
        <v>105</v>
      </c>
      <c r="F38" s="52">
        <v>0</v>
      </c>
      <c r="H38" s="52">
        <v>0</v>
      </c>
      <c r="I38" s="52">
        <v>0</v>
      </c>
      <c r="J38" s="52">
        <v>0</v>
      </c>
      <c r="K38" s="52">
        <v>0</v>
      </c>
      <c r="M38" s="52">
        <v>0</v>
      </c>
      <c r="N38" s="539" t="s">
        <v>2729</v>
      </c>
      <c r="O38" s="540">
        <v>0</v>
      </c>
    </row>
    <row r="39" spans="1:15" outlineLevel="2">
      <c r="A39" s="528" t="s">
        <v>1856</v>
      </c>
      <c r="B39" s="45" t="s">
        <v>38</v>
      </c>
      <c r="C39" s="529" t="s">
        <v>49</v>
      </c>
      <c r="D39" s="529" t="s">
        <v>106</v>
      </c>
      <c r="E39" s="45" t="s">
        <v>107</v>
      </c>
      <c r="F39" s="52">
        <v>10355712</v>
      </c>
      <c r="H39" s="52">
        <v>0</v>
      </c>
      <c r="I39" s="52">
        <v>10355712</v>
      </c>
      <c r="J39" s="52">
        <v>0</v>
      </c>
      <c r="K39" s="52">
        <v>10355712</v>
      </c>
      <c r="M39" s="52">
        <v>181668</v>
      </c>
      <c r="N39" s="539">
        <v>56.003999999999998</v>
      </c>
      <c r="O39" s="540">
        <v>10174044</v>
      </c>
    </row>
    <row r="40" spans="1:15" ht="13.5" outlineLevel="1" thickBot="1">
      <c r="A40" s="528" t="s">
        <v>1857</v>
      </c>
      <c r="C40" s="529" t="s">
        <v>49</v>
      </c>
      <c r="E40" s="541" t="s">
        <v>1765</v>
      </c>
      <c r="F40" s="42">
        <v>13134839</v>
      </c>
      <c r="G40" s="42"/>
      <c r="H40" s="42">
        <v>0</v>
      </c>
      <c r="I40" s="42">
        <v>13134839</v>
      </c>
      <c r="J40" s="42">
        <v>0</v>
      </c>
      <c r="K40" s="42">
        <v>13134839</v>
      </c>
      <c r="L40" s="42"/>
      <c r="M40" s="42">
        <v>11359641</v>
      </c>
      <c r="N40" s="539">
        <v>0.156</v>
      </c>
      <c r="O40" s="540">
        <v>1775198</v>
      </c>
    </row>
    <row r="41" spans="1:15" ht="13.5" outlineLevel="2" thickTop="1">
      <c r="A41" s="528" t="s">
        <v>38</v>
      </c>
      <c r="C41" s="529" t="s">
        <v>108</v>
      </c>
      <c r="N41" s="539" t="s">
        <v>2729</v>
      </c>
      <c r="O41" s="540" t="s">
        <v>2729</v>
      </c>
    </row>
    <row r="42" spans="1:15" outlineLevel="2">
      <c r="A42" s="528" t="s">
        <v>1858</v>
      </c>
      <c r="B42" s="45" t="s">
        <v>38</v>
      </c>
      <c r="C42" s="529" t="s">
        <v>108</v>
      </c>
      <c r="D42" s="529" t="s">
        <v>109</v>
      </c>
      <c r="E42" s="45" t="s">
        <v>110</v>
      </c>
      <c r="F42" s="52">
        <v>8531683</v>
      </c>
      <c r="H42" s="52">
        <v>0</v>
      </c>
      <c r="I42" s="52">
        <v>8531683</v>
      </c>
      <c r="J42" s="52">
        <v>0</v>
      </c>
      <c r="K42" s="52">
        <v>8531683</v>
      </c>
      <c r="M42" s="52">
        <v>12313200</v>
      </c>
      <c r="N42" s="539">
        <v>-0.307</v>
      </c>
      <c r="O42" s="540">
        <v>-3781517</v>
      </c>
    </row>
    <row r="43" spans="1:15" outlineLevel="2">
      <c r="A43" s="528" t="s">
        <v>1859</v>
      </c>
      <c r="B43" s="45" t="s">
        <v>38</v>
      </c>
      <c r="C43" s="529" t="s">
        <v>108</v>
      </c>
      <c r="D43" s="529" t="s">
        <v>111</v>
      </c>
      <c r="E43" s="45" t="s">
        <v>112</v>
      </c>
      <c r="F43" s="52">
        <v>170096</v>
      </c>
      <c r="H43" s="52">
        <v>0</v>
      </c>
      <c r="I43" s="52">
        <v>170096</v>
      </c>
      <c r="J43" s="52">
        <v>0</v>
      </c>
      <c r="K43" s="52">
        <v>170096</v>
      </c>
      <c r="M43" s="52">
        <v>170096</v>
      </c>
      <c r="N43" s="539">
        <v>0</v>
      </c>
      <c r="O43" s="540">
        <v>0</v>
      </c>
    </row>
    <row r="44" spans="1:15" outlineLevel="2">
      <c r="A44" s="528" t="s">
        <v>1860</v>
      </c>
      <c r="B44" s="45" t="s">
        <v>38</v>
      </c>
      <c r="C44" s="529" t="s">
        <v>108</v>
      </c>
      <c r="D44" s="529" t="s">
        <v>113</v>
      </c>
      <c r="E44" s="45" t="s">
        <v>114</v>
      </c>
      <c r="F44" s="52">
        <v>5684196</v>
      </c>
      <c r="H44" s="52">
        <v>0</v>
      </c>
      <c r="I44" s="52">
        <v>5684196</v>
      </c>
      <c r="J44" s="52">
        <v>0</v>
      </c>
      <c r="K44" s="52">
        <v>5684196</v>
      </c>
      <c r="M44" s="52">
        <v>5507836</v>
      </c>
      <c r="N44" s="539">
        <v>3.2000000000000001E-2</v>
      </c>
      <c r="O44" s="540">
        <v>176360</v>
      </c>
    </row>
    <row r="45" spans="1:15" outlineLevel="2">
      <c r="A45" s="528" t="s">
        <v>1861</v>
      </c>
      <c r="B45" s="45" t="s">
        <v>38</v>
      </c>
      <c r="C45" s="529" t="s">
        <v>108</v>
      </c>
      <c r="D45" s="529" t="s">
        <v>115</v>
      </c>
      <c r="E45" s="45" t="s">
        <v>116</v>
      </c>
      <c r="F45" s="52">
        <v>7396</v>
      </c>
      <c r="H45" s="52">
        <v>0</v>
      </c>
      <c r="I45" s="52">
        <v>7396</v>
      </c>
      <c r="J45" s="52">
        <v>0</v>
      </c>
      <c r="K45" s="52">
        <v>7396</v>
      </c>
      <c r="M45" s="52">
        <v>7396</v>
      </c>
      <c r="N45" s="539">
        <v>0</v>
      </c>
      <c r="O45" s="540">
        <v>0</v>
      </c>
    </row>
    <row r="46" spans="1:15" outlineLevel="2">
      <c r="A46" s="528" t="s">
        <v>1862</v>
      </c>
      <c r="B46" s="45" t="s">
        <v>38</v>
      </c>
      <c r="C46" s="529" t="s">
        <v>108</v>
      </c>
      <c r="D46" s="529" t="s">
        <v>117</v>
      </c>
      <c r="E46" s="45" t="s">
        <v>118</v>
      </c>
      <c r="F46" s="52">
        <v>15715</v>
      </c>
      <c r="H46" s="52">
        <v>0</v>
      </c>
      <c r="I46" s="52">
        <v>15715</v>
      </c>
      <c r="J46" s="52">
        <v>0</v>
      </c>
      <c r="K46" s="52">
        <v>15715</v>
      </c>
      <c r="M46" s="52">
        <v>15655</v>
      </c>
      <c r="N46" s="539">
        <v>4.0000000000000001E-3</v>
      </c>
      <c r="O46" s="540">
        <v>60</v>
      </c>
    </row>
    <row r="47" spans="1:15" outlineLevel="2">
      <c r="A47" s="528" t="s">
        <v>1863</v>
      </c>
      <c r="B47" s="45" t="s">
        <v>38</v>
      </c>
      <c r="C47" s="529" t="s">
        <v>108</v>
      </c>
      <c r="D47" s="529" t="s">
        <v>119</v>
      </c>
      <c r="E47" s="45" t="s">
        <v>120</v>
      </c>
      <c r="F47" s="52">
        <v>44347059</v>
      </c>
      <c r="H47" s="52">
        <v>0</v>
      </c>
      <c r="I47" s="52">
        <v>44347059</v>
      </c>
      <c r="J47" s="52">
        <v>0</v>
      </c>
      <c r="K47" s="52">
        <v>44347059</v>
      </c>
      <c r="M47" s="52">
        <v>28776802</v>
      </c>
      <c r="N47" s="539">
        <v>0.54100000000000004</v>
      </c>
      <c r="O47" s="540">
        <v>15570257</v>
      </c>
    </row>
    <row r="48" spans="1:15" outlineLevel="2">
      <c r="A48" s="528" t="s">
        <v>1864</v>
      </c>
      <c r="B48" s="45" t="s">
        <v>38</v>
      </c>
      <c r="C48" s="529" t="s">
        <v>108</v>
      </c>
      <c r="D48" s="529" t="s">
        <v>121</v>
      </c>
      <c r="E48" s="45" t="s">
        <v>122</v>
      </c>
      <c r="F48" s="52">
        <v>4057380</v>
      </c>
      <c r="H48" s="52">
        <v>0</v>
      </c>
      <c r="I48" s="52">
        <v>4057380</v>
      </c>
      <c r="J48" s="52">
        <v>0</v>
      </c>
      <c r="K48" s="52">
        <v>4057380</v>
      </c>
      <c r="M48" s="52">
        <v>472688</v>
      </c>
      <c r="N48" s="539">
        <v>7.5839999999999996</v>
      </c>
      <c r="O48" s="540">
        <v>3584692</v>
      </c>
    </row>
    <row r="49" spans="1:15" outlineLevel="2">
      <c r="A49" s="528" t="s">
        <v>1865</v>
      </c>
      <c r="B49" s="45" t="s">
        <v>38</v>
      </c>
      <c r="C49" s="529" t="s">
        <v>108</v>
      </c>
      <c r="D49" s="529" t="s">
        <v>123</v>
      </c>
      <c r="E49" s="45" t="s">
        <v>124</v>
      </c>
      <c r="F49" s="52">
        <v>0</v>
      </c>
      <c r="H49" s="52">
        <v>0</v>
      </c>
      <c r="I49" s="52">
        <v>0</v>
      </c>
      <c r="J49" s="52">
        <v>0</v>
      </c>
      <c r="K49" s="52">
        <v>0</v>
      </c>
      <c r="M49" s="52">
        <v>0</v>
      </c>
      <c r="N49" s="539" t="s">
        <v>2729</v>
      </c>
      <c r="O49" s="540">
        <v>0</v>
      </c>
    </row>
    <row r="50" spans="1:15" outlineLevel="2">
      <c r="A50" s="528" t="s">
        <v>1866</v>
      </c>
      <c r="B50" s="45" t="s">
        <v>38</v>
      </c>
      <c r="C50" s="529" t="s">
        <v>108</v>
      </c>
      <c r="D50" s="529" t="s">
        <v>125</v>
      </c>
      <c r="E50" s="45" t="s">
        <v>126</v>
      </c>
      <c r="F50" s="52">
        <v>0</v>
      </c>
      <c r="H50" s="52">
        <v>0</v>
      </c>
      <c r="I50" s="52">
        <v>0</v>
      </c>
      <c r="J50" s="52">
        <v>0</v>
      </c>
      <c r="K50" s="52">
        <v>0</v>
      </c>
      <c r="M50" s="52">
        <v>0</v>
      </c>
      <c r="N50" s="539" t="s">
        <v>2729</v>
      </c>
      <c r="O50" s="540">
        <v>0</v>
      </c>
    </row>
    <row r="51" spans="1:15" outlineLevel="2">
      <c r="A51" s="528" t="s">
        <v>1867</v>
      </c>
      <c r="B51" s="45" t="s">
        <v>38</v>
      </c>
      <c r="C51" s="529" t="s">
        <v>108</v>
      </c>
      <c r="D51" s="529" t="s">
        <v>127</v>
      </c>
      <c r="E51" s="45" t="s">
        <v>128</v>
      </c>
      <c r="F51" s="52">
        <v>0</v>
      </c>
      <c r="H51" s="52">
        <v>0</v>
      </c>
      <c r="I51" s="52">
        <v>0</v>
      </c>
      <c r="J51" s="52">
        <v>0</v>
      </c>
      <c r="K51" s="52">
        <v>0</v>
      </c>
      <c r="M51" s="52">
        <v>0</v>
      </c>
      <c r="N51" s="539" t="s">
        <v>2729</v>
      </c>
      <c r="O51" s="540">
        <v>0</v>
      </c>
    </row>
    <row r="52" spans="1:15" outlineLevel="2">
      <c r="A52" s="528" t="s">
        <v>1868</v>
      </c>
      <c r="B52" s="45" t="s">
        <v>38</v>
      </c>
      <c r="C52" s="529" t="s">
        <v>108</v>
      </c>
      <c r="D52" s="529" t="s">
        <v>129</v>
      </c>
      <c r="E52" s="45" t="s">
        <v>130</v>
      </c>
      <c r="F52" s="52">
        <v>0</v>
      </c>
      <c r="H52" s="52">
        <v>0</v>
      </c>
      <c r="I52" s="52">
        <v>0</v>
      </c>
      <c r="J52" s="52">
        <v>0</v>
      </c>
      <c r="K52" s="52">
        <v>0</v>
      </c>
      <c r="M52" s="52">
        <v>0</v>
      </c>
      <c r="N52" s="539" t="s">
        <v>2729</v>
      </c>
      <c r="O52" s="540">
        <v>0</v>
      </c>
    </row>
    <row r="53" spans="1:15" outlineLevel="2">
      <c r="A53" s="528" t="s">
        <v>1869</v>
      </c>
      <c r="B53" s="45" t="s">
        <v>38</v>
      </c>
      <c r="C53" s="529" t="s">
        <v>108</v>
      </c>
      <c r="D53" s="529" t="s">
        <v>131</v>
      </c>
      <c r="E53" s="45" t="s">
        <v>132</v>
      </c>
      <c r="F53" s="52">
        <v>0</v>
      </c>
      <c r="H53" s="52">
        <v>0</v>
      </c>
      <c r="I53" s="52">
        <v>0</v>
      </c>
      <c r="J53" s="52">
        <v>0</v>
      </c>
      <c r="K53" s="52">
        <v>0</v>
      </c>
      <c r="M53" s="52">
        <v>0</v>
      </c>
      <c r="N53" s="539" t="s">
        <v>2729</v>
      </c>
      <c r="O53" s="540">
        <v>0</v>
      </c>
    </row>
    <row r="54" spans="1:15" outlineLevel="2">
      <c r="A54" s="528" t="s">
        <v>1870</v>
      </c>
      <c r="B54" s="45" t="s">
        <v>38</v>
      </c>
      <c r="C54" s="529" t="s">
        <v>108</v>
      </c>
      <c r="D54" s="529" t="s">
        <v>133</v>
      </c>
      <c r="E54" s="45" t="s">
        <v>134</v>
      </c>
      <c r="F54" s="52">
        <v>0</v>
      </c>
      <c r="H54" s="52">
        <v>0</v>
      </c>
      <c r="I54" s="52">
        <v>0</v>
      </c>
      <c r="J54" s="52">
        <v>0</v>
      </c>
      <c r="K54" s="52">
        <v>0</v>
      </c>
      <c r="M54" s="52">
        <v>0</v>
      </c>
      <c r="N54" s="539" t="s">
        <v>2729</v>
      </c>
      <c r="O54" s="540">
        <v>0</v>
      </c>
    </row>
    <row r="55" spans="1:15" outlineLevel="2">
      <c r="A55" s="528" t="s">
        <v>1871</v>
      </c>
      <c r="B55" s="45" t="s">
        <v>38</v>
      </c>
      <c r="C55" s="529" t="s">
        <v>108</v>
      </c>
      <c r="D55" s="529" t="s">
        <v>135</v>
      </c>
      <c r="E55" s="45" t="s">
        <v>136</v>
      </c>
      <c r="F55" s="52">
        <v>0</v>
      </c>
      <c r="H55" s="52">
        <v>0</v>
      </c>
      <c r="I55" s="52">
        <v>0</v>
      </c>
      <c r="J55" s="52">
        <v>0</v>
      </c>
      <c r="K55" s="52">
        <v>0</v>
      </c>
      <c r="M55" s="52">
        <v>0</v>
      </c>
      <c r="N55" s="539" t="s">
        <v>2729</v>
      </c>
      <c r="O55" s="540">
        <v>0</v>
      </c>
    </row>
    <row r="56" spans="1:15" outlineLevel="2">
      <c r="A56" s="528" t="s">
        <v>1872</v>
      </c>
      <c r="B56" s="45" t="s">
        <v>38</v>
      </c>
      <c r="C56" s="529" t="s">
        <v>108</v>
      </c>
      <c r="D56" s="529" t="s">
        <v>137</v>
      </c>
      <c r="E56" s="45" t="s">
        <v>138</v>
      </c>
      <c r="F56" s="52">
        <v>0</v>
      </c>
      <c r="H56" s="52">
        <v>0</v>
      </c>
      <c r="I56" s="52">
        <v>0</v>
      </c>
      <c r="J56" s="52">
        <v>0</v>
      </c>
      <c r="K56" s="52">
        <v>0</v>
      </c>
      <c r="M56" s="52">
        <v>0</v>
      </c>
      <c r="N56" s="539" t="s">
        <v>2729</v>
      </c>
      <c r="O56" s="540">
        <v>0</v>
      </c>
    </row>
    <row r="57" spans="1:15" outlineLevel="2">
      <c r="A57" s="528" t="s">
        <v>1873</v>
      </c>
      <c r="B57" s="45" t="s">
        <v>38</v>
      </c>
      <c r="C57" s="529" t="s">
        <v>108</v>
      </c>
      <c r="D57" s="529" t="s">
        <v>139</v>
      </c>
      <c r="E57" s="45" t="s">
        <v>140</v>
      </c>
      <c r="F57" s="52">
        <v>1178579</v>
      </c>
      <c r="H57" s="52">
        <v>0</v>
      </c>
      <c r="I57" s="52">
        <v>1178579</v>
      </c>
      <c r="J57" s="52">
        <v>0</v>
      </c>
      <c r="K57" s="52">
        <v>1178579</v>
      </c>
      <c r="M57" s="52">
        <v>1178579</v>
      </c>
      <c r="N57" s="539">
        <v>0</v>
      </c>
      <c r="O57" s="540">
        <v>0</v>
      </c>
    </row>
    <row r="58" spans="1:15" outlineLevel="2">
      <c r="A58" s="528" t="s">
        <v>1874</v>
      </c>
      <c r="B58" s="45" t="s">
        <v>38</v>
      </c>
      <c r="C58" s="529" t="s">
        <v>108</v>
      </c>
      <c r="D58" s="529" t="s">
        <v>141</v>
      </c>
      <c r="E58" s="45" t="s">
        <v>142</v>
      </c>
      <c r="F58" s="52">
        <v>0</v>
      </c>
      <c r="H58" s="52">
        <v>0</v>
      </c>
      <c r="I58" s="52">
        <v>0</v>
      </c>
      <c r="J58" s="52">
        <v>0</v>
      </c>
      <c r="K58" s="52">
        <v>0</v>
      </c>
      <c r="M58" s="52">
        <v>0</v>
      </c>
      <c r="N58" s="539" t="s">
        <v>2729</v>
      </c>
      <c r="O58" s="540">
        <v>0</v>
      </c>
    </row>
    <row r="59" spans="1:15" outlineLevel="2">
      <c r="A59" s="528" t="s">
        <v>1875</v>
      </c>
      <c r="B59" s="45" t="s">
        <v>38</v>
      </c>
      <c r="C59" s="529" t="s">
        <v>108</v>
      </c>
      <c r="D59" s="529" t="s">
        <v>143</v>
      </c>
      <c r="E59" s="45" t="s">
        <v>144</v>
      </c>
      <c r="F59" s="52">
        <v>-167359</v>
      </c>
      <c r="H59" s="52">
        <v>0</v>
      </c>
      <c r="I59" s="52">
        <v>-167359</v>
      </c>
      <c r="J59" s="52">
        <v>0</v>
      </c>
      <c r="K59" s="52">
        <v>-167359</v>
      </c>
      <c r="M59" s="52">
        <v>-167359</v>
      </c>
      <c r="N59" s="539">
        <v>0</v>
      </c>
      <c r="O59" s="540">
        <v>0</v>
      </c>
    </row>
    <row r="60" spans="1:15" outlineLevel="2">
      <c r="A60" s="528" t="s">
        <v>1876</v>
      </c>
      <c r="B60" s="45" t="s">
        <v>38</v>
      </c>
      <c r="C60" s="529" t="s">
        <v>108</v>
      </c>
      <c r="D60" s="529" t="s">
        <v>145</v>
      </c>
      <c r="E60" s="45" t="s">
        <v>146</v>
      </c>
      <c r="F60" s="52">
        <v>-799077</v>
      </c>
      <c r="H60" s="52">
        <v>0</v>
      </c>
      <c r="I60" s="52">
        <v>-799077</v>
      </c>
      <c r="J60" s="52">
        <v>0</v>
      </c>
      <c r="K60" s="52">
        <v>-799077</v>
      </c>
      <c r="M60" s="52">
        <v>-186216</v>
      </c>
      <c r="N60" s="539">
        <v>3.2909999999999999</v>
      </c>
      <c r="O60" s="540">
        <v>-612861</v>
      </c>
    </row>
    <row r="61" spans="1:15" outlineLevel="2">
      <c r="A61" s="528" t="s">
        <v>1877</v>
      </c>
      <c r="B61" s="45" t="s">
        <v>38</v>
      </c>
      <c r="C61" s="529" t="s">
        <v>108</v>
      </c>
      <c r="D61" s="529" t="s">
        <v>147</v>
      </c>
      <c r="E61" s="45" t="s">
        <v>148</v>
      </c>
      <c r="F61" s="52">
        <v>40500000</v>
      </c>
      <c r="H61" s="52">
        <v>0</v>
      </c>
      <c r="I61" s="52">
        <v>40500000</v>
      </c>
      <c r="J61" s="52">
        <v>0</v>
      </c>
      <c r="K61" s="52">
        <v>40500000</v>
      </c>
      <c r="M61" s="52">
        <v>8500000</v>
      </c>
      <c r="N61" s="539">
        <v>3.7650000000000001</v>
      </c>
      <c r="O61" s="540">
        <v>32000000</v>
      </c>
    </row>
    <row r="62" spans="1:15" outlineLevel="2">
      <c r="A62" s="528" t="s">
        <v>1878</v>
      </c>
      <c r="B62" s="45" t="s">
        <v>38</v>
      </c>
      <c r="C62" s="529" t="s">
        <v>108</v>
      </c>
      <c r="D62" s="529" t="s">
        <v>149</v>
      </c>
      <c r="E62" s="45" t="s">
        <v>150</v>
      </c>
      <c r="F62" s="52">
        <v>181050</v>
      </c>
      <c r="H62" s="52">
        <v>0</v>
      </c>
      <c r="I62" s="52">
        <v>181050</v>
      </c>
      <c r="J62" s="52">
        <v>0</v>
      </c>
      <c r="K62" s="52">
        <v>181050</v>
      </c>
      <c r="M62" s="52">
        <v>-4250</v>
      </c>
      <c r="N62" s="539">
        <v>-43.6</v>
      </c>
      <c r="O62" s="540">
        <v>185300</v>
      </c>
    </row>
    <row r="63" spans="1:15" outlineLevel="2">
      <c r="A63" s="528" t="s">
        <v>1879</v>
      </c>
      <c r="B63" s="45" t="s">
        <v>38</v>
      </c>
      <c r="C63" s="529" t="s">
        <v>108</v>
      </c>
      <c r="D63" s="529" t="s">
        <v>151</v>
      </c>
      <c r="E63" s="45" t="s">
        <v>152</v>
      </c>
      <c r="F63" s="52">
        <v>112000</v>
      </c>
      <c r="H63" s="52">
        <v>0</v>
      </c>
      <c r="I63" s="52">
        <v>112000</v>
      </c>
      <c r="J63" s="52">
        <v>0</v>
      </c>
      <c r="K63" s="52">
        <v>112000</v>
      </c>
      <c r="M63" s="52">
        <v>8500</v>
      </c>
      <c r="N63" s="539">
        <v>12.176</v>
      </c>
      <c r="O63" s="540">
        <v>103500</v>
      </c>
    </row>
    <row r="64" spans="1:15" outlineLevel="2">
      <c r="A64" s="528" t="s">
        <v>1880</v>
      </c>
      <c r="B64" s="45" t="s">
        <v>38</v>
      </c>
      <c r="C64" s="529" t="s">
        <v>108</v>
      </c>
      <c r="D64" s="529" t="s">
        <v>153</v>
      </c>
      <c r="E64" s="45" t="s">
        <v>154</v>
      </c>
      <c r="F64" s="52">
        <v>0</v>
      </c>
      <c r="H64" s="52">
        <v>0</v>
      </c>
      <c r="I64" s="52">
        <v>0</v>
      </c>
      <c r="J64" s="52">
        <v>0</v>
      </c>
      <c r="K64" s="52">
        <v>0</v>
      </c>
      <c r="M64" s="52">
        <v>0</v>
      </c>
      <c r="N64" s="539" t="s">
        <v>2729</v>
      </c>
      <c r="O64" s="540">
        <v>0</v>
      </c>
    </row>
    <row r="65" spans="1:15" outlineLevel="2">
      <c r="A65" s="528" t="s">
        <v>1881</v>
      </c>
      <c r="B65" s="45" t="s">
        <v>38</v>
      </c>
      <c r="C65" s="529" t="s">
        <v>108</v>
      </c>
      <c r="D65" s="529" t="s">
        <v>155</v>
      </c>
      <c r="E65" s="45" t="s">
        <v>156</v>
      </c>
      <c r="F65" s="52">
        <v>0</v>
      </c>
      <c r="H65" s="52">
        <v>0</v>
      </c>
      <c r="I65" s="52">
        <v>0</v>
      </c>
      <c r="J65" s="52">
        <v>0</v>
      </c>
      <c r="K65" s="52">
        <v>0</v>
      </c>
      <c r="M65" s="52">
        <v>0</v>
      </c>
      <c r="N65" s="539" t="s">
        <v>2729</v>
      </c>
      <c r="O65" s="540">
        <v>0</v>
      </c>
    </row>
    <row r="66" spans="1:15" outlineLevel="2">
      <c r="A66" s="528" t="s">
        <v>1882</v>
      </c>
      <c r="B66" s="45" t="s">
        <v>38</v>
      </c>
      <c r="C66" s="529" t="s">
        <v>108</v>
      </c>
      <c r="D66" s="529" t="s">
        <v>157</v>
      </c>
      <c r="E66" s="45" t="s">
        <v>158</v>
      </c>
      <c r="F66" s="52">
        <v>0</v>
      </c>
      <c r="H66" s="52">
        <v>0</v>
      </c>
      <c r="I66" s="52">
        <v>0</v>
      </c>
      <c r="J66" s="52">
        <v>0</v>
      </c>
      <c r="K66" s="52">
        <v>0</v>
      </c>
      <c r="M66" s="52">
        <v>0</v>
      </c>
      <c r="N66" s="539" t="s">
        <v>2729</v>
      </c>
      <c r="O66" s="540">
        <v>0</v>
      </c>
    </row>
    <row r="67" spans="1:15" outlineLevel="2">
      <c r="A67" s="528" t="s">
        <v>1883</v>
      </c>
      <c r="B67" s="45" t="s">
        <v>38</v>
      </c>
      <c r="C67" s="529" t="s">
        <v>108</v>
      </c>
      <c r="D67" s="529" t="s">
        <v>159</v>
      </c>
      <c r="E67" s="45" t="s">
        <v>160</v>
      </c>
      <c r="F67" s="52">
        <v>0</v>
      </c>
      <c r="H67" s="52">
        <v>0</v>
      </c>
      <c r="I67" s="52">
        <v>0</v>
      </c>
      <c r="J67" s="52">
        <v>0</v>
      </c>
      <c r="K67" s="52">
        <v>0</v>
      </c>
      <c r="M67" s="52">
        <v>0</v>
      </c>
      <c r="N67" s="539" t="s">
        <v>2729</v>
      </c>
      <c r="O67" s="540">
        <v>0</v>
      </c>
    </row>
    <row r="68" spans="1:15" outlineLevel="2">
      <c r="A68" s="528" t="s">
        <v>1884</v>
      </c>
      <c r="B68" s="45" t="s">
        <v>38</v>
      </c>
      <c r="C68" s="529" t="s">
        <v>108</v>
      </c>
      <c r="D68" s="529" t="s">
        <v>161</v>
      </c>
      <c r="E68" s="45" t="s">
        <v>162</v>
      </c>
      <c r="F68" s="52">
        <v>21735000</v>
      </c>
      <c r="H68" s="52">
        <v>0</v>
      </c>
      <c r="I68" s="52">
        <v>21735000</v>
      </c>
      <c r="J68" s="52">
        <v>0</v>
      </c>
      <c r="K68" s="52">
        <v>21735000</v>
      </c>
      <c r="M68" s="52">
        <v>45235000</v>
      </c>
      <c r="N68" s="539">
        <v>-0.52</v>
      </c>
      <c r="O68" s="540">
        <v>-23500000</v>
      </c>
    </row>
    <row r="69" spans="1:15" outlineLevel="2">
      <c r="A69" s="528" t="s">
        <v>1885</v>
      </c>
      <c r="B69" s="45" t="s">
        <v>38</v>
      </c>
      <c r="C69" s="529" t="s">
        <v>108</v>
      </c>
      <c r="D69" s="529" t="s">
        <v>163</v>
      </c>
      <c r="E69" s="45" t="s">
        <v>164</v>
      </c>
      <c r="F69" s="52">
        <v>-34300</v>
      </c>
      <c r="H69" s="52">
        <v>0</v>
      </c>
      <c r="I69" s="52">
        <v>-34300</v>
      </c>
      <c r="J69" s="52">
        <v>0</v>
      </c>
      <c r="K69" s="52">
        <v>-34300</v>
      </c>
      <c r="M69" s="52">
        <v>-214200</v>
      </c>
      <c r="N69" s="539">
        <v>-0.84</v>
      </c>
      <c r="O69" s="540">
        <v>179900</v>
      </c>
    </row>
    <row r="70" spans="1:15" outlineLevel="2">
      <c r="A70" s="528" t="s">
        <v>1886</v>
      </c>
      <c r="B70" s="45" t="s">
        <v>38</v>
      </c>
      <c r="C70" s="529" t="s">
        <v>108</v>
      </c>
      <c r="D70" s="529" t="s">
        <v>165</v>
      </c>
      <c r="E70" s="45" t="s">
        <v>166</v>
      </c>
      <c r="F70" s="52">
        <v>325</v>
      </c>
      <c r="H70" s="52">
        <v>0</v>
      </c>
      <c r="I70" s="52">
        <v>325</v>
      </c>
      <c r="J70" s="52">
        <v>0</v>
      </c>
      <c r="K70" s="52">
        <v>325</v>
      </c>
      <c r="M70" s="52">
        <v>325</v>
      </c>
      <c r="N70" s="539">
        <v>0</v>
      </c>
      <c r="O70" s="540">
        <v>0</v>
      </c>
    </row>
    <row r="71" spans="1:15" outlineLevel="2">
      <c r="A71" s="528" t="s">
        <v>1887</v>
      </c>
      <c r="B71" s="45" t="s">
        <v>38</v>
      </c>
      <c r="C71" s="529" t="s">
        <v>108</v>
      </c>
      <c r="D71" s="529" t="s">
        <v>167</v>
      </c>
      <c r="E71" s="45" t="s">
        <v>168</v>
      </c>
      <c r="F71" s="52">
        <v>0</v>
      </c>
      <c r="H71" s="52">
        <v>0</v>
      </c>
      <c r="I71" s="52">
        <v>0</v>
      </c>
      <c r="J71" s="52">
        <v>0</v>
      </c>
      <c r="K71" s="52">
        <v>0</v>
      </c>
      <c r="M71" s="52">
        <v>0</v>
      </c>
      <c r="N71" s="539" t="s">
        <v>2729</v>
      </c>
      <c r="O71" s="540">
        <v>0</v>
      </c>
    </row>
    <row r="72" spans="1:15" outlineLevel="2">
      <c r="A72" s="528" t="s">
        <v>1888</v>
      </c>
      <c r="B72" s="45" t="s">
        <v>38</v>
      </c>
      <c r="C72" s="529" t="s">
        <v>108</v>
      </c>
      <c r="D72" s="529" t="s">
        <v>169</v>
      </c>
      <c r="E72" s="45" t="s">
        <v>170</v>
      </c>
      <c r="F72" s="52">
        <v>0</v>
      </c>
      <c r="H72" s="52">
        <v>0</v>
      </c>
      <c r="I72" s="52">
        <v>0</v>
      </c>
      <c r="J72" s="52">
        <v>0</v>
      </c>
      <c r="K72" s="52">
        <v>0</v>
      </c>
      <c r="M72" s="52">
        <v>0</v>
      </c>
      <c r="N72" s="539" t="s">
        <v>2729</v>
      </c>
      <c r="O72" s="540">
        <v>0</v>
      </c>
    </row>
    <row r="73" spans="1:15" outlineLevel="2">
      <c r="A73" s="528" t="s">
        <v>1889</v>
      </c>
      <c r="B73" s="45" t="s">
        <v>38</v>
      </c>
      <c r="C73" s="529" t="s">
        <v>108</v>
      </c>
      <c r="D73" s="529" t="s">
        <v>171</v>
      </c>
      <c r="E73" s="45" t="s">
        <v>172</v>
      </c>
      <c r="F73" s="52">
        <v>0</v>
      </c>
      <c r="H73" s="52">
        <v>0</v>
      </c>
      <c r="I73" s="52">
        <v>0</v>
      </c>
      <c r="J73" s="52">
        <v>0</v>
      </c>
      <c r="K73" s="52">
        <v>0</v>
      </c>
      <c r="M73" s="52">
        <v>0</v>
      </c>
      <c r="N73" s="539" t="s">
        <v>2729</v>
      </c>
      <c r="O73" s="540">
        <v>0</v>
      </c>
    </row>
    <row r="74" spans="1:15" outlineLevel="2">
      <c r="A74" s="528" t="s">
        <v>1890</v>
      </c>
      <c r="B74" s="45" t="s">
        <v>38</v>
      </c>
      <c r="C74" s="529" t="s">
        <v>108</v>
      </c>
      <c r="D74" s="529" t="s">
        <v>173</v>
      </c>
      <c r="E74" s="45" t="s">
        <v>174</v>
      </c>
      <c r="F74" s="52">
        <v>0</v>
      </c>
      <c r="H74" s="52">
        <v>0</v>
      </c>
      <c r="I74" s="52">
        <v>0</v>
      </c>
      <c r="J74" s="52">
        <v>0</v>
      </c>
      <c r="K74" s="52">
        <v>0</v>
      </c>
      <c r="M74" s="52">
        <v>0</v>
      </c>
      <c r="N74" s="539" t="s">
        <v>2729</v>
      </c>
      <c r="O74" s="540">
        <v>0</v>
      </c>
    </row>
    <row r="75" spans="1:15" outlineLevel="2">
      <c r="A75" s="528" t="s">
        <v>1891</v>
      </c>
      <c r="B75" s="45" t="s">
        <v>38</v>
      </c>
      <c r="C75" s="529" t="s">
        <v>108</v>
      </c>
      <c r="D75" s="529" t="s">
        <v>175</v>
      </c>
      <c r="E75" s="45" t="s">
        <v>176</v>
      </c>
      <c r="F75" s="52">
        <v>0</v>
      </c>
      <c r="H75" s="52">
        <v>0</v>
      </c>
      <c r="I75" s="52">
        <v>0</v>
      </c>
      <c r="J75" s="52">
        <v>0</v>
      </c>
      <c r="K75" s="52">
        <v>0</v>
      </c>
      <c r="M75" s="52">
        <v>0</v>
      </c>
      <c r="N75" s="539" t="s">
        <v>2729</v>
      </c>
      <c r="O75" s="540">
        <v>0</v>
      </c>
    </row>
    <row r="76" spans="1:15" outlineLevel="2">
      <c r="A76" s="528" t="s">
        <v>1892</v>
      </c>
      <c r="B76" s="45" t="s">
        <v>38</v>
      </c>
      <c r="C76" s="529" t="s">
        <v>108</v>
      </c>
      <c r="D76" s="529" t="s">
        <v>177</v>
      </c>
      <c r="E76" s="45" t="s">
        <v>178</v>
      </c>
      <c r="F76" s="52">
        <v>0</v>
      </c>
      <c r="H76" s="52">
        <v>0</v>
      </c>
      <c r="I76" s="52">
        <v>0</v>
      </c>
      <c r="J76" s="52">
        <v>0</v>
      </c>
      <c r="K76" s="52">
        <v>0</v>
      </c>
      <c r="M76" s="52">
        <v>0</v>
      </c>
      <c r="N76" s="539" t="s">
        <v>2729</v>
      </c>
      <c r="O76" s="540">
        <v>0</v>
      </c>
    </row>
    <row r="77" spans="1:15" outlineLevel="2">
      <c r="A77" s="528" t="s">
        <v>1893</v>
      </c>
      <c r="B77" s="45" t="s">
        <v>38</v>
      </c>
      <c r="C77" s="529" t="s">
        <v>108</v>
      </c>
      <c r="D77" s="529" t="s">
        <v>179</v>
      </c>
      <c r="E77" s="45" t="s">
        <v>180</v>
      </c>
      <c r="F77" s="52">
        <v>0</v>
      </c>
      <c r="H77" s="52">
        <v>0</v>
      </c>
      <c r="I77" s="52">
        <v>0</v>
      </c>
      <c r="J77" s="52">
        <v>0</v>
      </c>
      <c r="K77" s="52">
        <v>0</v>
      </c>
      <c r="M77" s="52">
        <v>0</v>
      </c>
      <c r="N77" s="539" t="s">
        <v>2729</v>
      </c>
      <c r="O77" s="540">
        <v>0</v>
      </c>
    </row>
    <row r="78" spans="1:15" outlineLevel="2">
      <c r="A78" s="528" t="s">
        <v>1894</v>
      </c>
      <c r="B78" s="45" t="s">
        <v>38</v>
      </c>
      <c r="C78" s="529" t="s">
        <v>108</v>
      </c>
      <c r="D78" s="529" t="s">
        <v>181</v>
      </c>
      <c r="E78" s="45" t="s">
        <v>182</v>
      </c>
      <c r="F78" s="52">
        <v>0</v>
      </c>
      <c r="H78" s="52">
        <v>0</v>
      </c>
      <c r="I78" s="52">
        <v>0</v>
      </c>
      <c r="J78" s="52">
        <v>0</v>
      </c>
      <c r="K78" s="52">
        <v>0</v>
      </c>
      <c r="M78" s="52">
        <v>0</v>
      </c>
      <c r="N78" s="539" t="s">
        <v>2729</v>
      </c>
      <c r="O78" s="540">
        <v>0</v>
      </c>
    </row>
    <row r="79" spans="1:15" outlineLevel="2">
      <c r="A79" s="528" t="s">
        <v>1895</v>
      </c>
      <c r="B79" s="45" t="s">
        <v>38</v>
      </c>
      <c r="C79" s="529" t="s">
        <v>108</v>
      </c>
      <c r="D79" s="529" t="s">
        <v>183</v>
      </c>
      <c r="E79" s="45" t="s">
        <v>184</v>
      </c>
      <c r="F79" s="52">
        <v>0</v>
      </c>
      <c r="H79" s="52">
        <v>0</v>
      </c>
      <c r="I79" s="52">
        <v>0</v>
      </c>
      <c r="J79" s="52">
        <v>0</v>
      </c>
      <c r="K79" s="52">
        <v>0</v>
      </c>
      <c r="M79" s="52">
        <v>0</v>
      </c>
      <c r="N79" s="539" t="s">
        <v>2729</v>
      </c>
      <c r="O79" s="540">
        <v>0</v>
      </c>
    </row>
    <row r="80" spans="1:15" outlineLevel="2">
      <c r="A80" s="528" t="s">
        <v>1896</v>
      </c>
      <c r="B80" s="45" t="s">
        <v>38</v>
      </c>
      <c r="C80" s="529" t="s">
        <v>108</v>
      </c>
      <c r="D80" s="529" t="s">
        <v>185</v>
      </c>
      <c r="E80" s="45" t="s">
        <v>186</v>
      </c>
      <c r="F80" s="52">
        <v>0</v>
      </c>
      <c r="H80" s="52">
        <v>0</v>
      </c>
      <c r="I80" s="52">
        <v>0</v>
      </c>
      <c r="J80" s="52">
        <v>0</v>
      </c>
      <c r="K80" s="52">
        <v>0</v>
      </c>
      <c r="M80" s="52">
        <v>0</v>
      </c>
      <c r="N80" s="539" t="s">
        <v>2729</v>
      </c>
      <c r="O80" s="540">
        <v>0</v>
      </c>
    </row>
    <row r="81" spans="1:15" outlineLevel="2">
      <c r="A81" s="528" t="s">
        <v>1897</v>
      </c>
      <c r="B81" s="45" t="s">
        <v>38</v>
      </c>
      <c r="C81" s="529" t="s">
        <v>108</v>
      </c>
      <c r="D81" s="529" t="s">
        <v>187</v>
      </c>
      <c r="E81" s="45" t="s">
        <v>188</v>
      </c>
      <c r="F81" s="52">
        <v>0</v>
      </c>
      <c r="H81" s="52">
        <v>0</v>
      </c>
      <c r="I81" s="52">
        <v>0</v>
      </c>
      <c r="J81" s="52">
        <v>0</v>
      </c>
      <c r="K81" s="52">
        <v>0</v>
      </c>
      <c r="M81" s="52">
        <v>0</v>
      </c>
      <c r="N81" s="539" t="s">
        <v>2729</v>
      </c>
      <c r="O81" s="540">
        <v>0</v>
      </c>
    </row>
    <row r="82" spans="1:15" outlineLevel="2">
      <c r="A82" s="528" t="s">
        <v>1898</v>
      </c>
      <c r="B82" s="45" t="s">
        <v>38</v>
      </c>
      <c r="C82" s="529" t="s">
        <v>108</v>
      </c>
      <c r="D82" s="529" t="s">
        <v>189</v>
      </c>
      <c r="E82" s="45" t="s">
        <v>190</v>
      </c>
      <c r="F82" s="52">
        <v>0</v>
      </c>
      <c r="H82" s="52">
        <v>0</v>
      </c>
      <c r="I82" s="52">
        <v>0</v>
      </c>
      <c r="J82" s="52">
        <v>0</v>
      </c>
      <c r="K82" s="52">
        <v>0</v>
      </c>
      <c r="M82" s="52">
        <v>0</v>
      </c>
      <c r="N82" s="539" t="s">
        <v>2729</v>
      </c>
      <c r="O82" s="540">
        <v>0</v>
      </c>
    </row>
    <row r="83" spans="1:15" outlineLevel="2">
      <c r="A83" s="528" t="s">
        <v>1899</v>
      </c>
      <c r="B83" s="45" t="s">
        <v>38</v>
      </c>
      <c r="C83" s="529" t="s">
        <v>108</v>
      </c>
      <c r="D83" s="529" t="s">
        <v>191</v>
      </c>
      <c r="E83" s="45" t="s">
        <v>192</v>
      </c>
      <c r="F83" s="52">
        <v>0</v>
      </c>
      <c r="H83" s="52">
        <v>0</v>
      </c>
      <c r="I83" s="52">
        <v>0</v>
      </c>
      <c r="J83" s="52">
        <v>0</v>
      </c>
      <c r="K83" s="52">
        <v>0</v>
      </c>
      <c r="M83" s="52">
        <v>0</v>
      </c>
      <c r="N83" s="539" t="s">
        <v>2729</v>
      </c>
      <c r="O83" s="540">
        <v>0</v>
      </c>
    </row>
    <row r="84" spans="1:15" outlineLevel="2">
      <c r="A84" s="528" t="s">
        <v>1900</v>
      </c>
      <c r="B84" s="45" t="s">
        <v>38</v>
      </c>
      <c r="C84" s="529" t="s">
        <v>108</v>
      </c>
      <c r="D84" s="529" t="s">
        <v>193</v>
      </c>
      <c r="E84" s="45" t="s">
        <v>194</v>
      </c>
      <c r="F84" s="52">
        <v>0</v>
      </c>
      <c r="H84" s="52">
        <v>0</v>
      </c>
      <c r="I84" s="52">
        <v>0</v>
      </c>
      <c r="J84" s="52">
        <v>0</v>
      </c>
      <c r="K84" s="52">
        <v>0</v>
      </c>
      <c r="M84" s="52">
        <v>0</v>
      </c>
      <c r="N84" s="539" t="s">
        <v>2729</v>
      </c>
      <c r="O84" s="540">
        <v>0</v>
      </c>
    </row>
    <row r="85" spans="1:15" outlineLevel="2">
      <c r="A85" s="528" t="s">
        <v>1901</v>
      </c>
      <c r="B85" s="45" t="s">
        <v>38</v>
      </c>
      <c r="C85" s="529" t="s">
        <v>108</v>
      </c>
      <c r="D85" s="529" t="s">
        <v>195</v>
      </c>
      <c r="E85" s="45" t="s">
        <v>196</v>
      </c>
      <c r="F85" s="52">
        <v>0</v>
      </c>
      <c r="H85" s="52">
        <v>0</v>
      </c>
      <c r="I85" s="52">
        <v>0</v>
      </c>
      <c r="J85" s="52">
        <v>0</v>
      </c>
      <c r="K85" s="52">
        <v>0</v>
      </c>
      <c r="M85" s="52">
        <v>0</v>
      </c>
      <c r="N85" s="539" t="s">
        <v>2729</v>
      </c>
      <c r="O85" s="540">
        <v>0</v>
      </c>
    </row>
    <row r="86" spans="1:15" outlineLevel="2">
      <c r="A86" s="528" t="s">
        <v>1902</v>
      </c>
      <c r="B86" s="45" t="s">
        <v>38</v>
      </c>
      <c r="C86" s="529" t="s">
        <v>108</v>
      </c>
      <c r="D86" s="529" t="s">
        <v>197</v>
      </c>
      <c r="E86" s="45" t="s">
        <v>198</v>
      </c>
      <c r="F86" s="52">
        <v>0</v>
      </c>
      <c r="H86" s="52">
        <v>0</v>
      </c>
      <c r="I86" s="52">
        <v>0</v>
      </c>
      <c r="J86" s="52">
        <v>0</v>
      </c>
      <c r="K86" s="52">
        <v>0</v>
      </c>
      <c r="M86" s="52">
        <v>0</v>
      </c>
      <c r="N86" s="539" t="s">
        <v>2729</v>
      </c>
      <c r="O86" s="540">
        <v>0</v>
      </c>
    </row>
    <row r="87" spans="1:15" outlineLevel="2">
      <c r="A87" s="528" t="s">
        <v>1903</v>
      </c>
      <c r="B87" s="45" t="s">
        <v>38</v>
      </c>
      <c r="C87" s="529" t="s">
        <v>108</v>
      </c>
      <c r="D87" s="529" t="s">
        <v>199</v>
      </c>
      <c r="E87" s="45" t="s">
        <v>200</v>
      </c>
      <c r="F87" s="52">
        <v>0</v>
      </c>
      <c r="H87" s="52">
        <v>0</v>
      </c>
      <c r="I87" s="52">
        <v>0</v>
      </c>
      <c r="J87" s="52">
        <v>0</v>
      </c>
      <c r="K87" s="52">
        <v>0</v>
      </c>
      <c r="M87" s="52">
        <v>0</v>
      </c>
      <c r="N87" s="539" t="s">
        <v>2729</v>
      </c>
      <c r="O87" s="540">
        <v>0</v>
      </c>
    </row>
    <row r="88" spans="1:15" outlineLevel="2">
      <c r="A88" s="528" t="s">
        <v>1904</v>
      </c>
      <c r="B88" s="45" t="s">
        <v>38</v>
      </c>
      <c r="C88" s="529" t="s">
        <v>108</v>
      </c>
      <c r="D88" s="529" t="s">
        <v>201</v>
      </c>
      <c r="E88" s="45" t="s">
        <v>202</v>
      </c>
      <c r="F88" s="52">
        <v>0</v>
      </c>
      <c r="H88" s="52">
        <v>0</v>
      </c>
      <c r="I88" s="52">
        <v>0</v>
      </c>
      <c r="J88" s="52">
        <v>0</v>
      </c>
      <c r="K88" s="52">
        <v>0</v>
      </c>
      <c r="M88" s="52">
        <v>0</v>
      </c>
      <c r="N88" s="539" t="s">
        <v>2729</v>
      </c>
      <c r="O88" s="540">
        <v>0</v>
      </c>
    </row>
    <row r="89" spans="1:15" outlineLevel="2">
      <c r="A89" s="528" t="s">
        <v>1905</v>
      </c>
      <c r="B89" s="45" t="s">
        <v>38</v>
      </c>
      <c r="C89" s="529" t="s">
        <v>108</v>
      </c>
      <c r="D89" s="529" t="s">
        <v>203</v>
      </c>
      <c r="E89" s="45" t="s">
        <v>204</v>
      </c>
      <c r="F89" s="52">
        <v>0</v>
      </c>
      <c r="H89" s="52">
        <v>0</v>
      </c>
      <c r="I89" s="52">
        <v>0</v>
      </c>
      <c r="J89" s="52">
        <v>0</v>
      </c>
      <c r="K89" s="52">
        <v>0</v>
      </c>
      <c r="M89" s="52">
        <v>0</v>
      </c>
      <c r="N89" s="539" t="s">
        <v>2729</v>
      </c>
      <c r="O89" s="540">
        <v>0</v>
      </c>
    </row>
    <row r="90" spans="1:15" outlineLevel="2">
      <c r="A90" s="528" t="s">
        <v>1906</v>
      </c>
      <c r="B90" s="45" t="s">
        <v>38</v>
      </c>
      <c r="C90" s="529" t="s">
        <v>108</v>
      </c>
      <c r="D90" s="529" t="s">
        <v>205</v>
      </c>
      <c r="E90" s="45" t="s">
        <v>206</v>
      </c>
      <c r="F90" s="52">
        <v>0</v>
      </c>
      <c r="H90" s="52">
        <v>0</v>
      </c>
      <c r="I90" s="52">
        <v>0</v>
      </c>
      <c r="J90" s="52">
        <v>0</v>
      </c>
      <c r="K90" s="52">
        <v>0</v>
      </c>
      <c r="M90" s="52">
        <v>0</v>
      </c>
      <c r="N90" s="539" t="s">
        <v>2729</v>
      </c>
      <c r="O90" s="540">
        <v>0</v>
      </c>
    </row>
    <row r="91" spans="1:15" outlineLevel="2">
      <c r="A91" s="528" t="s">
        <v>1907</v>
      </c>
      <c r="B91" s="45" t="s">
        <v>38</v>
      </c>
      <c r="C91" s="529" t="s">
        <v>108</v>
      </c>
      <c r="D91" s="529" t="s">
        <v>207</v>
      </c>
      <c r="E91" s="45" t="s">
        <v>208</v>
      </c>
      <c r="F91" s="52">
        <v>0</v>
      </c>
      <c r="H91" s="52">
        <v>0</v>
      </c>
      <c r="I91" s="52">
        <v>0</v>
      </c>
      <c r="J91" s="52">
        <v>0</v>
      </c>
      <c r="K91" s="52">
        <v>0</v>
      </c>
      <c r="M91" s="52">
        <v>0</v>
      </c>
      <c r="N91" s="539" t="s">
        <v>2729</v>
      </c>
      <c r="O91" s="540">
        <v>0</v>
      </c>
    </row>
    <row r="92" spans="1:15" outlineLevel="2">
      <c r="A92" s="528" t="s">
        <v>1908</v>
      </c>
      <c r="B92" s="45" t="s">
        <v>38</v>
      </c>
      <c r="C92" s="529" t="s">
        <v>108</v>
      </c>
      <c r="D92" s="529" t="s">
        <v>209</v>
      </c>
      <c r="E92" s="45" t="s">
        <v>210</v>
      </c>
      <c r="F92" s="52">
        <v>0</v>
      </c>
      <c r="H92" s="52">
        <v>0</v>
      </c>
      <c r="I92" s="52">
        <v>0</v>
      </c>
      <c r="J92" s="52">
        <v>0</v>
      </c>
      <c r="K92" s="52">
        <v>0</v>
      </c>
      <c r="M92" s="52">
        <v>0</v>
      </c>
      <c r="N92" s="539" t="s">
        <v>2729</v>
      </c>
      <c r="O92" s="540">
        <v>0</v>
      </c>
    </row>
    <row r="93" spans="1:15" outlineLevel="2">
      <c r="A93" s="528" t="s">
        <v>1909</v>
      </c>
      <c r="B93" s="45" t="s">
        <v>38</v>
      </c>
      <c r="C93" s="529" t="s">
        <v>108</v>
      </c>
      <c r="D93" s="529" t="s">
        <v>211</v>
      </c>
      <c r="E93" s="45" t="s">
        <v>212</v>
      </c>
      <c r="F93" s="52">
        <v>0</v>
      </c>
      <c r="H93" s="52">
        <v>0</v>
      </c>
      <c r="I93" s="52">
        <v>0</v>
      </c>
      <c r="J93" s="52">
        <v>0</v>
      </c>
      <c r="K93" s="52">
        <v>0</v>
      </c>
      <c r="M93" s="52">
        <v>24150000</v>
      </c>
      <c r="N93" s="539">
        <v>-1</v>
      </c>
      <c r="O93" s="540">
        <v>-24150000</v>
      </c>
    </row>
    <row r="94" spans="1:15" outlineLevel="2">
      <c r="A94" s="528" t="s">
        <v>1910</v>
      </c>
      <c r="B94" s="45" t="s">
        <v>38</v>
      </c>
      <c r="C94" s="529" t="s">
        <v>108</v>
      </c>
      <c r="D94" s="529" t="s">
        <v>213</v>
      </c>
      <c r="E94" s="45" t="s">
        <v>214</v>
      </c>
      <c r="F94" s="52">
        <v>0</v>
      </c>
      <c r="H94" s="52">
        <v>0</v>
      </c>
      <c r="I94" s="52">
        <v>0</v>
      </c>
      <c r="J94" s="52">
        <v>0</v>
      </c>
      <c r="K94" s="52">
        <v>0</v>
      </c>
      <c r="M94" s="52">
        <v>-139525</v>
      </c>
      <c r="N94" s="539">
        <v>-1</v>
      </c>
      <c r="O94" s="540">
        <v>139525</v>
      </c>
    </row>
    <row r="95" spans="1:15" outlineLevel="2">
      <c r="A95" s="528" t="s">
        <v>1911</v>
      </c>
      <c r="B95" s="45" t="s">
        <v>38</v>
      </c>
      <c r="C95" s="529" t="s">
        <v>108</v>
      </c>
      <c r="D95" s="529" t="s">
        <v>215</v>
      </c>
      <c r="E95" s="45" t="s">
        <v>216</v>
      </c>
      <c r="F95" s="52">
        <v>0</v>
      </c>
      <c r="H95" s="52">
        <v>0</v>
      </c>
      <c r="I95" s="52">
        <v>0</v>
      </c>
      <c r="J95" s="52">
        <v>0</v>
      </c>
      <c r="K95" s="52">
        <v>0</v>
      </c>
      <c r="M95" s="52">
        <v>325</v>
      </c>
      <c r="N95" s="539">
        <v>-1</v>
      </c>
      <c r="O95" s="540">
        <v>-325</v>
      </c>
    </row>
    <row r="96" spans="1:15" outlineLevel="2">
      <c r="A96" s="528" t="s">
        <v>1912</v>
      </c>
      <c r="B96" s="45" t="s">
        <v>38</v>
      </c>
      <c r="C96" s="529" t="s">
        <v>108</v>
      </c>
      <c r="D96" s="529" t="s">
        <v>217</v>
      </c>
      <c r="E96" s="45" t="s">
        <v>218</v>
      </c>
      <c r="F96" s="52">
        <v>0</v>
      </c>
      <c r="H96" s="52">
        <v>0</v>
      </c>
      <c r="I96" s="52">
        <v>0</v>
      </c>
      <c r="J96" s="52">
        <v>0</v>
      </c>
      <c r="K96" s="52">
        <v>0</v>
      </c>
      <c r="M96" s="52">
        <v>0</v>
      </c>
      <c r="N96" s="539" t="s">
        <v>2729</v>
      </c>
      <c r="O96" s="540">
        <v>0</v>
      </c>
    </row>
    <row r="97" spans="1:15" outlineLevel="2">
      <c r="A97" s="528" t="s">
        <v>1913</v>
      </c>
      <c r="B97" s="45" t="s">
        <v>38</v>
      </c>
      <c r="C97" s="529" t="s">
        <v>108</v>
      </c>
      <c r="D97" s="529" t="s">
        <v>219</v>
      </c>
      <c r="E97" s="45" t="s">
        <v>220</v>
      </c>
      <c r="F97" s="52">
        <v>0</v>
      </c>
      <c r="H97" s="52">
        <v>0</v>
      </c>
      <c r="I97" s="52">
        <v>0</v>
      </c>
      <c r="J97" s="52">
        <v>0</v>
      </c>
      <c r="K97" s="52">
        <v>0</v>
      </c>
      <c r="M97" s="52">
        <v>0</v>
      </c>
      <c r="N97" s="539" t="s">
        <v>2729</v>
      </c>
      <c r="O97" s="540">
        <v>0</v>
      </c>
    </row>
    <row r="98" spans="1:15" outlineLevel="2">
      <c r="A98" s="528" t="s">
        <v>1914</v>
      </c>
      <c r="B98" s="45" t="s">
        <v>38</v>
      </c>
      <c r="C98" s="529" t="s">
        <v>108</v>
      </c>
      <c r="D98" s="529" t="s">
        <v>221</v>
      </c>
      <c r="E98" s="45" t="s">
        <v>222</v>
      </c>
      <c r="F98" s="52">
        <v>0</v>
      </c>
      <c r="H98" s="52">
        <v>0</v>
      </c>
      <c r="I98" s="52">
        <v>0</v>
      </c>
      <c r="J98" s="52">
        <v>0</v>
      </c>
      <c r="K98" s="52">
        <v>0</v>
      </c>
      <c r="M98" s="52">
        <v>0</v>
      </c>
      <c r="N98" s="539" t="s">
        <v>2729</v>
      </c>
      <c r="O98" s="540">
        <v>0</v>
      </c>
    </row>
    <row r="99" spans="1:15" outlineLevel="2">
      <c r="A99" s="528" t="s">
        <v>1915</v>
      </c>
      <c r="B99" s="45" t="s">
        <v>38</v>
      </c>
      <c r="C99" s="529" t="s">
        <v>108</v>
      </c>
      <c r="D99" s="529" t="s">
        <v>223</v>
      </c>
      <c r="E99" s="45" t="s">
        <v>224</v>
      </c>
      <c r="F99" s="52">
        <v>0</v>
      </c>
      <c r="H99" s="52">
        <v>0</v>
      </c>
      <c r="I99" s="52">
        <v>0</v>
      </c>
      <c r="J99" s="52">
        <v>0</v>
      </c>
      <c r="K99" s="52">
        <v>0</v>
      </c>
      <c r="M99" s="52">
        <v>0</v>
      </c>
      <c r="N99" s="539" t="s">
        <v>2729</v>
      </c>
      <c r="O99" s="540">
        <v>0</v>
      </c>
    </row>
    <row r="100" spans="1:15" outlineLevel="2">
      <c r="A100" s="528" t="s">
        <v>1916</v>
      </c>
      <c r="B100" s="45" t="s">
        <v>38</v>
      </c>
      <c r="C100" s="529" t="s">
        <v>108</v>
      </c>
      <c r="D100" s="529" t="s">
        <v>225</v>
      </c>
      <c r="E100" s="45" t="s">
        <v>226</v>
      </c>
      <c r="F100" s="52">
        <v>0</v>
      </c>
      <c r="H100" s="52">
        <v>0</v>
      </c>
      <c r="I100" s="52">
        <v>0</v>
      </c>
      <c r="J100" s="52">
        <v>0</v>
      </c>
      <c r="K100" s="52">
        <v>0</v>
      </c>
      <c r="M100" s="52">
        <v>0</v>
      </c>
      <c r="N100" s="539" t="s">
        <v>2729</v>
      </c>
      <c r="O100" s="540">
        <v>0</v>
      </c>
    </row>
    <row r="101" spans="1:15" outlineLevel="2">
      <c r="A101" s="528" t="s">
        <v>1917</v>
      </c>
      <c r="B101" s="45" t="s">
        <v>38</v>
      </c>
      <c r="C101" s="529" t="s">
        <v>108</v>
      </c>
      <c r="D101" s="529" t="s">
        <v>227</v>
      </c>
      <c r="E101" s="45" t="s">
        <v>228</v>
      </c>
      <c r="F101" s="52">
        <v>0</v>
      </c>
      <c r="H101" s="52">
        <v>0</v>
      </c>
      <c r="I101" s="52">
        <v>0</v>
      </c>
      <c r="J101" s="52">
        <v>0</v>
      </c>
      <c r="K101" s="52">
        <v>0</v>
      </c>
      <c r="M101" s="52">
        <v>0</v>
      </c>
      <c r="N101" s="539" t="s">
        <v>2729</v>
      </c>
      <c r="O101" s="540">
        <v>0</v>
      </c>
    </row>
    <row r="102" spans="1:15" outlineLevel="2">
      <c r="A102" s="528" t="s">
        <v>1918</v>
      </c>
      <c r="B102" s="45" t="s">
        <v>38</v>
      </c>
      <c r="C102" s="529" t="s">
        <v>108</v>
      </c>
      <c r="D102" s="529" t="s">
        <v>229</v>
      </c>
      <c r="E102" s="45" t="s">
        <v>230</v>
      </c>
      <c r="F102" s="52">
        <v>0</v>
      </c>
      <c r="H102" s="52">
        <v>0</v>
      </c>
      <c r="I102" s="52">
        <v>0</v>
      </c>
      <c r="J102" s="52">
        <v>0</v>
      </c>
      <c r="K102" s="52">
        <v>0</v>
      </c>
      <c r="M102" s="52">
        <v>0</v>
      </c>
      <c r="N102" s="539" t="s">
        <v>2729</v>
      </c>
      <c r="O102" s="540">
        <v>0</v>
      </c>
    </row>
    <row r="103" spans="1:15" outlineLevel="2">
      <c r="A103" s="528" t="s">
        <v>1919</v>
      </c>
      <c r="B103" s="45" t="s">
        <v>38</v>
      </c>
      <c r="C103" s="529" t="s">
        <v>108</v>
      </c>
      <c r="D103" s="529" t="s">
        <v>231</v>
      </c>
      <c r="E103" s="45" t="s">
        <v>232</v>
      </c>
      <c r="F103" s="52">
        <v>0</v>
      </c>
      <c r="H103" s="52">
        <v>0</v>
      </c>
      <c r="I103" s="52">
        <v>0</v>
      </c>
      <c r="J103" s="52">
        <v>0</v>
      </c>
      <c r="K103" s="52">
        <v>0</v>
      </c>
      <c r="M103" s="52">
        <v>0</v>
      </c>
      <c r="N103" s="539" t="s">
        <v>2729</v>
      </c>
      <c r="O103" s="540">
        <v>0</v>
      </c>
    </row>
    <row r="104" spans="1:15" outlineLevel="2">
      <c r="A104" s="528" t="s">
        <v>1920</v>
      </c>
      <c r="B104" s="45" t="s">
        <v>38</v>
      </c>
      <c r="C104" s="529" t="s">
        <v>108</v>
      </c>
      <c r="D104" s="529" t="s">
        <v>233</v>
      </c>
      <c r="E104" s="45" t="s">
        <v>234</v>
      </c>
      <c r="F104" s="52">
        <v>0</v>
      </c>
      <c r="H104" s="52">
        <v>0</v>
      </c>
      <c r="I104" s="52">
        <v>0</v>
      </c>
      <c r="J104" s="52">
        <v>0</v>
      </c>
      <c r="K104" s="52">
        <v>0</v>
      </c>
      <c r="M104" s="52">
        <v>0</v>
      </c>
      <c r="N104" s="539" t="s">
        <v>2729</v>
      </c>
      <c r="O104" s="540">
        <v>0</v>
      </c>
    </row>
    <row r="105" spans="1:15" outlineLevel="2">
      <c r="A105" s="528" t="s">
        <v>1921</v>
      </c>
      <c r="B105" s="45" t="s">
        <v>38</v>
      </c>
      <c r="C105" s="529" t="s">
        <v>108</v>
      </c>
      <c r="D105" s="529" t="s">
        <v>235</v>
      </c>
      <c r="E105" s="45" t="s">
        <v>236</v>
      </c>
      <c r="F105" s="52">
        <v>37724250</v>
      </c>
      <c r="H105" s="52">
        <v>0</v>
      </c>
      <c r="I105" s="52">
        <v>37724250</v>
      </c>
      <c r="J105" s="52">
        <v>0</v>
      </c>
      <c r="K105" s="52">
        <v>37724250</v>
      </c>
      <c r="M105" s="52">
        <v>12024000</v>
      </c>
      <c r="N105" s="539">
        <v>2.137</v>
      </c>
      <c r="O105" s="540">
        <v>25700250</v>
      </c>
    </row>
    <row r="106" spans="1:15" outlineLevel="2">
      <c r="A106" s="528" t="s">
        <v>1922</v>
      </c>
      <c r="B106" s="45" t="s">
        <v>38</v>
      </c>
      <c r="C106" s="529" t="s">
        <v>108</v>
      </c>
      <c r="D106" s="529" t="s">
        <v>237</v>
      </c>
      <c r="E106" s="45" t="s">
        <v>238</v>
      </c>
      <c r="F106" s="52">
        <v>92450</v>
      </c>
      <c r="H106" s="52">
        <v>0</v>
      </c>
      <c r="I106" s="52">
        <v>92450</v>
      </c>
      <c r="J106" s="52">
        <v>0</v>
      </c>
      <c r="K106" s="52">
        <v>92450</v>
      </c>
      <c r="M106" s="52">
        <v>-18000</v>
      </c>
      <c r="N106" s="539">
        <v>-6.1360000000000001</v>
      </c>
      <c r="O106" s="540">
        <v>110450</v>
      </c>
    </row>
    <row r="107" spans="1:15" ht="13.5" outlineLevel="1" thickBot="1">
      <c r="A107" s="528" t="s">
        <v>1923</v>
      </c>
      <c r="C107" s="529" t="s">
        <v>108</v>
      </c>
      <c r="E107" s="541" t="s">
        <v>1766</v>
      </c>
      <c r="F107" s="42">
        <v>163336443</v>
      </c>
      <c r="G107" s="42"/>
      <c r="H107" s="42">
        <v>0</v>
      </c>
      <c r="I107" s="42">
        <v>163336443</v>
      </c>
      <c r="J107" s="42">
        <v>0</v>
      </c>
      <c r="K107" s="42">
        <v>163336443</v>
      </c>
      <c r="L107" s="42"/>
      <c r="M107" s="42">
        <v>137630852</v>
      </c>
      <c r="N107" s="539">
        <v>0.187</v>
      </c>
      <c r="O107" s="540">
        <v>25705591</v>
      </c>
    </row>
    <row r="108" spans="1:15" ht="13.5" outlineLevel="2" thickTop="1">
      <c r="A108" s="528" t="s">
        <v>38</v>
      </c>
      <c r="C108" s="529" t="s">
        <v>239</v>
      </c>
      <c r="N108" s="539" t="s">
        <v>2729</v>
      </c>
      <c r="O108" s="540" t="s">
        <v>2729</v>
      </c>
    </row>
    <row r="109" spans="1:15" outlineLevel="2">
      <c r="A109" s="528" t="s">
        <v>1924</v>
      </c>
      <c r="B109" s="45" t="s">
        <v>38</v>
      </c>
      <c r="C109" s="529" t="s">
        <v>239</v>
      </c>
      <c r="D109" s="529" t="s">
        <v>240</v>
      </c>
      <c r="E109" s="45" t="s">
        <v>241</v>
      </c>
      <c r="F109" s="52">
        <v>400002</v>
      </c>
      <c r="H109" s="52">
        <v>0</v>
      </c>
      <c r="I109" s="52">
        <v>400002</v>
      </c>
      <c r="J109" s="52">
        <v>0</v>
      </c>
      <c r="K109" s="52">
        <v>400002</v>
      </c>
      <c r="M109" s="52">
        <v>372556</v>
      </c>
      <c r="N109" s="539">
        <v>7.3999999999999996E-2</v>
      </c>
      <c r="O109" s="540">
        <v>27446</v>
      </c>
    </row>
    <row r="110" spans="1:15" outlineLevel="2">
      <c r="A110" s="528" t="s">
        <v>1925</v>
      </c>
      <c r="B110" s="45" t="s">
        <v>38</v>
      </c>
      <c r="C110" s="529" t="s">
        <v>239</v>
      </c>
      <c r="D110" s="529" t="s">
        <v>242</v>
      </c>
      <c r="E110" s="45" t="s">
        <v>243</v>
      </c>
      <c r="F110" s="52">
        <v>152260</v>
      </c>
      <c r="H110" s="52">
        <v>0</v>
      </c>
      <c r="I110" s="52">
        <v>152260</v>
      </c>
      <c r="J110" s="52">
        <v>0</v>
      </c>
      <c r="K110" s="52">
        <v>152260</v>
      </c>
      <c r="M110" s="52">
        <v>50262</v>
      </c>
      <c r="N110" s="539">
        <v>2.0289999999999999</v>
      </c>
      <c r="O110" s="540">
        <v>101998</v>
      </c>
    </row>
    <row r="111" spans="1:15" outlineLevel="2">
      <c r="A111" s="528" t="s">
        <v>1926</v>
      </c>
      <c r="B111" s="45" t="s">
        <v>38</v>
      </c>
      <c r="C111" s="529" t="s">
        <v>239</v>
      </c>
      <c r="D111" s="529" t="s">
        <v>244</v>
      </c>
      <c r="E111" s="45" t="s">
        <v>245</v>
      </c>
      <c r="F111" s="52">
        <v>0</v>
      </c>
      <c r="H111" s="52">
        <v>0</v>
      </c>
      <c r="I111" s="52">
        <v>0</v>
      </c>
      <c r="J111" s="52">
        <v>0</v>
      </c>
      <c r="K111" s="52">
        <v>0</v>
      </c>
      <c r="M111" s="52">
        <v>0</v>
      </c>
      <c r="N111" s="539" t="s">
        <v>2729</v>
      </c>
      <c r="O111" s="540">
        <v>0</v>
      </c>
    </row>
    <row r="112" spans="1:15" outlineLevel="2">
      <c r="A112" s="528" t="s">
        <v>1927</v>
      </c>
      <c r="B112" s="45" t="s">
        <v>38</v>
      </c>
      <c r="C112" s="529" t="s">
        <v>239</v>
      </c>
      <c r="D112" s="529" t="s">
        <v>246</v>
      </c>
      <c r="E112" s="45" t="s">
        <v>247</v>
      </c>
      <c r="F112" s="52">
        <v>0</v>
      </c>
      <c r="H112" s="52">
        <v>0</v>
      </c>
      <c r="I112" s="52">
        <v>0</v>
      </c>
      <c r="J112" s="52">
        <v>0</v>
      </c>
      <c r="K112" s="52">
        <v>0</v>
      </c>
      <c r="M112" s="52">
        <v>0</v>
      </c>
      <c r="N112" s="539" t="s">
        <v>2729</v>
      </c>
      <c r="O112" s="540">
        <v>0</v>
      </c>
    </row>
    <row r="113" spans="1:15" ht="13.5" outlineLevel="1" thickBot="1">
      <c r="A113" s="528" t="s">
        <v>1928</v>
      </c>
      <c r="C113" s="529" t="s">
        <v>239</v>
      </c>
      <c r="E113" s="541" t="s">
        <v>1767</v>
      </c>
      <c r="F113" s="42">
        <v>552262</v>
      </c>
      <c r="G113" s="42"/>
      <c r="H113" s="42">
        <v>0</v>
      </c>
      <c r="I113" s="42">
        <v>552262</v>
      </c>
      <c r="J113" s="42">
        <v>0</v>
      </c>
      <c r="K113" s="42">
        <v>552262</v>
      </c>
      <c r="L113" s="42"/>
      <c r="M113" s="42">
        <v>422818</v>
      </c>
      <c r="N113" s="539">
        <v>0.30599999999999999</v>
      </c>
      <c r="O113" s="540">
        <v>129444</v>
      </c>
    </row>
    <row r="114" spans="1:15" ht="13.5" outlineLevel="2" thickTop="1">
      <c r="A114" s="528" t="s">
        <v>38</v>
      </c>
      <c r="C114" s="529" t="s">
        <v>248</v>
      </c>
      <c r="N114" s="539" t="s">
        <v>2729</v>
      </c>
      <c r="O114" s="540" t="s">
        <v>2729</v>
      </c>
    </row>
    <row r="115" spans="1:15" outlineLevel="2">
      <c r="A115" s="528" t="s">
        <v>1929</v>
      </c>
      <c r="B115" s="45" t="s">
        <v>38</v>
      </c>
      <c r="C115" s="529" t="s">
        <v>248</v>
      </c>
      <c r="D115" s="529" t="s">
        <v>249</v>
      </c>
      <c r="E115" s="45" t="s">
        <v>250</v>
      </c>
      <c r="F115" s="52">
        <v>0</v>
      </c>
      <c r="H115" s="52">
        <v>0</v>
      </c>
      <c r="I115" s="52">
        <v>0</v>
      </c>
      <c r="J115" s="52">
        <v>0</v>
      </c>
      <c r="K115" s="52">
        <v>0</v>
      </c>
      <c r="M115" s="52">
        <v>0</v>
      </c>
      <c r="N115" s="539" t="s">
        <v>2729</v>
      </c>
      <c r="O115" s="540">
        <v>0</v>
      </c>
    </row>
    <row r="116" spans="1:15" outlineLevel="2">
      <c r="A116" s="528" t="s">
        <v>1930</v>
      </c>
      <c r="B116" s="45" t="s">
        <v>38</v>
      </c>
      <c r="C116" s="529" t="s">
        <v>248</v>
      </c>
      <c r="D116" s="529" t="s">
        <v>251</v>
      </c>
      <c r="E116" s="45" t="s">
        <v>252</v>
      </c>
      <c r="F116" s="52">
        <v>0</v>
      </c>
      <c r="H116" s="52">
        <v>0</v>
      </c>
      <c r="I116" s="52">
        <v>0</v>
      </c>
      <c r="J116" s="52">
        <v>0</v>
      </c>
      <c r="K116" s="52">
        <v>0</v>
      </c>
      <c r="M116" s="52">
        <v>0</v>
      </c>
      <c r="N116" s="539" t="s">
        <v>2729</v>
      </c>
      <c r="O116" s="540">
        <v>0</v>
      </c>
    </row>
    <row r="117" spans="1:15" outlineLevel="2">
      <c r="A117" s="528" t="s">
        <v>1931</v>
      </c>
      <c r="B117" s="45" t="s">
        <v>38</v>
      </c>
      <c r="C117" s="529" t="s">
        <v>248</v>
      </c>
      <c r="D117" s="529" t="s">
        <v>253</v>
      </c>
      <c r="E117" s="45" t="s">
        <v>254</v>
      </c>
      <c r="F117" s="52">
        <v>0</v>
      </c>
      <c r="H117" s="52">
        <v>0</v>
      </c>
      <c r="I117" s="52">
        <v>0</v>
      </c>
      <c r="J117" s="52">
        <v>0</v>
      </c>
      <c r="K117" s="52">
        <v>0</v>
      </c>
      <c r="M117" s="52">
        <v>0</v>
      </c>
      <c r="N117" s="539" t="s">
        <v>2729</v>
      </c>
      <c r="O117" s="540">
        <v>0</v>
      </c>
    </row>
    <row r="118" spans="1:15" outlineLevel="2">
      <c r="A118" s="528" t="s">
        <v>1932</v>
      </c>
      <c r="B118" s="45" t="s">
        <v>38</v>
      </c>
      <c r="C118" s="529" t="s">
        <v>248</v>
      </c>
      <c r="D118" s="529" t="s">
        <v>255</v>
      </c>
      <c r="E118" s="45" t="s">
        <v>256</v>
      </c>
      <c r="F118" s="52">
        <v>0</v>
      </c>
      <c r="H118" s="52">
        <v>0</v>
      </c>
      <c r="I118" s="52">
        <v>0</v>
      </c>
      <c r="J118" s="52">
        <v>0</v>
      </c>
      <c r="K118" s="52">
        <v>0</v>
      </c>
      <c r="M118" s="52">
        <v>0</v>
      </c>
      <c r="N118" s="539" t="s">
        <v>2729</v>
      </c>
      <c r="O118" s="540">
        <v>0</v>
      </c>
    </row>
    <row r="119" spans="1:15" outlineLevel="2">
      <c r="A119" s="528" t="s">
        <v>1933</v>
      </c>
      <c r="B119" s="45" t="s">
        <v>38</v>
      </c>
      <c r="C119" s="529" t="s">
        <v>248</v>
      </c>
      <c r="D119" s="529" t="s">
        <v>257</v>
      </c>
      <c r="E119" s="45" t="s">
        <v>258</v>
      </c>
      <c r="F119" s="52">
        <v>0</v>
      </c>
      <c r="H119" s="52">
        <v>0</v>
      </c>
      <c r="I119" s="52">
        <v>0</v>
      </c>
      <c r="J119" s="52">
        <v>0</v>
      </c>
      <c r="K119" s="52">
        <v>0</v>
      </c>
      <c r="M119" s="52">
        <v>0</v>
      </c>
      <c r="N119" s="539" t="s">
        <v>2729</v>
      </c>
      <c r="O119" s="540">
        <v>0</v>
      </c>
    </row>
    <row r="120" spans="1:15" outlineLevel="2">
      <c r="A120" s="528" t="s">
        <v>1934</v>
      </c>
      <c r="B120" s="45" t="s">
        <v>38</v>
      </c>
      <c r="C120" s="529" t="s">
        <v>248</v>
      </c>
      <c r="D120" s="529" t="s">
        <v>259</v>
      </c>
      <c r="E120" s="45" t="s">
        <v>260</v>
      </c>
      <c r="F120" s="52">
        <v>26031</v>
      </c>
      <c r="H120" s="52">
        <v>0</v>
      </c>
      <c r="I120" s="52">
        <v>26031</v>
      </c>
      <c r="J120" s="52">
        <v>0</v>
      </c>
      <c r="K120" s="52">
        <v>26031</v>
      </c>
      <c r="M120" s="52">
        <v>17365</v>
      </c>
      <c r="N120" s="539">
        <v>0.499</v>
      </c>
      <c r="O120" s="540">
        <v>8666</v>
      </c>
    </row>
    <row r="121" spans="1:15" outlineLevel="2">
      <c r="A121" s="528" t="s">
        <v>1935</v>
      </c>
      <c r="B121" s="45" t="s">
        <v>38</v>
      </c>
      <c r="C121" s="529" t="s">
        <v>248</v>
      </c>
      <c r="D121" s="529" t="s">
        <v>261</v>
      </c>
      <c r="E121" s="45" t="s">
        <v>262</v>
      </c>
      <c r="F121" s="52">
        <v>0</v>
      </c>
      <c r="H121" s="52">
        <v>0</v>
      </c>
      <c r="I121" s="52">
        <v>0</v>
      </c>
      <c r="J121" s="52">
        <v>0</v>
      </c>
      <c r="K121" s="52">
        <v>0</v>
      </c>
      <c r="M121" s="52">
        <v>0</v>
      </c>
      <c r="N121" s="539" t="s">
        <v>2729</v>
      </c>
      <c r="O121" s="540">
        <v>0</v>
      </c>
    </row>
    <row r="122" spans="1:15" outlineLevel="2">
      <c r="A122" s="528" t="s">
        <v>1936</v>
      </c>
      <c r="B122" s="45" t="s">
        <v>38</v>
      </c>
      <c r="C122" s="529" t="s">
        <v>248</v>
      </c>
      <c r="D122" s="529" t="s">
        <v>263</v>
      </c>
      <c r="E122" s="45" t="s">
        <v>264</v>
      </c>
      <c r="F122" s="52">
        <v>0</v>
      </c>
      <c r="H122" s="52">
        <v>0</v>
      </c>
      <c r="I122" s="52">
        <v>0</v>
      </c>
      <c r="J122" s="52">
        <v>0</v>
      </c>
      <c r="K122" s="52">
        <v>0</v>
      </c>
      <c r="M122" s="52">
        <v>0</v>
      </c>
      <c r="N122" s="539" t="s">
        <v>2729</v>
      </c>
      <c r="O122" s="540">
        <v>0</v>
      </c>
    </row>
    <row r="123" spans="1:15" outlineLevel="2">
      <c r="A123" s="528" t="s">
        <v>1937</v>
      </c>
      <c r="B123" s="45" t="s">
        <v>38</v>
      </c>
      <c r="C123" s="529" t="s">
        <v>248</v>
      </c>
      <c r="D123" s="529" t="s">
        <v>265</v>
      </c>
      <c r="E123" s="45" t="s">
        <v>266</v>
      </c>
      <c r="F123" s="52">
        <v>0</v>
      </c>
      <c r="H123" s="52">
        <v>0</v>
      </c>
      <c r="I123" s="52">
        <v>0</v>
      </c>
      <c r="J123" s="52">
        <v>0</v>
      </c>
      <c r="K123" s="52">
        <v>0</v>
      </c>
      <c r="M123" s="52">
        <v>0</v>
      </c>
      <c r="N123" s="539" t="s">
        <v>2729</v>
      </c>
      <c r="O123" s="540">
        <v>0</v>
      </c>
    </row>
    <row r="124" spans="1:15" outlineLevel="2">
      <c r="A124" s="528" t="s">
        <v>1938</v>
      </c>
      <c r="B124" s="45" t="s">
        <v>38</v>
      </c>
      <c r="C124" s="529" t="s">
        <v>248</v>
      </c>
      <c r="D124" s="529" t="s">
        <v>267</v>
      </c>
      <c r="E124" s="45" t="s">
        <v>268</v>
      </c>
      <c r="F124" s="52">
        <v>287512</v>
      </c>
      <c r="H124" s="52">
        <v>0</v>
      </c>
      <c r="I124" s="52">
        <v>287512</v>
      </c>
      <c r="J124" s="52">
        <v>0</v>
      </c>
      <c r="K124" s="52">
        <v>287512</v>
      </c>
      <c r="M124" s="52">
        <v>891164</v>
      </c>
      <c r="N124" s="539">
        <v>-0.67700000000000005</v>
      </c>
      <c r="O124" s="540">
        <v>-603652</v>
      </c>
    </row>
    <row r="125" spans="1:15" outlineLevel="2">
      <c r="A125" s="528" t="s">
        <v>1939</v>
      </c>
      <c r="B125" s="45" t="s">
        <v>38</v>
      </c>
      <c r="C125" s="529" t="s">
        <v>248</v>
      </c>
      <c r="D125" s="529" t="s">
        <v>269</v>
      </c>
      <c r="E125" s="45" t="s">
        <v>270</v>
      </c>
      <c r="F125" s="52">
        <v>0</v>
      </c>
      <c r="H125" s="52">
        <v>0</v>
      </c>
      <c r="I125" s="52">
        <v>0</v>
      </c>
      <c r="J125" s="52">
        <v>0</v>
      </c>
      <c r="K125" s="52">
        <v>0</v>
      </c>
      <c r="M125" s="52">
        <v>0</v>
      </c>
      <c r="N125" s="539" t="s">
        <v>2729</v>
      </c>
      <c r="O125" s="540">
        <v>0</v>
      </c>
    </row>
    <row r="126" spans="1:15" outlineLevel="2">
      <c r="A126" s="528" t="s">
        <v>1940</v>
      </c>
      <c r="B126" s="45" t="s">
        <v>38</v>
      </c>
      <c r="C126" s="529" t="s">
        <v>248</v>
      </c>
      <c r="D126" s="529" t="s">
        <v>271</v>
      </c>
      <c r="E126" s="45" t="s">
        <v>272</v>
      </c>
      <c r="F126" s="52">
        <v>0</v>
      </c>
      <c r="H126" s="52">
        <v>0</v>
      </c>
      <c r="I126" s="52">
        <v>0</v>
      </c>
      <c r="J126" s="52">
        <v>0</v>
      </c>
      <c r="K126" s="52">
        <v>0</v>
      </c>
      <c r="M126" s="52">
        <v>0</v>
      </c>
      <c r="N126" s="539" t="s">
        <v>2729</v>
      </c>
      <c r="O126" s="540">
        <v>0</v>
      </c>
    </row>
    <row r="127" spans="1:15" outlineLevel="2">
      <c r="A127" s="528" t="s">
        <v>1941</v>
      </c>
      <c r="B127" s="45" t="s">
        <v>38</v>
      </c>
      <c r="C127" s="529" t="s">
        <v>248</v>
      </c>
      <c r="D127" s="529" t="s">
        <v>273</v>
      </c>
      <c r="E127" s="45" t="s">
        <v>274</v>
      </c>
      <c r="F127" s="52">
        <v>0</v>
      </c>
      <c r="H127" s="52">
        <v>0</v>
      </c>
      <c r="I127" s="52">
        <v>0</v>
      </c>
      <c r="J127" s="52">
        <v>0</v>
      </c>
      <c r="K127" s="52">
        <v>0</v>
      </c>
      <c r="M127" s="52">
        <v>0</v>
      </c>
      <c r="N127" s="539" t="s">
        <v>2729</v>
      </c>
      <c r="O127" s="540">
        <v>0</v>
      </c>
    </row>
    <row r="128" spans="1:15" outlineLevel="2">
      <c r="A128" s="528" t="s">
        <v>1942</v>
      </c>
      <c r="B128" s="45" t="s">
        <v>38</v>
      </c>
      <c r="C128" s="529" t="s">
        <v>248</v>
      </c>
      <c r="D128" s="529" t="s">
        <v>275</v>
      </c>
      <c r="E128" s="45" t="s">
        <v>276</v>
      </c>
      <c r="F128" s="52">
        <v>0</v>
      </c>
      <c r="H128" s="52">
        <v>0</v>
      </c>
      <c r="I128" s="52">
        <v>0</v>
      </c>
      <c r="J128" s="52">
        <v>0</v>
      </c>
      <c r="K128" s="52">
        <v>0</v>
      </c>
      <c r="M128" s="52">
        <v>0</v>
      </c>
      <c r="N128" s="539" t="s">
        <v>2729</v>
      </c>
      <c r="O128" s="540">
        <v>0</v>
      </c>
    </row>
    <row r="129" spans="1:15" outlineLevel="2">
      <c r="A129" s="528" t="s">
        <v>1943</v>
      </c>
      <c r="B129" s="45" t="s">
        <v>38</v>
      </c>
      <c r="C129" s="529" t="s">
        <v>248</v>
      </c>
      <c r="D129" s="529" t="s">
        <v>277</v>
      </c>
      <c r="E129" s="45" t="s">
        <v>278</v>
      </c>
      <c r="F129" s="52">
        <v>0</v>
      </c>
      <c r="H129" s="52">
        <v>0</v>
      </c>
      <c r="I129" s="52">
        <v>0</v>
      </c>
      <c r="J129" s="52">
        <v>0</v>
      </c>
      <c r="K129" s="52">
        <v>0</v>
      </c>
      <c r="M129" s="52">
        <v>0</v>
      </c>
      <c r="N129" s="539" t="s">
        <v>2729</v>
      </c>
      <c r="O129" s="540">
        <v>0</v>
      </c>
    </row>
    <row r="130" spans="1:15" outlineLevel="2">
      <c r="A130" s="528" t="s">
        <v>1944</v>
      </c>
      <c r="B130" s="45" t="s">
        <v>38</v>
      </c>
      <c r="C130" s="529" t="s">
        <v>248</v>
      </c>
      <c r="D130" s="529" t="s">
        <v>279</v>
      </c>
      <c r="E130" s="45" t="s">
        <v>280</v>
      </c>
      <c r="F130" s="52">
        <v>-1073</v>
      </c>
      <c r="H130" s="52">
        <v>0</v>
      </c>
      <c r="I130" s="52">
        <v>-1073</v>
      </c>
      <c r="J130" s="52">
        <v>0</v>
      </c>
      <c r="K130" s="52">
        <v>-1073</v>
      </c>
      <c r="M130" s="52">
        <v>57317</v>
      </c>
      <c r="N130" s="539">
        <v>-1.0189999999999999</v>
      </c>
      <c r="O130" s="540">
        <v>-58390</v>
      </c>
    </row>
    <row r="131" spans="1:15" outlineLevel="2">
      <c r="A131" s="528" t="s">
        <v>1945</v>
      </c>
      <c r="B131" s="45" t="s">
        <v>38</v>
      </c>
      <c r="C131" s="529" t="s">
        <v>248</v>
      </c>
      <c r="D131" s="529" t="s">
        <v>281</v>
      </c>
      <c r="E131" s="45" t="s">
        <v>282</v>
      </c>
      <c r="F131" s="52">
        <v>0</v>
      </c>
      <c r="H131" s="52">
        <v>0</v>
      </c>
      <c r="I131" s="52">
        <v>0</v>
      </c>
      <c r="J131" s="52">
        <v>0</v>
      </c>
      <c r="K131" s="52">
        <v>0</v>
      </c>
      <c r="M131" s="52">
        <v>0</v>
      </c>
      <c r="N131" s="539" t="s">
        <v>2729</v>
      </c>
      <c r="O131" s="540">
        <v>0</v>
      </c>
    </row>
    <row r="132" spans="1:15" outlineLevel="2">
      <c r="A132" s="528" t="s">
        <v>1946</v>
      </c>
      <c r="B132" s="45" t="s">
        <v>38</v>
      </c>
      <c r="C132" s="529" t="s">
        <v>248</v>
      </c>
      <c r="D132" s="529" t="s">
        <v>283</v>
      </c>
      <c r="E132" s="45" t="s">
        <v>284</v>
      </c>
      <c r="F132" s="52">
        <v>0</v>
      </c>
      <c r="H132" s="52">
        <v>0</v>
      </c>
      <c r="I132" s="52">
        <v>0</v>
      </c>
      <c r="J132" s="52">
        <v>0</v>
      </c>
      <c r="K132" s="52">
        <v>0</v>
      </c>
      <c r="M132" s="52">
        <v>0</v>
      </c>
      <c r="N132" s="539" t="s">
        <v>2729</v>
      </c>
      <c r="O132" s="540">
        <v>0</v>
      </c>
    </row>
    <row r="133" spans="1:15" outlineLevel="2">
      <c r="A133" s="528" t="s">
        <v>1947</v>
      </c>
      <c r="B133" s="45" t="s">
        <v>38</v>
      </c>
      <c r="C133" s="529" t="s">
        <v>248</v>
      </c>
      <c r="D133" s="529" t="s">
        <v>285</v>
      </c>
      <c r="E133" s="45" t="s">
        <v>286</v>
      </c>
      <c r="F133" s="52">
        <v>0</v>
      </c>
      <c r="H133" s="52">
        <v>0</v>
      </c>
      <c r="I133" s="52">
        <v>0</v>
      </c>
      <c r="J133" s="52">
        <v>0</v>
      </c>
      <c r="K133" s="52">
        <v>0</v>
      </c>
      <c r="M133" s="52">
        <v>0</v>
      </c>
      <c r="N133" s="539" t="s">
        <v>2729</v>
      </c>
      <c r="O133" s="540">
        <v>0</v>
      </c>
    </row>
    <row r="134" spans="1:15" outlineLevel="2">
      <c r="A134" s="528" t="s">
        <v>1948</v>
      </c>
      <c r="B134" s="45" t="s">
        <v>38</v>
      </c>
      <c r="C134" s="529" t="s">
        <v>248</v>
      </c>
      <c r="D134" s="529" t="s">
        <v>287</v>
      </c>
      <c r="E134" s="45" t="s">
        <v>288</v>
      </c>
      <c r="F134" s="52">
        <v>108321</v>
      </c>
      <c r="H134" s="52">
        <v>0</v>
      </c>
      <c r="I134" s="52">
        <v>108321</v>
      </c>
      <c r="J134" s="52">
        <v>0</v>
      </c>
      <c r="K134" s="52">
        <v>108321</v>
      </c>
      <c r="M134" s="52">
        <v>48027</v>
      </c>
      <c r="N134" s="539">
        <v>1.2549999999999999</v>
      </c>
      <c r="O134" s="540">
        <v>60294</v>
      </c>
    </row>
    <row r="135" spans="1:15" outlineLevel="2">
      <c r="A135" s="528" t="s">
        <v>1949</v>
      </c>
      <c r="B135" s="45" t="s">
        <v>38</v>
      </c>
      <c r="C135" s="529" t="s">
        <v>248</v>
      </c>
      <c r="D135" s="529" t="s">
        <v>289</v>
      </c>
      <c r="E135" s="45" t="s">
        <v>290</v>
      </c>
      <c r="F135" s="52">
        <v>0</v>
      </c>
      <c r="H135" s="52">
        <v>0</v>
      </c>
      <c r="I135" s="52">
        <v>0</v>
      </c>
      <c r="J135" s="52">
        <v>0</v>
      </c>
      <c r="K135" s="52">
        <v>0</v>
      </c>
      <c r="M135" s="52">
        <v>0</v>
      </c>
      <c r="N135" s="539" t="s">
        <v>2729</v>
      </c>
      <c r="O135" s="540">
        <v>0</v>
      </c>
    </row>
    <row r="136" spans="1:15" outlineLevel="2">
      <c r="A136" s="528" t="s">
        <v>1950</v>
      </c>
      <c r="B136" s="45" t="s">
        <v>38</v>
      </c>
      <c r="C136" s="529" t="s">
        <v>248</v>
      </c>
      <c r="D136" s="529" t="s">
        <v>291</v>
      </c>
      <c r="E136" s="45" t="s">
        <v>292</v>
      </c>
      <c r="F136" s="52">
        <v>632</v>
      </c>
      <c r="H136" s="52">
        <v>-633</v>
      </c>
      <c r="I136" s="52">
        <v>-1</v>
      </c>
      <c r="J136" s="52">
        <v>0</v>
      </c>
      <c r="K136" s="52">
        <v>-1</v>
      </c>
      <c r="M136" s="52">
        <v>0</v>
      </c>
      <c r="N136" s="539" t="s">
        <v>2729</v>
      </c>
      <c r="O136" s="540">
        <v>-1</v>
      </c>
    </row>
    <row r="137" spans="1:15" outlineLevel="2">
      <c r="A137" s="528" t="s">
        <v>1951</v>
      </c>
      <c r="B137" s="45" t="s">
        <v>38</v>
      </c>
      <c r="C137" s="529" t="s">
        <v>248</v>
      </c>
      <c r="D137" s="529" t="s">
        <v>293</v>
      </c>
      <c r="E137" s="45" t="s">
        <v>294</v>
      </c>
      <c r="F137" s="52">
        <v>730826</v>
      </c>
      <c r="H137" s="52">
        <v>0</v>
      </c>
      <c r="I137" s="52">
        <v>730826</v>
      </c>
      <c r="J137" s="52">
        <v>0</v>
      </c>
      <c r="K137" s="52">
        <v>730826</v>
      </c>
      <c r="M137" s="52">
        <v>130403</v>
      </c>
      <c r="N137" s="539">
        <v>4.6040000000000001</v>
      </c>
      <c r="O137" s="540">
        <v>600423</v>
      </c>
    </row>
    <row r="138" spans="1:15" outlineLevel="2">
      <c r="A138" s="528" t="s">
        <v>1952</v>
      </c>
      <c r="B138" s="45" t="s">
        <v>38</v>
      </c>
      <c r="C138" s="529" t="s">
        <v>248</v>
      </c>
      <c r="D138" s="529" t="s">
        <v>295</v>
      </c>
      <c r="E138" s="45" t="s">
        <v>296</v>
      </c>
      <c r="F138" s="52">
        <v>0</v>
      </c>
      <c r="H138" s="52">
        <v>0</v>
      </c>
      <c r="I138" s="52">
        <v>0</v>
      </c>
      <c r="J138" s="52">
        <v>0</v>
      </c>
      <c r="K138" s="52">
        <v>0</v>
      </c>
      <c r="M138" s="52">
        <v>0</v>
      </c>
      <c r="N138" s="539" t="s">
        <v>2729</v>
      </c>
      <c r="O138" s="540">
        <v>0</v>
      </c>
    </row>
    <row r="139" spans="1:15" outlineLevel="2">
      <c r="A139" s="528" t="s">
        <v>1953</v>
      </c>
      <c r="B139" s="45" t="s">
        <v>38</v>
      </c>
      <c r="C139" s="529" t="s">
        <v>248</v>
      </c>
      <c r="D139" s="529" t="s">
        <v>297</v>
      </c>
      <c r="E139" s="45" t="s">
        <v>298</v>
      </c>
      <c r="F139" s="52">
        <v>0</v>
      </c>
      <c r="H139" s="52">
        <v>0</v>
      </c>
      <c r="I139" s="52">
        <v>0</v>
      </c>
      <c r="J139" s="52">
        <v>0</v>
      </c>
      <c r="K139" s="52">
        <v>0</v>
      </c>
      <c r="M139" s="52">
        <v>0</v>
      </c>
      <c r="N139" s="539" t="s">
        <v>2729</v>
      </c>
      <c r="O139" s="540">
        <v>0</v>
      </c>
    </row>
    <row r="140" spans="1:15" outlineLevel="2">
      <c r="A140" s="528" t="s">
        <v>1954</v>
      </c>
      <c r="B140" s="45" t="s">
        <v>38</v>
      </c>
      <c r="C140" s="529" t="s">
        <v>248</v>
      </c>
      <c r="D140" s="529" t="s">
        <v>299</v>
      </c>
      <c r="E140" s="45" t="s">
        <v>300</v>
      </c>
      <c r="F140" s="52">
        <v>0</v>
      </c>
      <c r="H140" s="52">
        <v>0</v>
      </c>
      <c r="I140" s="52">
        <v>0</v>
      </c>
      <c r="J140" s="52">
        <v>0</v>
      </c>
      <c r="K140" s="52">
        <v>0</v>
      </c>
      <c r="M140" s="52">
        <v>0</v>
      </c>
      <c r="N140" s="539" t="s">
        <v>2729</v>
      </c>
      <c r="O140" s="540">
        <v>0</v>
      </c>
    </row>
    <row r="141" spans="1:15" outlineLevel="2">
      <c r="A141" s="528" t="s">
        <v>1955</v>
      </c>
      <c r="B141" s="45" t="s">
        <v>38</v>
      </c>
      <c r="C141" s="529" t="s">
        <v>248</v>
      </c>
      <c r="D141" s="529" t="s">
        <v>301</v>
      </c>
      <c r="E141" s="45" t="s">
        <v>302</v>
      </c>
      <c r="F141" s="52">
        <v>0</v>
      </c>
      <c r="H141" s="52">
        <v>0</v>
      </c>
      <c r="I141" s="52">
        <v>0</v>
      </c>
      <c r="J141" s="52">
        <v>0</v>
      </c>
      <c r="K141" s="52">
        <v>0</v>
      </c>
      <c r="M141" s="52">
        <v>0</v>
      </c>
      <c r="N141" s="539" t="s">
        <v>2729</v>
      </c>
      <c r="O141" s="540">
        <v>0</v>
      </c>
    </row>
    <row r="142" spans="1:15" outlineLevel="2">
      <c r="A142" s="528" t="s">
        <v>1956</v>
      </c>
      <c r="B142" s="45" t="s">
        <v>38</v>
      </c>
      <c r="C142" s="529" t="s">
        <v>248</v>
      </c>
      <c r="D142" s="529" t="s">
        <v>303</v>
      </c>
      <c r="E142" s="45" t="s">
        <v>304</v>
      </c>
      <c r="F142" s="52">
        <v>0</v>
      </c>
      <c r="H142" s="52">
        <v>0</v>
      </c>
      <c r="I142" s="52">
        <v>0</v>
      </c>
      <c r="J142" s="52">
        <v>0</v>
      </c>
      <c r="K142" s="52">
        <v>0</v>
      </c>
      <c r="M142" s="52">
        <v>0</v>
      </c>
      <c r="N142" s="539" t="s">
        <v>2729</v>
      </c>
      <c r="O142" s="540">
        <v>0</v>
      </c>
    </row>
    <row r="143" spans="1:15" outlineLevel="2">
      <c r="A143" s="528" t="s">
        <v>1957</v>
      </c>
      <c r="B143" s="45" t="s">
        <v>38</v>
      </c>
      <c r="C143" s="529" t="s">
        <v>248</v>
      </c>
      <c r="D143" s="529" t="s">
        <v>305</v>
      </c>
      <c r="E143" s="45" t="s">
        <v>306</v>
      </c>
      <c r="F143" s="52">
        <v>0</v>
      </c>
      <c r="H143" s="52">
        <v>0</v>
      </c>
      <c r="I143" s="52">
        <v>0</v>
      </c>
      <c r="J143" s="52">
        <v>0</v>
      </c>
      <c r="K143" s="52">
        <v>0</v>
      </c>
      <c r="M143" s="52">
        <v>0</v>
      </c>
      <c r="N143" s="539" t="s">
        <v>2729</v>
      </c>
      <c r="O143" s="540">
        <v>0</v>
      </c>
    </row>
    <row r="144" spans="1:15" outlineLevel="2">
      <c r="A144" s="528" t="s">
        <v>1958</v>
      </c>
      <c r="B144" s="45" t="s">
        <v>38</v>
      </c>
      <c r="C144" s="529" t="s">
        <v>248</v>
      </c>
      <c r="D144" s="529" t="s">
        <v>307</v>
      </c>
      <c r="E144" s="45" t="s">
        <v>308</v>
      </c>
      <c r="F144" s="52">
        <v>0</v>
      </c>
      <c r="H144" s="52">
        <v>0</v>
      </c>
      <c r="I144" s="52">
        <v>0</v>
      </c>
      <c r="J144" s="52">
        <v>0</v>
      </c>
      <c r="K144" s="52">
        <v>0</v>
      </c>
      <c r="M144" s="52">
        <v>0</v>
      </c>
      <c r="N144" s="539" t="s">
        <v>2729</v>
      </c>
      <c r="O144" s="540">
        <v>0</v>
      </c>
    </row>
    <row r="145" spans="1:15" outlineLevel="2">
      <c r="A145" s="528" t="s">
        <v>1959</v>
      </c>
      <c r="B145" s="45" t="s">
        <v>38</v>
      </c>
      <c r="C145" s="529" t="s">
        <v>248</v>
      </c>
      <c r="D145" s="529" t="s">
        <v>309</v>
      </c>
      <c r="E145" s="45" t="s">
        <v>310</v>
      </c>
      <c r="F145" s="52">
        <v>473857</v>
      </c>
      <c r="H145" s="52">
        <v>0</v>
      </c>
      <c r="I145" s="52">
        <v>473857</v>
      </c>
      <c r="J145" s="52">
        <v>0</v>
      </c>
      <c r="K145" s="52">
        <v>473857</v>
      </c>
      <c r="M145" s="52">
        <v>714566</v>
      </c>
      <c r="N145" s="539">
        <v>-0.33700000000000002</v>
      </c>
      <c r="O145" s="540">
        <v>-240709</v>
      </c>
    </row>
    <row r="146" spans="1:15" outlineLevel="2">
      <c r="A146" s="528" t="s">
        <v>1960</v>
      </c>
      <c r="B146" s="45" t="s">
        <v>38</v>
      </c>
      <c r="C146" s="529" t="s">
        <v>248</v>
      </c>
      <c r="D146" s="529" t="s">
        <v>311</v>
      </c>
      <c r="E146" s="45" t="s">
        <v>312</v>
      </c>
      <c r="F146" s="52">
        <v>0</v>
      </c>
      <c r="H146" s="52">
        <v>0</v>
      </c>
      <c r="I146" s="52">
        <v>0</v>
      </c>
      <c r="J146" s="52">
        <v>0</v>
      </c>
      <c r="K146" s="52">
        <v>0</v>
      </c>
      <c r="M146" s="52">
        <v>0</v>
      </c>
      <c r="N146" s="539" t="s">
        <v>2729</v>
      </c>
      <c r="O146" s="540">
        <v>0</v>
      </c>
    </row>
    <row r="147" spans="1:15" outlineLevel="2">
      <c r="A147" s="528" t="s">
        <v>1961</v>
      </c>
      <c r="B147" s="45" t="s">
        <v>38</v>
      </c>
      <c r="C147" s="529" t="s">
        <v>248</v>
      </c>
      <c r="D147" s="529" t="s">
        <v>313</v>
      </c>
      <c r="E147" s="45" t="s">
        <v>314</v>
      </c>
      <c r="F147" s="52">
        <v>0</v>
      </c>
      <c r="H147" s="52">
        <v>0</v>
      </c>
      <c r="I147" s="52">
        <v>0</v>
      </c>
      <c r="J147" s="52">
        <v>0</v>
      </c>
      <c r="K147" s="52">
        <v>0</v>
      </c>
      <c r="M147" s="52">
        <v>0</v>
      </c>
      <c r="N147" s="539" t="s">
        <v>2729</v>
      </c>
      <c r="O147" s="540">
        <v>0</v>
      </c>
    </row>
    <row r="148" spans="1:15" outlineLevel="2">
      <c r="A148" s="528" t="s">
        <v>1962</v>
      </c>
      <c r="B148" s="45" t="s">
        <v>38</v>
      </c>
      <c r="C148" s="529" t="s">
        <v>248</v>
      </c>
      <c r="D148" s="529" t="s">
        <v>315</v>
      </c>
      <c r="E148" s="45" t="s">
        <v>316</v>
      </c>
      <c r="F148" s="52">
        <v>0</v>
      </c>
      <c r="H148" s="52">
        <v>0</v>
      </c>
      <c r="I148" s="52">
        <v>0</v>
      </c>
      <c r="J148" s="52">
        <v>0</v>
      </c>
      <c r="K148" s="52">
        <v>0</v>
      </c>
      <c r="M148" s="52">
        <v>0</v>
      </c>
      <c r="N148" s="539" t="s">
        <v>2729</v>
      </c>
      <c r="O148" s="540">
        <v>0</v>
      </c>
    </row>
    <row r="149" spans="1:15" outlineLevel="2">
      <c r="A149" s="528" t="s">
        <v>1963</v>
      </c>
      <c r="B149" s="45" t="s">
        <v>38</v>
      </c>
      <c r="C149" s="529" t="s">
        <v>248</v>
      </c>
      <c r="D149" s="529" t="s">
        <v>317</v>
      </c>
      <c r="E149" s="45" t="s">
        <v>318</v>
      </c>
      <c r="F149" s="52">
        <v>0</v>
      </c>
      <c r="H149" s="52">
        <v>0</v>
      </c>
      <c r="I149" s="52">
        <v>0</v>
      </c>
      <c r="J149" s="52">
        <v>0</v>
      </c>
      <c r="K149" s="52">
        <v>0</v>
      </c>
      <c r="M149" s="52">
        <v>0</v>
      </c>
      <c r="N149" s="539" t="s">
        <v>2729</v>
      </c>
      <c r="O149" s="540">
        <v>0</v>
      </c>
    </row>
    <row r="150" spans="1:15" outlineLevel="2">
      <c r="A150" s="528" t="s">
        <v>1964</v>
      </c>
      <c r="B150" s="45" t="s">
        <v>38</v>
      </c>
      <c r="C150" s="529" t="s">
        <v>248</v>
      </c>
      <c r="D150" s="529" t="s">
        <v>319</v>
      </c>
      <c r="E150" s="45" t="s">
        <v>320</v>
      </c>
      <c r="F150" s="52">
        <v>0</v>
      </c>
      <c r="H150" s="52">
        <v>0</v>
      </c>
      <c r="I150" s="52">
        <v>0</v>
      </c>
      <c r="J150" s="52">
        <v>0</v>
      </c>
      <c r="K150" s="52">
        <v>0</v>
      </c>
      <c r="M150" s="52">
        <v>0</v>
      </c>
      <c r="N150" s="539" t="s">
        <v>2729</v>
      </c>
      <c r="O150" s="540">
        <v>0</v>
      </c>
    </row>
    <row r="151" spans="1:15" outlineLevel="2">
      <c r="A151" s="528" t="s">
        <v>1965</v>
      </c>
      <c r="B151" s="45" t="s">
        <v>38</v>
      </c>
      <c r="C151" s="529" t="s">
        <v>248</v>
      </c>
      <c r="D151" s="529" t="s">
        <v>321</v>
      </c>
      <c r="E151" s="45" t="s">
        <v>322</v>
      </c>
      <c r="F151" s="52">
        <v>0</v>
      </c>
      <c r="H151" s="52">
        <v>0</v>
      </c>
      <c r="I151" s="52">
        <v>0</v>
      </c>
      <c r="J151" s="52">
        <v>0</v>
      </c>
      <c r="K151" s="52">
        <v>0</v>
      </c>
      <c r="M151" s="52">
        <v>0</v>
      </c>
      <c r="N151" s="539" t="s">
        <v>2729</v>
      </c>
      <c r="O151" s="540">
        <v>0</v>
      </c>
    </row>
    <row r="152" spans="1:15" outlineLevel="2">
      <c r="A152" s="528" t="s">
        <v>1966</v>
      </c>
      <c r="B152" s="45" t="s">
        <v>38</v>
      </c>
      <c r="C152" s="529" t="s">
        <v>248</v>
      </c>
      <c r="D152" s="529" t="s">
        <v>323</v>
      </c>
      <c r="E152" s="45" t="s">
        <v>324</v>
      </c>
      <c r="F152" s="52">
        <v>0</v>
      </c>
      <c r="H152" s="52">
        <v>0</v>
      </c>
      <c r="I152" s="52">
        <v>0</v>
      </c>
      <c r="J152" s="52">
        <v>0</v>
      </c>
      <c r="K152" s="52">
        <v>0</v>
      </c>
      <c r="M152" s="52">
        <v>0</v>
      </c>
      <c r="N152" s="539" t="s">
        <v>2729</v>
      </c>
      <c r="O152" s="540">
        <v>0</v>
      </c>
    </row>
    <row r="153" spans="1:15" outlineLevel="2">
      <c r="A153" s="528" t="s">
        <v>1967</v>
      </c>
      <c r="B153" s="45" t="s">
        <v>38</v>
      </c>
      <c r="C153" s="529" t="s">
        <v>248</v>
      </c>
      <c r="D153" s="529" t="s">
        <v>325</v>
      </c>
      <c r="E153" s="45" t="s">
        <v>326</v>
      </c>
      <c r="F153" s="52">
        <v>0</v>
      </c>
      <c r="H153" s="52">
        <v>0</v>
      </c>
      <c r="I153" s="52">
        <v>0</v>
      </c>
      <c r="J153" s="52">
        <v>0</v>
      </c>
      <c r="K153" s="52">
        <v>0</v>
      </c>
      <c r="M153" s="52">
        <v>0</v>
      </c>
      <c r="N153" s="539" t="s">
        <v>2729</v>
      </c>
      <c r="O153" s="540">
        <v>0</v>
      </c>
    </row>
    <row r="154" spans="1:15" outlineLevel="2">
      <c r="A154" s="528" t="s">
        <v>1968</v>
      </c>
      <c r="B154" s="45" t="s">
        <v>38</v>
      </c>
      <c r="C154" s="529" t="s">
        <v>248</v>
      </c>
      <c r="D154" s="529" t="s">
        <v>327</v>
      </c>
      <c r="E154" s="45" t="s">
        <v>328</v>
      </c>
      <c r="F154" s="52">
        <v>0</v>
      </c>
      <c r="H154" s="52">
        <v>0</v>
      </c>
      <c r="I154" s="52">
        <v>0</v>
      </c>
      <c r="J154" s="52">
        <v>0</v>
      </c>
      <c r="K154" s="52">
        <v>0</v>
      </c>
      <c r="M154" s="52">
        <v>0</v>
      </c>
      <c r="N154" s="539" t="s">
        <v>2729</v>
      </c>
      <c r="O154" s="540">
        <v>0</v>
      </c>
    </row>
    <row r="155" spans="1:15" outlineLevel="2">
      <c r="A155" s="528" t="s">
        <v>1969</v>
      </c>
      <c r="B155" s="45" t="s">
        <v>38</v>
      </c>
      <c r="C155" s="529" t="s">
        <v>248</v>
      </c>
      <c r="D155" s="529" t="s">
        <v>329</v>
      </c>
      <c r="E155" s="45" t="s">
        <v>330</v>
      </c>
      <c r="F155" s="52">
        <v>110550</v>
      </c>
      <c r="H155" s="52">
        <v>0</v>
      </c>
      <c r="I155" s="52">
        <v>110550</v>
      </c>
      <c r="J155" s="52">
        <v>0</v>
      </c>
      <c r="K155" s="52">
        <v>110550</v>
      </c>
      <c r="M155" s="52">
        <v>59417</v>
      </c>
      <c r="N155" s="539">
        <v>0.86099999999999999</v>
      </c>
      <c r="O155" s="540">
        <v>51133</v>
      </c>
    </row>
    <row r="156" spans="1:15" outlineLevel="2">
      <c r="A156" s="528" t="s">
        <v>1970</v>
      </c>
      <c r="B156" s="45" t="s">
        <v>38</v>
      </c>
      <c r="C156" s="529" t="s">
        <v>248</v>
      </c>
      <c r="D156" s="529" t="s">
        <v>331</v>
      </c>
      <c r="E156" s="45" t="s">
        <v>332</v>
      </c>
      <c r="F156" s="52">
        <v>0</v>
      </c>
      <c r="H156" s="52">
        <v>0</v>
      </c>
      <c r="I156" s="52">
        <v>0</v>
      </c>
      <c r="J156" s="52">
        <v>0</v>
      </c>
      <c r="K156" s="52">
        <v>0</v>
      </c>
      <c r="M156" s="52">
        <v>0</v>
      </c>
      <c r="N156" s="539" t="s">
        <v>2729</v>
      </c>
      <c r="O156" s="540">
        <v>0</v>
      </c>
    </row>
    <row r="157" spans="1:15" outlineLevel="2">
      <c r="A157" s="528" t="s">
        <v>1971</v>
      </c>
      <c r="B157" s="45" t="s">
        <v>38</v>
      </c>
      <c r="C157" s="529" t="s">
        <v>248</v>
      </c>
      <c r="D157" s="529" t="s">
        <v>333</v>
      </c>
      <c r="E157" s="45" t="s">
        <v>334</v>
      </c>
      <c r="F157" s="52">
        <v>0</v>
      </c>
      <c r="H157" s="52">
        <v>0</v>
      </c>
      <c r="I157" s="52">
        <v>0</v>
      </c>
      <c r="J157" s="52">
        <v>0</v>
      </c>
      <c r="K157" s="52">
        <v>0</v>
      </c>
      <c r="M157" s="52">
        <v>0</v>
      </c>
      <c r="N157" s="539" t="s">
        <v>2729</v>
      </c>
      <c r="O157" s="540">
        <v>0</v>
      </c>
    </row>
    <row r="158" spans="1:15" outlineLevel="2">
      <c r="A158" s="528" t="s">
        <v>1972</v>
      </c>
      <c r="B158" s="45" t="s">
        <v>38</v>
      </c>
      <c r="C158" s="529" t="s">
        <v>248</v>
      </c>
      <c r="D158" s="529" t="s">
        <v>335</v>
      </c>
      <c r="E158" s="45" t="s">
        <v>336</v>
      </c>
      <c r="F158" s="52">
        <v>0</v>
      </c>
      <c r="H158" s="52">
        <v>0</v>
      </c>
      <c r="I158" s="52">
        <v>0</v>
      </c>
      <c r="J158" s="52">
        <v>0</v>
      </c>
      <c r="K158" s="52">
        <v>0</v>
      </c>
      <c r="M158" s="52">
        <v>0</v>
      </c>
      <c r="N158" s="539" t="s">
        <v>2729</v>
      </c>
      <c r="O158" s="540">
        <v>0</v>
      </c>
    </row>
    <row r="159" spans="1:15" outlineLevel="2">
      <c r="A159" s="528" t="s">
        <v>1973</v>
      </c>
      <c r="B159" s="45" t="s">
        <v>38</v>
      </c>
      <c r="C159" s="529" t="s">
        <v>248</v>
      </c>
      <c r="D159" s="529" t="s">
        <v>337</v>
      </c>
      <c r="E159" s="45" t="s">
        <v>338</v>
      </c>
      <c r="F159" s="52">
        <v>0</v>
      </c>
      <c r="H159" s="52">
        <v>0</v>
      </c>
      <c r="I159" s="52">
        <v>0</v>
      </c>
      <c r="J159" s="52">
        <v>0</v>
      </c>
      <c r="K159" s="52">
        <v>0</v>
      </c>
      <c r="M159" s="52">
        <v>0</v>
      </c>
      <c r="N159" s="539" t="s">
        <v>2729</v>
      </c>
      <c r="O159" s="540">
        <v>0</v>
      </c>
    </row>
    <row r="160" spans="1:15" outlineLevel="2">
      <c r="A160" s="528" t="s">
        <v>1974</v>
      </c>
      <c r="B160" s="45" t="s">
        <v>38</v>
      </c>
      <c r="C160" s="529" t="s">
        <v>248</v>
      </c>
      <c r="D160" s="529" t="s">
        <v>339</v>
      </c>
      <c r="E160" s="45" t="s">
        <v>340</v>
      </c>
      <c r="F160" s="52">
        <v>6545</v>
      </c>
      <c r="H160" s="52">
        <v>0</v>
      </c>
      <c r="I160" s="52">
        <v>6545</v>
      </c>
      <c r="J160" s="52">
        <v>0</v>
      </c>
      <c r="K160" s="52">
        <v>6545</v>
      </c>
      <c r="M160" s="52">
        <v>2497</v>
      </c>
      <c r="N160" s="539">
        <v>1.621</v>
      </c>
      <c r="O160" s="540">
        <v>4048</v>
      </c>
    </row>
    <row r="161" spans="1:15" outlineLevel="2">
      <c r="A161" s="528" t="s">
        <v>1975</v>
      </c>
      <c r="B161" s="45" t="s">
        <v>38</v>
      </c>
      <c r="C161" s="529" t="s">
        <v>248</v>
      </c>
      <c r="D161" s="529" t="s">
        <v>341</v>
      </c>
      <c r="E161" s="45" t="s">
        <v>342</v>
      </c>
      <c r="F161" s="52">
        <v>117115</v>
      </c>
      <c r="H161" s="52">
        <v>0</v>
      </c>
      <c r="I161" s="52">
        <v>117115</v>
      </c>
      <c r="J161" s="52">
        <v>0</v>
      </c>
      <c r="K161" s="52">
        <v>117115</v>
      </c>
      <c r="M161" s="52">
        <v>27880</v>
      </c>
      <c r="N161" s="539">
        <v>3.2010000000000001</v>
      </c>
      <c r="O161" s="540">
        <v>89235</v>
      </c>
    </row>
    <row r="162" spans="1:15" outlineLevel="2">
      <c r="A162" s="528" t="s">
        <v>1976</v>
      </c>
      <c r="B162" s="45" t="s">
        <v>38</v>
      </c>
      <c r="C162" s="529" t="s">
        <v>248</v>
      </c>
      <c r="D162" s="529" t="s">
        <v>343</v>
      </c>
      <c r="E162" s="45" t="s">
        <v>344</v>
      </c>
      <c r="F162" s="52">
        <v>-2212</v>
      </c>
      <c r="H162" s="52">
        <v>0</v>
      </c>
      <c r="I162" s="52">
        <v>-2212</v>
      </c>
      <c r="J162" s="52">
        <v>0</v>
      </c>
      <c r="K162" s="52">
        <v>-2212</v>
      </c>
      <c r="M162" s="52">
        <v>-2597</v>
      </c>
      <c r="N162" s="539">
        <v>-0.14799999999999999</v>
      </c>
      <c r="O162" s="540">
        <v>385</v>
      </c>
    </row>
    <row r="163" spans="1:15" ht="13.5" outlineLevel="1" thickBot="1">
      <c r="A163" s="528" t="s">
        <v>1977</v>
      </c>
      <c r="C163" s="529" t="s">
        <v>248</v>
      </c>
      <c r="E163" s="541" t="s">
        <v>1768</v>
      </c>
      <c r="F163" s="42">
        <v>1858104</v>
      </c>
      <c r="G163" s="42"/>
      <c r="H163" s="42">
        <v>-633</v>
      </c>
      <c r="I163" s="42">
        <v>1857471</v>
      </c>
      <c r="J163" s="42">
        <v>0</v>
      </c>
      <c r="K163" s="42">
        <v>1857471</v>
      </c>
      <c r="L163" s="42"/>
      <c r="M163" s="42">
        <v>1946039</v>
      </c>
      <c r="N163" s="539">
        <v>-4.5999999999999999E-2</v>
      </c>
      <c r="O163" s="540">
        <v>-88568</v>
      </c>
    </row>
    <row r="164" spans="1:15" ht="13.5" outlineLevel="2" thickTop="1">
      <c r="A164" s="528" t="s">
        <v>38</v>
      </c>
      <c r="C164" s="529" t="s">
        <v>345</v>
      </c>
      <c r="N164" s="539" t="s">
        <v>2729</v>
      </c>
      <c r="O164" s="540" t="s">
        <v>2729</v>
      </c>
    </row>
    <row r="165" spans="1:15" outlineLevel="2">
      <c r="A165" s="528" t="s">
        <v>1978</v>
      </c>
      <c r="B165" s="45" t="s">
        <v>38</v>
      </c>
      <c r="C165" s="529" t="s">
        <v>345</v>
      </c>
      <c r="D165" s="529" t="s">
        <v>346</v>
      </c>
      <c r="E165" s="45" t="s">
        <v>347</v>
      </c>
      <c r="F165" s="52">
        <v>0</v>
      </c>
      <c r="H165" s="52">
        <v>0</v>
      </c>
      <c r="I165" s="52">
        <v>0</v>
      </c>
      <c r="J165" s="52">
        <v>0</v>
      </c>
      <c r="K165" s="52">
        <v>0</v>
      </c>
      <c r="M165" s="52">
        <v>0</v>
      </c>
      <c r="N165" s="539" t="s">
        <v>2729</v>
      </c>
      <c r="O165" s="540">
        <v>0</v>
      </c>
    </row>
    <row r="166" spans="1:15" outlineLevel="2">
      <c r="A166" s="528" t="s">
        <v>1979</v>
      </c>
      <c r="B166" s="45" t="s">
        <v>38</v>
      </c>
      <c r="C166" s="529" t="s">
        <v>345</v>
      </c>
      <c r="D166" s="529" t="s">
        <v>348</v>
      </c>
      <c r="E166" s="45" t="s">
        <v>349</v>
      </c>
      <c r="F166" s="52">
        <v>0</v>
      </c>
      <c r="H166" s="52">
        <v>0</v>
      </c>
      <c r="I166" s="52">
        <v>0</v>
      </c>
      <c r="J166" s="52">
        <v>0</v>
      </c>
      <c r="K166" s="52">
        <v>0</v>
      </c>
      <c r="M166" s="52">
        <v>0</v>
      </c>
      <c r="N166" s="539" t="s">
        <v>2729</v>
      </c>
      <c r="O166" s="540">
        <v>0</v>
      </c>
    </row>
    <row r="167" spans="1:15" outlineLevel="2">
      <c r="A167" s="528" t="s">
        <v>1980</v>
      </c>
      <c r="B167" s="45" t="s">
        <v>38</v>
      </c>
      <c r="C167" s="529" t="s">
        <v>345</v>
      </c>
      <c r="D167" s="529" t="s">
        <v>350</v>
      </c>
      <c r="E167" s="45" t="s">
        <v>351</v>
      </c>
      <c r="F167" s="52">
        <v>0</v>
      </c>
      <c r="H167" s="52">
        <v>0</v>
      </c>
      <c r="I167" s="52">
        <v>0</v>
      </c>
      <c r="J167" s="52">
        <v>0</v>
      </c>
      <c r="K167" s="52">
        <v>0</v>
      </c>
      <c r="M167" s="52">
        <v>0</v>
      </c>
      <c r="N167" s="539" t="s">
        <v>2729</v>
      </c>
      <c r="O167" s="540">
        <v>0</v>
      </c>
    </row>
    <row r="168" spans="1:15" ht="13.5" outlineLevel="1" thickBot="1">
      <c r="A168" s="528" t="s">
        <v>1981</v>
      </c>
      <c r="C168" s="529" t="s">
        <v>345</v>
      </c>
      <c r="E168" s="541" t="s">
        <v>1769</v>
      </c>
      <c r="F168" s="42">
        <v>0</v>
      </c>
      <c r="G168" s="42"/>
      <c r="H168" s="42">
        <v>0</v>
      </c>
      <c r="I168" s="42">
        <v>0</v>
      </c>
      <c r="J168" s="42">
        <v>0</v>
      </c>
      <c r="K168" s="42">
        <v>0</v>
      </c>
      <c r="L168" s="42"/>
      <c r="M168" s="42">
        <v>0</v>
      </c>
      <c r="N168" s="539" t="s">
        <v>2729</v>
      </c>
      <c r="O168" s="540">
        <v>0</v>
      </c>
    </row>
    <row r="169" spans="1:15" ht="13.5" outlineLevel="2" thickTop="1">
      <c r="A169" s="528" t="s">
        <v>38</v>
      </c>
      <c r="C169" s="529" t="s">
        <v>352</v>
      </c>
      <c r="N169" s="539" t="s">
        <v>2729</v>
      </c>
      <c r="O169" s="540" t="s">
        <v>2729</v>
      </c>
    </row>
    <row r="170" spans="1:15" outlineLevel="2">
      <c r="A170" s="528" t="s">
        <v>1982</v>
      </c>
      <c r="B170" s="45" t="s">
        <v>38</v>
      </c>
      <c r="C170" s="529" t="s">
        <v>352</v>
      </c>
      <c r="D170" s="529" t="s">
        <v>353</v>
      </c>
      <c r="E170" s="45" t="s">
        <v>354</v>
      </c>
      <c r="F170" s="52">
        <v>0</v>
      </c>
      <c r="H170" s="52">
        <v>0</v>
      </c>
      <c r="I170" s="52">
        <v>0</v>
      </c>
      <c r="J170" s="52">
        <v>0</v>
      </c>
      <c r="K170" s="52">
        <v>0</v>
      </c>
      <c r="M170" s="52">
        <v>0</v>
      </c>
      <c r="N170" s="539" t="s">
        <v>2729</v>
      </c>
      <c r="O170" s="540">
        <v>0</v>
      </c>
    </row>
    <row r="171" spans="1:15" outlineLevel="2">
      <c r="A171" s="528" t="s">
        <v>1983</v>
      </c>
      <c r="B171" s="45" t="s">
        <v>38</v>
      </c>
      <c r="C171" s="529" t="s">
        <v>352</v>
      </c>
      <c r="D171" s="529" t="s">
        <v>355</v>
      </c>
      <c r="E171" s="45" t="s">
        <v>356</v>
      </c>
      <c r="F171" s="52">
        <v>2701000</v>
      </c>
      <c r="H171" s="52">
        <v>0</v>
      </c>
      <c r="I171" s="52">
        <v>2701000</v>
      </c>
      <c r="J171" s="52">
        <v>0</v>
      </c>
      <c r="K171" s="52">
        <v>2701000</v>
      </c>
      <c r="M171" s="52">
        <v>2701000</v>
      </c>
      <c r="N171" s="539">
        <v>0</v>
      </c>
      <c r="O171" s="540">
        <v>0</v>
      </c>
    </row>
    <row r="172" spans="1:15" outlineLevel="2">
      <c r="A172" s="528" t="s">
        <v>1984</v>
      </c>
      <c r="B172" s="45" t="s">
        <v>38</v>
      </c>
      <c r="C172" s="529" t="s">
        <v>352</v>
      </c>
      <c r="D172" s="529" t="s">
        <v>357</v>
      </c>
      <c r="E172" s="45" t="s">
        <v>358</v>
      </c>
      <c r="F172" s="52">
        <v>0</v>
      </c>
      <c r="H172" s="52">
        <v>0</v>
      </c>
      <c r="I172" s="52">
        <v>0</v>
      </c>
      <c r="J172" s="52">
        <v>0</v>
      </c>
      <c r="K172" s="52">
        <v>0</v>
      </c>
      <c r="M172" s="52">
        <v>0</v>
      </c>
      <c r="N172" s="539" t="s">
        <v>2729</v>
      </c>
      <c r="O172" s="540">
        <v>0</v>
      </c>
    </row>
    <row r="173" spans="1:15" outlineLevel="2">
      <c r="A173" s="528" t="s">
        <v>1985</v>
      </c>
      <c r="B173" s="45" t="s">
        <v>38</v>
      </c>
      <c r="C173" s="529" t="s">
        <v>352</v>
      </c>
      <c r="D173" s="529" t="s">
        <v>359</v>
      </c>
      <c r="E173" s="45" t="s">
        <v>360</v>
      </c>
      <c r="F173" s="52">
        <v>200000</v>
      </c>
      <c r="H173" s="52">
        <v>0</v>
      </c>
      <c r="I173" s="52">
        <v>200000</v>
      </c>
      <c r="J173" s="52">
        <v>0</v>
      </c>
      <c r="K173" s="52">
        <v>200000</v>
      </c>
      <c r="M173" s="52">
        <v>200000</v>
      </c>
      <c r="N173" s="539">
        <v>0</v>
      </c>
      <c r="O173" s="540">
        <v>0</v>
      </c>
    </row>
    <row r="174" spans="1:15" outlineLevel="2">
      <c r="A174" s="528" t="s">
        <v>1986</v>
      </c>
      <c r="B174" s="45" t="s">
        <v>38</v>
      </c>
      <c r="C174" s="529" t="s">
        <v>352</v>
      </c>
      <c r="D174" s="529" t="s">
        <v>361</v>
      </c>
      <c r="E174" s="45" t="s">
        <v>362</v>
      </c>
      <c r="F174" s="52">
        <v>0</v>
      </c>
      <c r="H174" s="52">
        <v>0</v>
      </c>
      <c r="I174" s="52">
        <v>0</v>
      </c>
      <c r="J174" s="52">
        <v>0</v>
      </c>
      <c r="K174" s="52">
        <v>0</v>
      </c>
      <c r="M174" s="52">
        <v>0</v>
      </c>
      <c r="N174" s="539" t="s">
        <v>2729</v>
      </c>
      <c r="O174" s="540">
        <v>0</v>
      </c>
    </row>
    <row r="175" spans="1:15" outlineLevel="2">
      <c r="A175" s="528" t="s">
        <v>1987</v>
      </c>
      <c r="B175" s="45" t="s">
        <v>38</v>
      </c>
      <c r="C175" s="529" t="s">
        <v>352</v>
      </c>
      <c r="D175" s="529" t="s">
        <v>363</v>
      </c>
      <c r="E175" s="45" t="s">
        <v>364</v>
      </c>
      <c r="F175" s="52">
        <v>200000</v>
      </c>
      <c r="H175" s="52">
        <v>0</v>
      </c>
      <c r="I175" s="52">
        <v>200000</v>
      </c>
      <c r="J175" s="52">
        <v>0</v>
      </c>
      <c r="K175" s="52">
        <v>200000</v>
      </c>
      <c r="M175" s="52">
        <v>200000</v>
      </c>
      <c r="N175" s="539">
        <v>0</v>
      </c>
      <c r="O175" s="540">
        <v>0</v>
      </c>
    </row>
    <row r="176" spans="1:15" outlineLevel="2">
      <c r="A176" s="528" t="s">
        <v>1988</v>
      </c>
      <c r="B176" s="45" t="s">
        <v>38</v>
      </c>
      <c r="C176" s="529" t="s">
        <v>352</v>
      </c>
      <c r="D176" s="529" t="s">
        <v>365</v>
      </c>
      <c r="E176" s="45" t="s">
        <v>366</v>
      </c>
      <c r="F176" s="52">
        <v>-100000</v>
      </c>
      <c r="H176" s="52">
        <v>0</v>
      </c>
      <c r="I176" s="52">
        <v>-100000</v>
      </c>
      <c r="J176" s="52">
        <v>0</v>
      </c>
      <c r="K176" s="52">
        <v>-100000</v>
      </c>
      <c r="M176" s="52">
        <v>-100000</v>
      </c>
      <c r="N176" s="539">
        <v>0</v>
      </c>
      <c r="O176" s="540">
        <v>0</v>
      </c>
    </row>
    <row r="177" spans="1:15" ht="13.5" outlineLevel="1" thickBot="1">
      <c r="A177" s="528" t="s">
        <v>1989</v>
      </c>
      <c r="C177" s="529" t="s">
        <v>352</v>
      </c>
      <c r="E177" s="541" t="s">
        <v>1770</v>
      </c>
      <c r="F177" s="42">
        <v>3001000</v>
      </c>
      <c r="G177" s="42"/>
      <c r="H177" s="42">
        <v>0</v>
      </c>
      <c r="I177" s="42">
        <v>3001000</v>
      </c>
      <c r="J177" s="42">
        <v>0</v>
      </c>
      <c r="K177" s="42">
        <v>3001000</v>
      </c>
      <c r="L177" s="42"/>
      <c r="M177" s="42">
        <v>3001000</v>
      </c>
      <c r="N177" s="539">
        <v>0</v>
      </c>
      <c r="O177" s="540">
        <v>0</v>
      </c>
    </row>
    <row r="178" spans="1:15" ht="13.5" outlineLevel="2" thickTop="1">
      <c r="A178" s="528" t="s">
        <v>38</v>
      </c>
      <c r="C178" s="529" t="s">
        <v>367</v>
      </c>
      <c r="N178" s="539" t="s">
        <v>2729</v>
      </c>
      <c r="O178" s="540" t="s">
        <v>2729</v>
      </c>
    </row>
    <row r="179" spans="1:15" outlineLevel="2">
      <c r="A179" s="528" t="s">
        <v>1990</v>
      </c>
      <c r="B179" s="45" t="s">
        <v>38</v>
      </c>
      <c r="C179" s="529" t="s">
        <v>367</v>
      </c>
      <c r="D179" s="529" t="s">
        <v>368</v>
      </c>
      <c r="E179" s="45" t="s">
        <v>369</v>
      </c>
      <c r="F179" s="52">
        <v>0</v>
      </c>
      <c r="H179" s="52">
        <v>0</v>
      </c>
      <c r="I179" s="52">
        <v>0</v>
      </c>
      <c r="J179" s="52">
        <v>0</v>
      </c>
      <c r="K179" s="52">
        <v>0</v>
      </c>
      <c r="M179" s="52">
        <v>0</v>
      </c>
      <c r="N179" s="539" t="s">
        <v>2729</v>
      </c>
      <c r="O179" s="540">
        <v>0</v>
      </c>
    </row>
    <row r="180" spans="1:15" outlineLevel="2">
      <c r="A180" s="528" t="s">
        <v>1991</v>
      </c>
      <c r="B180" s="45" t="s">
        <v>38</v>
      </c>
      <c r="C180" s="529" t="s">
        <v>367</v>
      </c>
      <c r="D180" s="529" t="s">
        <v>370</v>
      </c>
      <c r="E180" s="45" t="s">
        <v>371</v>
      </c>
      <c r="F180" s="52">
        <v>0</v>
      </c>
      <c r="H180" s="52">
        <v>0</v>
      </c>
      <c r="I180" s="52">
        <v>0</v>
      </c>
      <c r="J180" s="52">
        <v>0</v>
      </c>
      <c r="K180" s="52">
        <v>0</v>
      </c>
      <c r="M180" s="52">
        <v>0</v>
      </c>
      <c r="N180" s="539" t="s">
        <v>2729</v>
      </c>
      <c r="O180" s="540">
        <v>0</v>
      </c>
    </row>
    <row r="181" spans="1:15" outlineLevel="2">
      <c r="A181" s="528" t="s">
        <v>1992</v>
      </c>
      <c r="B181" s="45" t="s">
        <v>38</v>
      </c>
      <c r="C181" s="529" t="s">
        <v>367</v>
      </c>
      <c r="D181" s="529" t="s">
        <v>372</v>
      </c>
      <c r="E181" s="45" t="s">
        <v>373</v>
      </c>
      <c r="F181" s="52">
        <v>0</v>
      </c>
      <c r="H181" s="52">
        <v>0</v>
      </c>
      <c r="I181" s="52">
        <v>0</v>
      </c>
      <c r="J181" s="52">
        <v>0</v>
      </c>
      <c r="K181" s="52">
        <v>0</v>
      </c>
      <c r="M181" s="52">
        <v>0</v>
      </c>
      <c r="N181" s="539" t="s">
        <v>2729</v>
      </c>
      <c r="O181" s="540">
        <v>0</v>
      </c>
    </row>
    <row r="182" spans="1:15" outlineLevel="2">
      <c r="A182" s="528" t="s">
        <v>1993</v>
      </c>
      <c r="B182" s="45" t="s">
        <v>38</v>
      </c>
      <c r="C182" s="529" t="s">
        <v>367</v>
      </c>
      <c r="D182" s="529" t="s">
        <v>374</v>
      </c>
      <c r="E182" s="45" t="s">
        <v>375</v>
      </c>
      <c r="F182" s="52">
        <v>0</v>
      </c>
      <c r="H182" s="52">
        <v>0</v>
      </c>
      <c r="I182" s="52">
        <v>0</v>
      </c>
      <c r="J182" s="52">
        <v>0</v>
      </c>
      <c r="K182" s="52">
        <v>0</v>
      </c>
      <c r="M182" s="52">
        <v>0</v>
      </c>
      <c r="N182" s="539" t="s">
        <v>2729</v>
      </c>
      <c r="O182" s="540">
        <v>0</v>
      </c>
    </row>
    <row r="183" spans="1:15" outlineLevel="2">
      <c r="A183" s="528" t="s">
        <v>1994</v>
      </c>
      <c r="B183" s="45" t="s">
        <v>38</v>
      </c>
      <c r="C183" s="529" t="s">
        <v>367</v>
      </c>
      <c r="D183" s="529" t="s">
        <v>376</v>
      </c>
      <c r="E183" s="45" t="s">
        <v>377</v>
      </c>
      <c r="F183" s="52">
        <v>0</v>
      </c>
      <c r="H183" s="52">
        <v>0</v>
      </c>
      <c r="I183" s="52">
        <v>0</v>
      </c>
      <c r="J183" s="52">
        <v>0</v>
      </c>
      <c r="K183" s="52">
        <v>0</v>
      </c>
      <c r="M183" s="52">
        <v>0</v>
      </c>
      <c r="N183" s="539" t="s">
        <v>2729</v>
      </c>
      <c r="O183" s="540">
        <v>0</v>
      </c>
    </row>
    <row r="184" spans="1:15" outlineLevel="2">
      <c r="A184" s="528" t="s">
        <v>1995</v>
      </c>
      <c r="B184" s="45" t="s">
        <v>38</v>
      </c>
      <c r="C184" s="529" t="s">
        <v>367</v>
      </c>
      <c r="D184" s="529" t="s">
        <v>378</v>
      </c>
      <c r="E184" s="45" t="s">
        <v>379</v>
      </c>
      <c r="F184" s="52">
        <v>0</v>
      </c>
      <c r="H184" s="52">
        <v>0</v>
      </c>
      <c r="I184" s="52">
        <v>0</v>
      </c>
      <c r="J184" s="52">
        <v>0</v>
      </c>
      <c r="K184" s="52">
        <v>0</v>
      </c>
      <c r="M184" s="52">
        <v>0</v>
      </c>
      <c r="N184" s="539" t="s">
        <v>2729</v>
      </c>
      <c r="O184" s="540">
        <v>0</v>
      </c>
    </row>
    <row r="185" spans="1:15" outlineLevel="2">
      <c r="A185" s="528" t="s">
        <v>1996</v>
      </c>
      <c r="B185" s="45" t="s">
        <v>38</v>
      </c>
      <c r="C185" s="529" t="s">
        <v>367</v>
      </c>
      <c r="D185" s="529" t="s">
        <v>380</v>
      </c>
      <c r="E185" s="45" t="s">
        <v>381</v>
      </c>
      <c r="F185" s="52">
        <v>0</v>
      </c>
      <c r="H185" s="52">
        <v>0</v>
      </c>
      <c r="I185" s="52">
        <v>0</v>
      </c>
      <c r="J185" s="52">
        <v>0</v>
      </c>
      <c r="K185" s="52">
        <v>0</v>
      </c>
      <c r="M185" s="52">
        <v>0</v>
      </c>
      <c r="N185" s="539" t="s">
        <v>2729</v>
      </c>
      <c r="O185" s="540">
        <v>0</v>
      </c>
    </row>
    <row r="186" spans="1:15" outlineLevel="2">
      <c r="A186" s="528" t="s">
        <v>1997</v>
      </c>
      <c r="B186" s="45" t="s">
        <v>38</v>
      </c>
      <c r="C186" s="529" t="s">
        <v>367</v>
      </c>
      <c r="D186" s="529" t="s">
        <v>382</v>
      </c>
      <c r="E186" s="45" t="s">
        <v>383</v>
      </c>
      <c r="F186" s="52">
        <v>0</v>
      </c>
      <c r="H186" s="52">
        <v>0</v>
      </c>
      <c r="I186" s="52">
        <v>0</v>
      </c>
      <c r="J186" s="52">
        <v>0</v>
      </c>
      <c r="K186" s="52">
        <v>0</v>
      </c>
      <c r="M186" s="52">
        <v>0</v>
      </c>
      <c r="N186" s="539" t="s">
        <v>2729</v>
      </c>
      <c r="O186" s="540">
        <v>0</v>
      </c>
    </row>
    <row r="187" spans="1:15" outlineLevel="2">
      <c r="A187" s="528" t="s">
        <v>1998</v>
      </c>
      <c r="B187" s="45" t="s">
        <v>38</v>
      </c>
      <c r="C187" s="529" t="s">
        <v>367</v>
      </c>
      <c r="D187" s="529" t="s">
        <v>384</v>
      </c>
      <c r="E187" s="45" t="s">
        <v>385</v>
      </c>
      <c r="F187" s="52">
        <v>0</v>
      </c>
      <c r="H187" s="52">
        <v>0</v>
      </c>
      <c r="I187" s="52">
        <v>0</v>
      </c>
      <c r="J187" s="52">
        <v>0</v>
      </c>
      <c r="K187" s="52">
        <v>0</v>
      </c>
      <c r="M187" s="52">
        <v>0</v>
      </c>
      <c r="N187" s="539" t="s">
        <v>2729</v>
      </c>
      <c r="O187" s="540">
        <v>0</v>
      </c>
    </row>
    <row r="188" spans="1:15" outlineLevel="2">
      <c r="A188" s="528" t="s">
        <v>1999</v>
      </c>
      <c r="B188" s="45" t="s">
        <v>38</v>
      </c>
      <c r="C188" s="529" t="s">
        <v>367</v>
      </c>
      <c r="D188" s="529" t="s">
        <v>386</v>
      </c>
      <c r="E188" s="45" t="s">
        <v>387</v>
      </c>
      <c r="F188" s="52">
        <v>0</v>
      </c>
      <c r="H188" s="52">
        <v>0</v>
      </c>
      <c r="I188" s="52">
        <v>0</v>
      </c>
      <c r="J188" s="52">
        <v>0</v>
      </c>
      <c r="K188" s="52">
        <v>0</v>
      </c>
      <c r="M188" s="52">
        <v>0</v>
      </c>
      <c r="N188" s="539" t="s">
        <v>2729</v>
      </c>
      <c r="O188" s="540">
        <v>0</v>
      </c>
    </row>
    <row r="189" spans="1:15" outlineLevel="2">
      <c r="A189" s="528" t="s">
        <v>2000</v>
      </c>
      <c r="B189" s="45" t="s">
        <v>38</v>
      </c>
      <c r="C189" s="529" t="s">
        <v>367</v>
      </c>
      <c r="D189" s="529" t="s">
        <v>388</v>
      </c>
      <c r="E189" s="45" t="s">
        <v>389</v>
      </c>
      <c r="F189" s="52">
        <v>0</v>
      </c>
      <c r="H189" s="52">
        <v>0</v>
      </c>
      <c r="I189" s="52">
        <v>0</v>
      </c>
      <c r="J189" s="52">
        <v>0</v>
      </c>
      <c r="K189" s="52">
        <v>0</v>
      </c>
      <c r="M189" s="52">
        <v>0</v>
      </c>
      <c r="N189" s="539" t="s">
        <v>2729</v>
      </c>
      <c r="O189" s="540">
        <v>0</v>
      </c>
    </row>
    <row r="190" spans="1:15" outlineLevel="2">
      <c r="A190" s="528" t="s">
        <v>2001</v>
      </c>
      <c r="B190" s="45" t="s">
        <v>38</v>
      </c>
      <c r="C190" s="529" t="s">
        <v>367</v>
      </c>
      <c r="D190" s="529" t="s">
        <v>390</v>
      </c>
      <c r="E190" s="45" t="s">
        <v>391</v>
      </c>
      <c r="F190" s="52">
        <v>0</v>
      </c>
      <c r="H190" s="52">
        <v>0</v>
      </c>
      <c r="I190" s="52">
        <v>0</v>
      </c>
      <c r="J190" s="52">
        <v>0</v>
      </c>
      <c r="K190" s="52">
        <v>0</v>
      </c>
      <c r="M190" s="52">
        <v>0</v>
      </c>
      <c r="N190" s="539" t="s">
        <v>2729</v>
      </c>
      <c r="O190" s="540">
        <v>0</v>
      </c>
    </row>
    <row r="191" spans="1:15" outlineLevel="2">
      <c r="A191" s="528" t="s">
        <v>2002</v>
      </c>
      <c r="B191" s="45" t="s">
        <v>38</v>
      </c>
      <c r="C191" s="529" t="s">
        <v>367</v>
      </c>
      <c r="D191" s="529" t="s">
        <v>392</v>
      </c>
      <c r="E191" s="45" t="s">
        <v>393</v>
      </c>
      <c r="F191" s="52">
        <v>0</v>
      </c>
      <c r="H191" s="52">
        <v>0</v>
      </c>
      <c r="I191" s="52">
        <v>0</v>
      </c>
      <c r="J191" s="52">
        <v>0</v>
      </c>
      <c r="K191" s="52">
        <v>0</v>
      </c>
      <c r="M191" s="52">
        <v>0</v>
      </c>
      <c r="N191" s="539" t="s">
        <v>2729</v>
      </c>
      <c r="O191" s="540">
        <v>0</v>
      </c>
    </row>
    <row r="192" spans="1:15" outlineLevel="2">
      <c r="A192" s="528" t="s">
        <v>2003</v>
      </c>
      <c r="B192" s="45" t="s">
        <v>38</v>
      </c>
      <c r="C192" s="529" t="s">
        <v>367</v>
      </c>
      <c r="D192" s="529" t="s">
        <v>394</v>
      </c>
      <c r="E192" s="45" t="s">
        <v>395</v>
      </c>
      <c r="F192" s="52">
        <v>541325</v>
      </c>
      <c r="H192" s="52">
        <v>0</v>
      </c>
      <c r="I192" s="52">
        <v>541325</v>
      </c>
      <c r="J192" s="52">
        <v>0</v>
      </c>
      <c r="K192" s="52">
        <v>541325</v>
      </c>
      <c r="M192" s="52">
        <v>1532917</v>
      </c>
      <c r="N192" s="539">
        <v>-0.64700000000000002</v>
      </c>
      <c r="O192" s="540">
        <v>-991592</v>
      </c>
    </row>
    <row r="193" spans="1:15" outlineLevel="2">
      <c r="A193" s="528" t="s">
        <v>2004</v>
      </c>
      <c r="B193" s="45" t="s">
        <v>38</v>
      </c>
      <c r="C193" s="529" t="s">
        <v>367</v>
      </c>
      <c r="D193" s="529" t="s">
        <v>396</v>
      </c>
      <c r="E193" s="45" t="s">
        <v>397</v>
      </c>
      <c r="F193" s="52">
        <v>0</v>
      </c>
      <c r="H193" s="52">
        <v>0</v>
      </c>
      <c r="I193" s="52">
        <v>0</v>
      </c>
      <c r="J193" s="52">
        <v>0</v>
      </c>
      <c r="K193" s="52">
        <v>0</v>
      </c>
      <c r="M193" s="52">
        <v>0</v>
      </c>
      <c r="N193" s="539" t="s">
        <v>2729</v>
      </c>
      <c r="O193" s="540">
        <v>0</v>
      </c>
    </row>
    <row r="194" spans="1:15" outlineLevel="2">
      <c r="A194" s="528" t="s">
        <v>2005</v>
      </c>
      <c r="B194" s="45" t="s">
        <v>38</v>
      </c>
      <c r="C194" s="529" t="s">
        <v>367</v>
      </c>
      <c r="D194" s="529" t="s">
        <v>398</v>
      </c>
      <c r="E194" s="45" t="s">
        <v>399</v>
      </c>
      <c r="F194" s="52">
        <v>1000</v>
      </c>
      <c r="H194" s="52">
        <v>0</v>
      </c>
      <c r="I194" s="52">
        <v>1000</v>
      </c>
      <c r="J194" s="52">
        <v>0</v>
      </c>
      <c r="K194" s="52">
        <v>1000</v>
      </c>
      <c r="M194" s="52">
        <v>1000</v>
      </c>
      <c r="N194" s="539">
        <v>0</v>
      </c>
      <c r="O194" s="540">
        <v>0</v>
      </c>
    </row>
    <row r="195" spans="1:15" outlineLevel="2">
      <c r="A195" s="528" t="s">
        <v>2006</v>
      </c>
      <c r="B195" s="45" t="s">
        <v>38</v>
      </c>
      <c r="C195" s="529" t="s">
        <v>367</v>
      </c>
      <c r="D195" s="529" t="s">
        <v>400</v>
      </c>
      <c r="E195" s="45" t="s">
        <v>401</v>
      </c>
      <c r="F195" s="52">
        <v>0</v>
      </c>
      <c r="H195" s="52">
        <v>0</v>
      </c>
      <c r="I195" s="52">
        <v>0</v>
      </c>
      <c r="J195" s="52">
        <v>0</v>
      </c>
      <c r="K195" s="52">
        <v>0</v>
      </c>
      <c r="M195" s="52">
        <v>0</v>
      </c>
      <c r="N195" s="539" t="s">
        <v>2729</v>
      </c>
      <c r="O195" s="540">
        <v>0</v>
      </c>
    </row>
    <row r="196" spans="1:15" outlineLevel="2">
      <c r="A196" s="528" t="s">
        <v>2007</v>
      </c>
      <c r="B196" s="45" t="s">
        <v>38</v>
      </c>
      <c r="C196" s="529" t="s">
        <v>367</v>
      </c>
      <c r="D196" s="529" t="s">
        <v>402</v>
      </c>
      <c r="E196" s="45" t="s">
        <v>403</v>
      </c>
      <c r="F196" s="52">
        <v>0</v>
      </c>
      <c r="H196" s="52">
        <v>0</v>
      </c>
      <c r="I196" s="52">
        <v>0</v>
      </c>
      <c r="J196" s="52">
        <v>0</v>
      </c>
      <c r="K196" s="52">
        <v>0</v>
      </c>
      <c r="M196" s="52">
        <v>0</v>
      </c>
      <c r="N196" s="539" t="s">
        <v>2729</v>
      </c>
      <c r="O196" s="540">
        <v>0</v>
      </c>
    </row>
    <row r="197" spans="1:15" outlineLevel="2">
      <c r="A197" s="528" t="s">
        <v>2008</v>
      </c>
      <c r="B197" s="45" t="s">
        <v>38</v>
      </c>
      <c r="C197" s="529" t="s">
        <v>367</v>
      </c>
      <c r="D197" s="529" t="s">
        <v>404</v>
      </c>
      <c r="E197" s="45" t="s">
        <v>405</v>
      </c>
      <c r="F197" s="52">
        <v>0</v>
      </c>
      <c r="H197" s="52">
        <v>0</v>
      </c>
      <c r="I197" s="52">
        <v>0</v>
      </c>
      <c r="J197" s="52">
        <v>0</v>
      </c>
      <c r="K197" s="52">
        <v>0</v>
      </c>
      <c r="M197" s="52">
        <v>0</v>
      </c>
      <c r="N197" s="539" t="s">
        <v>2729</v>
      </c>
      <c r="O197" s="540">
        <v>0</v>
      </c>
    </row>
    <row r="198" spans="1:15" outlineLevel="2">
      <c r="A198" s="528" t="s">
        <v>2009</v>
      </c>
      <c r="B198" s="45" t="s">
        <v>38</v>
      </c>
      <c r="C198" s="529" t="s">
        <v>367</v>
      </c>
      <c r="D198" s="529" t="s">
        <v>406</v>
      </c>
      <c r="E198" s="45" t="s">
        <v>407</v>
      </c>
      <c r="F198" s="52">
        <v>0</v>
      </c>
      <c r="H198" s="52">
        <v>0</v>
      </c>
      <c r="I198" s="52">
        <v>0</v>
      </c>
      <c r="J198" s="52">
        <v>0</v>
      </c>
      <c r="K198" s="52">
        <v>0</v>
      </c>
      <c r="M198" s="52">
        <v>0</v>
      </c>
      <c r="N198" s="539" t="s">
        <v>2729</v>
      </c>
      <c r="O198" s="540">
        <v>0</v>
      </c>
    </row>
    <row r="199" spans="1:15" outlineLevel="2">
      <c r="A199" s="528" t="s">
        <v>2010</v>
      </c>
      <c r="B199" s="45" t="s">
        <v>38</v>
      </c>
      <c r="C199" s="529" t="s">
        <v>367</v>
      </c>
      <c r="D199" s="529" t="s">
        <v>408</v>
      </c>
      <c r="E199" s="45" t="s">
        <v>409</v>
      </c>
      <c r="F199" s="52">
        <v>0</v>
      </c>
      <c r="H199" s="52">
        <v>0</v>
      </c>
      <c r="I199" s="52">
        <v>0</v>
      </c>
      <c r="J199" s="52">
        <v>0</v>
      </c>
      <c r="K199" s="52">
        <v>0</v>
      </c>
      <c r="M199" s="52">
        <v>0</v>
      </c>
      <c r="N199" s="539" t="s">
        <v>2729</v>
      </c>
      <c r="O199" s="540">
        <v>0</v>
      </c>
    </row>
    <row r="200" spans="1:15" outlineLevel="2">
      <c r="A200" s="528" t="s">
        <v>2011</v>
      </c>
      <c r="B200" s="45" t="s">
        <v>38</v>
      </c>
      <c r="C200" s="529" t="s">
        <v>367</v>
      </c>
      <c r="D200" s="529" t="s">
        <v>410</v>
      </c>
      <c r="E200" s="45" t="s">
        <v>411</v>
      </c>
      <c r="F200" s="52">
        <v>0</v>
      </c>
      <c r="H200" s="52">
        <v>0</v>
      </c>
      <c r="I200" s="52">
        <v>0</v>
      </c>
      <c r="J200" s="52">
        <v>0</v>
      </c>
      <c r="K200" s="52">
        <v>0</v>
      </c>
      <c r="M200" s="52">
        <v>0</v>
      </c>
      <c r="N200" s="539" t="s">
        <v>2729</v>
      </c>
      <c r="O200" s="540">
        <v>0</v>
      </c>
    </row>
    <row r="201" spans="1:15" outlineLevel="2">
      <c r="A201" s="528" t="s">
        <v>2012</v>
      </c>
      <c r="B201" s="45" t="s">
        <v>38</v>
      </c>
      <c r="C201" s="529" t="s">
        <v>367</v>
      </c>
      <c r="D201" s="529" t="s">
        <v>412</v>
      </c>
      <c r="E201" s="45" t="s">
        <v>413</v>
      </c>
      <c r="F201" s="52">
        <v>0</v>
      </c>
      <c r="H201" s="52">
        <v>0</v>
      </c>
      <c r="I201" s="52">
        <v>0</v>
      </c>
      <c r="J201" s="52">
        <v>0</v>
      </c>
      <c r="K201" s="52">
        <v>0</v>
      </c>
      <c r="M201" s="52">
        <v>0</v>
      </c>
      <c r="N201" s="539" t="s">
        <v>2729</v>
      </c>
      <c r="O201" s="540">
        <v>0</v>
      </c>
    </row>
    <row r="202" spans="1:15" outlineLevel="2">
      <c r="A202" s="528" t="s">
        <v>2013</v>
      </c>
      <c r="B202" s="45" t="s">
        <v>38</v>
      </c>
      <c r="C202" s="529" t="s">
        <v>367</v>
      </c>
      <c r="D202" s="529" t="s">
        <v>414</v>
      </c>
      <c r="E202" s="45" t="s">
        <v>415</v>
      </c>
      <c r="F202" s="52">
        <v>0</v>
      </c>
      <c r="H202" s="52">
        <v>0</v>
      </c>
      <c r="I202" s="52">
        <v>0</v>
      </c>
      <c r="J202" s="52">
        <v>0</v>
      </c>
      <c r="K202" s="52">
        <v>0</v>
      </c>
      <c r="M202" s="52">
        <v>0</v>
      </c>
      <c r="N202" s="539" t="s">
        <v>2729</v>
      </c>
      <c r="O202" s="540">
        <v>0</v>
      </c>
    </row>
    <row r="203" spans="1:15" outlineLevel="2">
      <c r="A203" s="528" t="s">
        <v>2014</v>
      </c>
      <c r="B203" s="45" t="s">
        <v>38</v>
      </c>
      <c r="C203" s="529" t="s">
        <v>367</v>
      </c>
      <c r="D203" s="529" t="s">
        <v>416</v>
      </c>
      <c r="E203" s="45" t="s">
        <v>417</v>
      </c>
      <c r="F203" s="52">
        <v>0</v>
      </c>
      <c r="H203" s="52">
        <v>0</v>
      </c>
      <c r="I203" s="52">
        <v>0</v>
      </c>
      <c r="J203" s="52">
        <v>0</v>
      </c>
      <c r="K203" s="52">
        <v>0</v>
      </c>
      <c r="M203" s="52">
        <v>0</v>
      </c>
      <c r="N203" s="539" t="s">
        <v>2729</v>
      </c>
      <c r="O203" s="540">
        <v>0</v>
      </c>
    </row>
    <row r="204" spans="1:15" outlineLevel="2">
      <c r="A204" s="528" t="s">
        <v>2015</v>
      </c>
      <c r="B204" s="45" t="s">
        <v>38</v>
      </c>
      <c r="C204" s="529" t="s">
        <v>367</v>
      </c>
      <c r="D204" s="529" t="s">
        <v>418</v>
      </c>
      <c r="E204" s="45" t="s">
        <v>419</v>
      </c>
      <c r="F204" s="52">
        <v>0</v>
      </c>
      <c r="H204" s="52">
        <v>0</v>
      </c>
      <c r="I204" s="52">
        <v>0</v>
      </c>
      <c r="J204" s="52">
        <v>0</v>
      </c>
      <c r="K204" s="52">
        <v>0</v>
      </c>
      <c r="M204" s="52">
        <v>0</v>
      </c>
      <c r="N204" s="539" t="s">
        <v>2729</v>
      </c>
      <c r="O204" s="540">
        <v>0</v>
      </c>
    </row>
    <row r="205" spans="1:15" outlineLevel="2">
      <c r="A205" s="528" t="s">
        <v>2016</v>
      </c>
      <c r="B205" s="45" t="s">
        <v>38</v>
      </c>
      <c r="C205" s="529" t="s">
        <v>367</v>
      </c>
      <c r="D205" s="529" t="s">
        <v>420</v>
      </c>
      <c r="E205" s="45" t="s">
        <v>421</v>
      </c>
      <c r="F205" s="52">
        <v>774106</v>
      </c>
      <c r="H205" s="52">
        <v>0</v>
      </c>
      <c r="I205" s="52">
        <v>774106</v>
      </c>
      <c r="J205" s="52">
        <v>0</v>
      </c>
      <c r="K205" s="52">
        <v>774106</v>
      </c>
      <c r="M205" s="52">
        <v>2583770</v>
      </c>
      <c r="N205" s="539">
        <v>-0.7</v>
      </c>
      <c r="O205" s="540">
        <v>-1809664</v>
      </c>
    </row>
    <row r="206" spans="1:15" outlineLevel="2">
      <c r="A206" s="528" t="s">
        <v>2017</v>
      </c>
      <c r="B206" s="45" t="s">
        <v>38</v>
      </c>
      <c r="C206" s="529" t="s">
        <v>367</v>
      </c>
      <c r="D206" s="529" t="s">
        <v>422</v>
      </c>
      <c r="E206" s="45" t="s">
        <v>423</v>
      </c>
      <c r="F206" s="52">
        <v>0</v>
      </c>
      <c r="H206" s="52">
        <v>0</v>
      </c>
      <c r="I206" s="52">
        <v>0</v>
      </c>
      <c r="J206" s="52">
        <v>0</v>
      </c>
      <c r="K206" s="52">
        <v>0</v>
      </c>
      <c r="M206" s="52">
        <v>0</v>
      </c>
      <c r="N206" s="539" t="s">
        <v>2729</v>
      </c>
      <c r="O206" s="540">
        <v>0</v>
      </c>
    </row>
    <row r="207" spans="1:15" outlineLevel="2">
      <c r="A207" s="528" t="s">
        <v>2018</v>
      </c>
      <c r="B207" s="45" t="s">
        <v>38</v>
      </c>
      <c r="C207" s="529" t="s">
        <v>367</v>
      </c>
      <c r="D207" s="529" t="s">
        <v>424</v>
      </c>
      <c r="E207" s="45" t="s">
        <v>425</v>
      </c>
      <c r="F207" s="52">
        <v>0</v>
      </c>
      <c r="H207" s="52">
        <v>0</v>
      </c>
      <c r="I207" s="52">
        <v>0</v>
      </c>
      <c r="J207" s="52">
        <v>0</v>
      </c>
      <c r="K207" s="52">
        <v>0</v>
      </c>
      <c r="M207" s="52">
        <v>0</v>
      </c>
      <c r="N207" s="539" t="s">
        <v>2729</v>
      </c>
      <c r="O207" s="540">
        <v>0</v>
      </c>
    </row>
    <row r="208" spans="1:15" outlineLevel="2">
      <c r="A208" s="528" t="s">
        <v>2019</v>
      </c>
      <c r="B208" s="45" t="s">
        <v>38</v>
      </c>
      <c r="C208" s="529" t="s">
        <v>367</v>
      </c>
      <c r="D208" s="529" t="s">
        <v>426</v>
      </c>
      <c r="E208" s="45" t="s">
        <v>427</v>
      </c>
      <c r="F208" s="52">
        <v>148732</v>
      </c>
      <c r="H208" s="52">
        <v>0</v>
      </c>
      <c r="I208" s="52">
        <v>148732</v>
      </c>
      <c r="J208" s="52">
        <v>0</v>
      </c>
      <c r="K208" s="52">
        <v>148732</v>
      </c>
      <c r="M208" s="52">
        <v>810665</v>
      </c>
      <c r="N208" s="539">
        <v>-0.81699999999999995</v>
      </c>
      <c r="O208" s="540">
        <v>-661933</v>
      </c>
    </row>
    <row r="209" spans="1:15" outlineLevel="2">
      <c r="A209" s="528" t="s">
        <v>2020</v>
      </c>
      <c r="B209" s="45" t="s">
        <v>38</v>
      </c>
      <c r="C209" s="529" t="s">
        <v>367</v>
      </c>
      <c r="D209" s="529" t="s">
        <v>428</v>
      </c>
      <c r="E209" s="45" t="s">
        <v>429</v>
      </c>
      <c r="F209" s="52">
        <v>1000</v>
      </c>
      <c r="H209" s="52">
        <v>0</v>
      </c>
      <c r="I209" s="52">
        <v>1000</v>
      </c>
      <c r="J209" s="52">
        <v>0</v>
      </c>
      <c r="K209" s="52">
        <v>1000</v>
      </c>
      <c r="M209" s="52">
        <v>1000</v>
      </c>
      <c r="N209" s="539">
        <v>0</v>
      </c>
      <c r="O209" s="540">
        <v>0</v>
      </c>
    </row>
    <row r="210" spans="1:15" outlineLevel="2">
      <c r="A210" s="528" t="s">
        <v>2021</v>
      </c>
      <c r="B210" s="45" t="s">
        <v>38</v>
      </c>
      <c r="C210" s="529" t="s">
        <v>367</v>
      </c>
      <c r="D210" s="529" t="s">
        <v>430</v>
      </c>
      <c r="E210" s="45" t="s">
        <v>431</v>
      </c>
      <c r="F210" s="52">
        <v>0</v>
      </c>
      <c r="H210" s="52">
        <v>0</v>
      </c>
      <c r="I210" s="52">
        <v>0</v>
      </c>
      <c r="J210" s="52">
        <v>0</v>
      </c>
      <c r="K210" s="52">
        <v>0</v>
      </c>
      <c r="M210" s="52">
        <v>0</v>
      </c>
      <c r="N210" s="539" t="s">
        <v>2729</v>
      </c>
      <c r="O210" s="540">
        <v>0</v>
      </c>
    </row>
    <row r="211" spans="1:15" outlineLevel="2">
      <c r="A211" s="528" t="s">
        <v>2022</v>
      </c>
      <c r="B211" s="45" t="s">
        <v>38</v>
      </c>
      <c r="C211" s="529" t="s">
        <v>367</v>
      </c>
      <c r="D211" s="529" t="s">
        <v>432</v>
      </c>
      <c r="E211" s="45" t="s">
        <v>433</v>
      </c>
      <c r="F211" s="52">
        <v>0</v>
      </c>
      <c r="H211" s="52">
        <v>0</v>
      </c>
      <c r="I211" s="52">
        <v>0</v>
      </c>
      <c r="J211" s="52">
        <v>0</v>
      </c>
      <c r="K211" s="52">
        <v>0</v>
      </c>
      <c r="M211" s="52">
        <v>0</v>
      </c>
      <c r="N211" s="539" t="s">
        <v>2729</v>
      </c>
      <c r="O211" s="540">
        <v>0</v>
      </c>
    </row>
    <row r="212" spans="1:15" outlineLevel="2">
      <c r="A212" s="528" t="s">
        <v>2023</v>
      </c>
      <c r="B212" s="45" t="s">
        <v>38</v>
      </c>
      <c r="C212" s="529" t="s">
        <v>367</v>
      </c>
      <c r="D212" s="529" t="s">
        <v>434</v>
      </c>
      <c r="E212" s="45" t="s">
        <v>435</v>
      </c>
      <c r="F212" s="52">
        <v>0</v>
      </c>
      <c r="H212" s="52">
        <v>0</v>
      </c>
      <c r="I212" s="52">
        <v>0</v>
      </c>
      <c r="J212" s="52">
        <v>0</v>
      </c>
      <c r="K212" s="52">
        <v>0</v>
      </c>
      <c r="M212" s="52">
        <v>0</v>
      </c>
      <c r="N212" s="539" t="s">
        <v>2729</v>
      </c>
      <c r="O212" s="540">
        <v>0</v>
      </c>
    </row>
    <row r="213" spans="1:15" outlineLevel="2">
      <c r="A213" s="528" t="s">
        <v>2024</v>
      </c>
      <c r="B213" s="45" t="s">
        <v>38</v>
      </c>
      <c r="C213" s="529" t="s">
        <v>367</v>
      </c>
      <c r="D213" s="529" t="s">
        <v>436</v>
      </c>
      <c r="E213" s="45" t="s">
        <v>437</v>
      </c>
      <c r="F213" s="52">
        <v>0</v>
      </c>
      <c r="H213" s="52">
        <v>0</v>
      </c>
      <c r="I213" s="52">
        <v>0</v>
      </c>
      <c r="J213" s="52">
        <v>0</v>
      </c>
      <c r="K213" s="52">
        <v>0</v>
      </c>
      <c r="M213" s="52">
        <v>0</v>
      </c>
      <c r="N213" s="539" t="s">
        <v>2729</v>
      </c>
      <c r="O213" s="540">
        <v>0</v>
      </c>
    </row>
    <row r="214" spans="1:15" outlineLevel="2">
      <c r="A214" s="528" t="s">
        <v>2025</v>
      </c>
      <c r="B214" s="45" t="s">
        <v>38</v>
      </c>
      <c r="C214" s="529" t="s">
        <v>367</v>
      </c>
      <c r="D214" s="529" t="s">
        <v>438</v>
      </c>
      <c r="E214" s="45" t="s">
        <v>439</v>
      </c>
      <c r="F214" s="52">
        <v>0</v>
      </c>
      <c r="H214" s="52">
        <v>0</v>
      </c>
      <c r="I214" s="52">
        <v>0</v>
      </c>
      <c r="J214" s="52">
        <v>0</v>
      </c>
      <c r="K214" s="52">
        <v>0</v>
      </c>
      <c r="M214" s="52">
        <v>0</v>
      </c>
      <c r="N214" s="539" t="s">
        <v>2729</v>
      </c>
      <c r="O214" s="540">
        <v>0</v>
      </c>
    </row>
    <row r="215" spans="1:15" outlineLevel="2">
      <c r="A215" s="528" t="s">
        <v>2026</v>
      </c>
      <c r="B215" s="45" t="s">
        <v>38</v>
      </c>
      <c r="C215" s="529" t="s">
        <v>367</v>
      </c>
      <c r="D215" s="529" t="s">
        <v>440</v>
      </c>
      <c r="E215" s="45" t="s">
        <v>441</v>
      </c>
      <c r="F215" s="52">
        <v>0</v>
      </c>
      <c r="H215" s="52">
        <v>0</v>
      </c>
      <c r="I215" s="52">
        <v>0</v>
      </c>
      <c r="J215" s="52">
        <v>0</v>
      </c>
      <c r="K215" s="52">
        <v>0</v>
      </c>
      <c r="M215" s="52">
        <v>0</v>
      </c>
      <c r="N215" s="539" t="s">
        <v>2729</v>
      </c>
      <c r="O215" s="540">
        <v>0</v>
      </c>
    </row>
    <row r="216" spans="1:15" outlineLevel="2">
      <c r="A216" s="528" t="s">
        <v>2027</v>
      </c>
      <c r="B216" s="45" t="s">
        <v>38</v>
      </c>
      <c r="C216" s="529" t="s">
        <v>367</v>
      </c>
      <c r="D216" s="529" t="s">
        <v>442</v>
      </c>
      <c r="E216" s="45" t="s">
        <v>443</v>
      </c>
      <c r="F216" s="52">
        <v>0</v>
      </c>
      <c r="H216" s="52">
        <v>0</v>
      </c>
      <c r="I216" s="52">
        <v>0</v>
      </c>
      <c r="J216" s="52">
        <v>0</v>
      </c>
      <c r="K216" s="52">
        <v>0</v>
      </c>
      <c r="M216" s="52">
        <v>0</v>
      </c>
      <c r="N216" s="539" t="s">
        <v>2729</v>
      </c>
      <c r="O216" s="540">
        <v>0</v>
      </c>
    </row>
    <row r="217" spans="1:15" outlineLevel="2">
      <c r="A217" s="528" t="s">
        <v>2028</v>
      </c>
      <c r="B217" s="45" t="s">
        <v>38</v>
      </c>
      <c r="C217" s="529" t="s">
        <v>367</v>
      </c>
      <c r="D217" s="529" t="s">
        <v>444</v>
      </c>
      <c r="E217" s="45" t="s">
        <v>445</v>
      </c>
      <c r="F217" s="52">
        <v>0</v>
      </c>
      <c r="H217" s="52">
        <v>0</v>
      </c>
      <c r="I217" s="52">
        <v>0</v>
      </c>
      <c r="J217" s="52">
        <v>0</v>
      </c>
      <c r="K217" s="52">
        <v>0</v>
      </c>
      <c r="M217" s="52">
        <v>0</v>
      </c>
      <c r="N217" s="539" t="s">
        <v>2729</v>
      </c>
      <c r="O217" s="540">
        <v>0</v>
      </c>
    </row>
    <row r="218" spans="1:15" outlineLevel="2">
      <c r="A218" s="528" t="s">
        <v>2029</v>
      </c>
      <c r="B218" s="45" t="s">
        <v>38</v>
      </c>
      <c r="C218" s="529" t="s">
        <v>367</v>
      </c>
      <c r="D218" s="529" t="s">
        <v>446</v>
      </c>
      <c r="E218" s="45" t="s">
        <v>447</v>
      </c>
      <c r="F218" s="52">
        <v>0</v>
      </c>
      <c r="H218" s="52">
        <v>0</v>
      </c>
      <c r="I218" s="52">
        <v>0</v>
      </c>
      <c r="J218" s="52">
        <v>0</v>
      </c>
      <c r="K218" s="52">
        <v>0</v>
      </c>
      <c r="M218" s="52">
        <v>0</v>
      </c>
      <c r="N218" s="539" t="s">
        <v>2729</v>
      </c>
      <c r="O218" s="540">
        <v>0</v>
      </c>
    </row>
    <row r="219" spans="1:15" outlineLevel="2">
      <c r="A219" s="528" t="s">
        <v>2030</v>
      </c>
      <c r="B219" s="45" t="s">
        <v>38</v>
      </c>
      <c r="C219" s="529" t="s">
        <v>367</v>
      </c>
      <c r="D219" s="529" t="s">
        <v>448</v>
      </c>
      <c r="E219" s="45" t="s">
        <v>449</v>
      </c>
      <c r="F219" s="52">
        <v>0</v>
      </c>
      <c r="H219" s="52">
        <v>0</v>
      </c>
      <c r="I219" s="52">
        <v>0</v>
      </c>
      <c r="J219" s="52">
        <v>0</v>
      </c>
      <c r="K219" s="52">
        <v>0</v>
      </c>
      <c r="M219" s="52">
        <v>0</v>
      </c>
      <c r="N219" s="539" t="s">
        <v>2729</v>
      </c>
      <c r="O219" s="540">
        <v>0</v>
      </c>
    </row>
    <row r="220" spans="1:15" outlineLevel="2">
      <c r="A220" s="528" t="s">
        <v>2031</v>
      </c>
      <c r="B220" s="45" t="s">
        <v>38</v>
      </c>
      <c r="C220" s="529" t="s">
        <v>367</v>
      </c>
      <c r="D220" s="529" t="s">
        <v>450</v>
      </c>
      <c r="E220" s="45" t="s">
        <v>451</v>
      </c>
      <c r="F220" s="52">
        <v>0</v>
      </c>
      <c r="H220" s="52">
        <v>0</v>
      </c>
      <c r="I220" s="52">
        <v>0</v>
      </c>
      <c r="J220" s="52">
        <v>0</v>
      </c>
      <c r="K220" s="52">
        <v>0</v>
      </c>
      <c r="M220" s="52">
        <v>0</v>
      </c>
      <c r="N220" s="539" t="s">
        <v>2729</v>
      </c>
      <c r="O220" s="540">
        <v>0</v>
      </c>
    </row>
    <row r="221" spans="1:15" outlineLevel="2">
      <c r="A221" s="528" t="s">
        <v>2032</v>
      </c>
      <c r="B221" s="45" t="s">
        <v>38</v>
      </c>
      <c r="C221" s="529" t="s">
        <v>367</v>
      </c>
      <c r="D221" s="529" t="s">
        <v>452</v>
      </c>
      <c r="E221" s="45" t="s">
        <v>453</v>
      </c>
      <c r="F221" s="52">
        <v>0</v>
      </c>
      <c r="H221" s="52">
        <v>0</v>
      </c>
      <c r="I221" s="52">
        <v>0</v>
      </c>
      <c r="J221" s="52">
        <v>0</v>
      </c>
      <c r="K221" s="52">
        <v>0</v>
      </c>
      <c r="M221" s="52">
        <v>0</v>
      </c>
      <c r="N221" s="539" t="s">
        <v>2729</v>
      </c>
      <c r="O221" s="540">
        <v>0</v>
      </c>
    </row>
    <row r="222" spans="1:15" outlineLevel="2">
      <c r="A222" s="528" t="s">
        <v>2033</v>
      </c>
      <c r="B222" s="45" t="s">
        <v>38</v>
      </c>
      <c r="C222" s="529" t="s">
        <v>367</v>
      </c>
      <c r="D222" s="529" t="s">
        <v>454</v>
      </c>
      <c r="E222" s="45" t="s">
        <v>455</v>
      </c>
      <c r="F222" s="52">
        <v>0</v>
      </c>
      <c r="H222" s="52">
        <v>0</v>
      </c>
      <c r="I222" s="52">
        <v>0</v>
      </c>
      <c r="J222" s="52">
        <v>0</v>
      </c>
      <c r="K222" s="52">
        <v>0</v>
      </c>
      <c r="M222" s="52">
        <v>0</v>
      </c>
      <c r="N222" s="539" t="s">
        <v>2729</v>
      </c>
      <c r="O222" s="540">
        <v>0</v>
      </c>
    </row>
    <row r="223" spans="1:15" outlineLevel="2">
      <c r="A223" s="528" t="s">
        <v>2034</v>
      </c>
      <c r="B223" s="45" t="s">
        <v>38</v>
      </c>
      <c r="C223" s="529" t="s">
        <v>367</v>
      </c>
      <c r="D223" s="529" t="s">
        <v>456</v>
      </c>
      <c r="E223" s="45" t="s">
        <v>457</v>
      </c>
      <c r="F223" s="52">
        <v>0</v>
      </c>
      <c r="H223" s="52">
        <v>0</v>
      </c>
      <c r="I223" s="52">
        <v>0</v>
      </c>
      <c r="J223" s="52">
        <v>0</v>
      </c>
      <c r="K223" s="52">
        <v>0</v>
      </c>
      <c r="M223" s="52">
        <v>0</v>
      </c>
      <c r="N223" s="539" t="s">
        <v>2729</v>
      </c>
      <c r="O223" s="540">
        <v>0</v>
      </c>
    </row>
    <row r="224" spans="1:15" outlineLevel="2">
      <c r="A224" s="528" t="s">
        <v>2035</v>
      </c>
      <c r="B224" s="45" t="s">
        <v>38</v>
      </c>
      <c r="C224" s="529" t="s">
        <v>367</v>
      </c>
      <c r="D224" s="529" t="s">
        <v>458</v>
      </c>
      <c r="E224" s="45" t="s">
        <v>459</v>
      </c>
      <c r="F224" s="52">
        <v>0</v>
      </c>
      <c r="H224" s="52">
        <v>0</v>
      </c>
      <c r="I224" s="52">
        <v>0</v>
      </c>
      <c r="J224" s="52">
        <v>0</v>
      </c>
      <c r="K224" s="52">
        <v>0</v>
      </c>
      <c r="M224" s="52">
        <v>0</v>
      </c>
      <c r="N224" s="539" t="s">
        <v>2729</v>
      </c>
      <c r="O224" s="540">
        <v>0</v>
      </c>
    </row>
    <row r="225" spans="1:15" outlineLevel="2">
      <c r="A225" s="528" t="s">
        <v>2036</v>
      </c>
      <c r="B225" s="45" t="s">
        <v>38</v>
      </c>
      <c r="C225" s="529" t="s">
        <v>367</v>
      </c>
      <c r="D225" s="529" t="s">
        <v>460</v>
      </c>
      <c r="E225" s="45" t="s">
        <v>461</v>
      </c>
      <c r="F225" s="52">
        <v>0</v>
      </c>
      <c r="H225" s="52">
        <v>0</v>
      </c>
      <c r="I225" s="52">
        <v>0</v>
      </c>
      <c r="J225" s="52">
        <v>0</v>
      </c>
      <c r="K225" s="52">
        <v>0</v>
      </c>
      <c r="M225" s="52">
        <v>0</v>
      </c>
      <c r="N225" s="539" t="s">
        <v>2729</v>
      </c>
      <c r="O225" s="540">
        <v>0</v>
      </c>
    </row>
    <row r="226" spans="1:15" outlineLevel="2">
      <c r="A226" s="528" t="s">
        <v>2037</v>
      </c>
      <c r="B226" s="45" t="s">
        <v>38</v>
      </c>
      <c r="C226" s="529" t="s">
        <v>367</v>
      </c>
      <c r="D226" s="529" t="s">
        <v>462</v>
      </c>
      <c r="E226" s="45" t="s">
        <v>463</v>
      </c>
      <c r="F226" s="52">
        <v>45551</v>
      </c>
      <c r="H226" s="52">
        <v>0</v>
      </c>
      <c r="I226" s="52">
        <v>45551</v>
      </c>
      <c r="J226" s="52">
        <v>0</v>
      </c>
      <c r="K226" s="52">
        <v>45551</v>
      </c>
      <c r="M226" s="52">
        <v>361063</v>
      </c>
      <c r="N226" s="539">
        <v>-0.874</v>
      </c>
      <c r="O226" s="540">
        <v>-315512</v>
      </c>
    </row>
    <row r="227" spans="1:15" outlineLevel="2">
      <c r="A227" s="528" t="s">
        <v>2038</v>
      </c>
      <c r="B227" s="45" t="s">
        <v>38</v>
      </c>
      <c r="C227" s="529" t="s">
        <v>367</v>
      </c>
      <c r="D227" s="529" t="s">
        <v>464</v>
      </c>
      <c r="E227" s="45" t="s">
        <v>465</v>
      </c>
      <c r="F227" s="52">
        <v>49732</v>
      </c>
      <c r="H227" s="52">
        <v>0</v>
      </c>
      <c r="I227" s="52">
        <v>49732</v>
      </c>
      <c r="J227" s="52">
        <v>0</v>
      </c>
      <c r="K227" s="52">
        <v>49732</v>
      </c>
      <c r="M227" s="52">
        <v>2</v>
      </c>
      <c r="N227" s="539">
        <v>24865</v>
      </c>
      <c r="O227" s="540">
        <v>49730</v>
      </c>
    </row>
    <row r="228" spans="1:15" outlineLevel="2">
      <c r="A228" s="528" t="s">
        <v>2039</v>
      </c>
      <c r="B228" s="45" t="s">
        <v>38</v>
      </c>
      <c r="C228" s="529" t="s">
        <v>367</v>
      </c>
      <c r="D228" s="529" t="s">
        <v>466</v>
      </c>
      <c r="E228" s="45" t="s">
        <v>467</v>
      </c>
      <c r="F228" s="52">
        <v>252022</v>
      </c>
      <c r="H228" s="52">
        <v>0</v>
      </c>
      <c r="I228" s="52">
        <v>252022</v>
      </c>
      <c r="J228" s="52">
        <v>0</v>
      </c>
      <c r="K228" s="52">
        <v>252022</v>
      </c>
      <c r="M228" s="52">
        <v>1018490</v>
      </c>
      <c r="N228" s="539">
        <v>-0.753</v>
      </c>
      <c r="O228" s="540">
        <v>-766468</v>
      </c>
    </row>
    <row r="229" spans="1:15" outlineLevel="2">
      <c r="A229" s="528" t="s">
        <v>2040</v>
      </c>
      <c r="B229" s="45" t="s">
        <v>38</v>
      </c>
      <c r="C229" s="529" t="s">
        <v>367</v>
      </c>
      <c r="D229" s="529" t="s">
        <v>468</v>
      </c>
      <c r="E229" s="45" t="s">
        <v>469</v>
      </c>
      <c r="F229" s="52">
        <v>1000</v>
      </c>
      <c r="H229" s="52">
        <v>0</v>
      </c>
      <c r="I229" s="52">
        <v>1000</v>
      </c>
      <c r="J229" s="52">
        <v>0</v>
      </c>
      <c r="K229" s="52">
        <v>1000</v>
      </c>
      <c r="M229" s="52">
        <v>1000</v>
      </c>
      <c r="N229" s="539">
        <v>0</v>
      </c>
      <c r="O229" s="540">
        <v>0</v>
      </c>
    </row>
    <row r="230" spans="1:15" outlineLevel="2">
      <c r="A230" s="528" t="s">
        <v>2041</v>
      </c>
      <c r="B230" s="45" t="s">
        <v>38</v>
      </c>
      <c r="C230" s="529" t="s">
        <v>367</v>
      </c>
      <c r="D230" s="529" t="s">
        <v>470</v>
      </c>
      <c r="E230" s="45" t="s">
        <v>290</v>
      </c>
      <c r="F230" s="52">
        <v>0</v>
      </c>
      <c r="H230" s="52">
        <v>0</v>
      </c>
      <c r="I230" s="52">
        <v>0</v>
      </c>
      <c r="J230" s="52">
        <v>0</v>
      </c>
      <c r="K230" s="52">
        <v>0</v>
      </c>
      <c r="M230" s="52">
        <v>0</v>
      </c>
      <c r="N230" s="539" t="s">
        <v>2729</v>
      </c>
      <c r="O230" s="540">
        <v>0</v>
      </c>
    </row>
    <row r="231" spans="1:15" outlineLevel="2">
      <c r="A231" s="528" t="s">
        <v>2042</v>
      </c>
      <c r="B231" s="45" t="s">
        <v>38</v>
      </c>
      <c r="C231" s="529" t="s">
        <v>367</v>
      </c>
      <c r="D231" s="529" t="s">
        <v>471</v>
      </c>
      <c r="E231" s="45" t="s">
        <v>472</v>
      </c>
      <c r="F231" s="52">
        <v>0</v>
      </c>
      <c r="H231" s="52">
        <v>0</v>
      </c>
      <c r="I231" s="52">
        <v>0</v>
      </c>
      <c r="J231" s="52">
        <v>0</v>
      </c>
      <c r="K231" s="52">
        <v>0</v>
      </c>
      <c r="M231" s="52">
        <v>0</v>
      </c>
      <c r="N231" s="539" t="s">
        <v>2729</v>
      </c>
      <c r="O231" s="540">
        <v>0</v>
      </c>
    </row>
    <row r="232" spans="1:15" ht="13.5" outlineLevel="1" thickBot="1">
      <c r="A232" s="528" t="s">
        <v>2043</v>
      </c>
      <c r="C232" s="529" t="s">
        <v>367</v>
      </c>
      <c r="E232" s="541" t="s">
        <v>1771</v>
      </c>
      <c r="F232" s="42">
        <v>1814468</v>
      </c>
      <c r="G232" s="42"/>
      <c r="H232" s="42">
        <v>0</v>
      </c>
      <c r="I232" s="42">
        <v>1814468</v>
      </c>
      <c r="J232" s="42">
        <v>0</v>
      </c>
      <c r="K232" s="42">
        <v>1814468</v>
      </c>
      <c r="L232" s="42"/>
      <c r="M232" s="42">
        <v>6309907</v>
      </c>
      <c r="N232" s="539">
        <v>-0.71199999999999997</v>
      </c>
      <c r="O232" s="540">
        <v>-4495439</v>
      </c>
    </row>
    <row r="233" spans="1:15" ht="13.5" outlineLevel="2" thickTop="1">
      <c r="A233" s="528" t="s">
        <v>38</v>
      </c>
      <c r="C233" s="529" t="s">
        <v>473</v>
      </c>
      <c r="N233" s="539" t="s">
        <v>2729</v>
      </c>
      <c r="O233" s="540" t="s">
        <v>2729</v>
      </c>
    </row>
    <row r="234" spans="1:15" outlineLevel="2">
      <c r="A234" s="528" t="s">
        <v>2044</v>
      </c>
      <c r="B234" s="45" t="s">
        <v>38</v>
      </c>
      <c r="C234" s="529" t="s">
        <v>473</v>
      </c>
      <c r="D234" s="529" t="s">
        <v>474</v>
      </c>
      <c r="E234" s="45" t="s">
        <v>475</v>
      </c>
      <c r="F234" s="52">
        <v>0</v>
      </c>
      <c r="H234" s="52">
        <v>0</v>
      </c>
      <c r="I234" s="52">
        <v>0</v>
      </c>
      <c r="J234" s="52">
        <v>0</v>
      </c>
      <c r="K234" s="52">
        <v>0</v>
      </c>
      <c r="M234" s="52">
        <v>0</v>
      </c>
      <c r="N234" s="539" t="s">
        <v>2729</v>
      </c>
      <c r="O234" s="540">
        <v>0</v>
      </c>
    </row>
    <row r="235" spans="1:15" outlineLevel="2">
      <c r="A235" s="528" t="s">
        <v>2045</v>
      </c>
      <c r="B235" s="45" t="s">
        <v>38</v>
      </c>
      <c r="C235" s="529" t="s">
        <v>473</v>
      </c>
      <c r="D235" s="529" t="s">
        <v>476</v>
      </c>
      <c r="E235" s="45" t="s">
        <v>477</v>
      </c>
      <c r="F235" s="52">
        <v>0</v>
      </c>
      <c r="H235" s="52">
        <v>0</v>
      </c>
      <c r="I235" s="52">
        <v>0</v>
      </c>
      <c r="J235" s="52">
        <v>0</v>
      </c>
      <c r="K235" s="52">
        <v>0</v>
      </c>
      <c r="M235" s="52">
        <v>0</v>
      </c>
      <c r="N235" s="539" t="s">
        <v>2729</v>
      </c>
      <c r="O235" s="540">
        <v>0</v>
      </c>
    </row>
    <row r="236" spans="1:15" outlineLevel="2">
      <c r="A236" s="528" t="s">
        <v>2046</v>
      </c>
      <c r="B236" s="45" t="s">
        <v>38</v>
      </c>
      <c r="C236" s="529" t="s">
        <v>473</v>
      </c>
      <c r="D236" s="529" t="s">
        <v>478</v>
      </c>
      <c r="E236" s="45" t="s">
        <v>479</v>
      </c>
      <c r="F236" s="52">
        <v>0</v>
      </c>
      <c r="H236" s="52">
        <v>0</v>
      </c>
      <c r="I236" s="52">
        <v>0</v>
      </c>
      <c r="J236" s="52">
        <v>0</v>
      </c>
      <c r="K236" s="52">
        <v>0</v>
      </c>
      <c r="M236" s="52">
        <v>0</v>
      </c>
      <c r="N236" s="539" t="s">
        <v>2729</v>
      </c>
      <c r="O236" s="540">
        <v>0</v>
      </c>
    </row>
    <row r="237" spans="1:15" outlineLevel="2">
      <c r="A237" s="528" t="s">
        <v>2047</v>
      </c>
      <c r="B237" s="45" t="s">
        <v>38</v>
      </c>
      <c r="C237" s="529" t="s">
        <v>473</v>
      </c>
      <c r="D237" s="529" t="s">
        <v>480</v>
      </c>
      <c r="E237" s="45" t="s">
        <v>481</v>
      </c>
      <c r="F237" s="52">
        <v>0</v>
      </c>
      <c r="H237" s="52">
        <v>0</v>
      </c>
      <c r="I237" s="52">
        <v>0</v>
      </c>
      <c r="J237" s="52">
        <v>0</v>
      </c>
      <c r="K237" s="52">
        <v>0</v>
      </c>
      <c r="M237" s="52">
        <v>0</v>
      </c>
      <c r="N237" s="539" t="s">
        <v>2729</v>
      </c>
      <c r="O237" s="540">
        <v>0</v>
      </c>
    </row>
    <row r="238" spans="1:15" outlineLevel="2">
      <c r="A238" s="528" t="s">
        <v>2048</v>
      </c>
      <c r="B238" s="45" t="s">
        <v>38</v>
      </c>
      <c r="C238" s="529" t="s">
        <v>473</v>
      </c>
      <c r="D238" s="529" t="s">
        <v>482</v>
      </c>
      <c r="E238" s="45" t="s">
        <v>483</v>
      </c>
      <c r="F238" s="52">
        <v>0</v>
      </c>
      <c r="H238" s="52">
        <v>0</v>
      </c>
      <c r="I238" s="52">
        <v>0</v>
      </c>
      <c r="J238" s="52">
        <v>0</v>
      </c>
      <c r="K238" s="52">
        <v>0</v>
      </c>
      <c r="M238" s="52">
        <v>0</v>
      </c>
      <c r="N238" s="539" t="s">
        <v>2729</v>
      </c>
      <c r="O238" s="540">
        <v>0</v>
      </c>
    </row>
    <row r="239" spans="1:15" outlineLevel="2">
      <c r="A239" s="528" t="s">
        <v>2049</v>
      </c>
      <c r="B239" s="45" t="s">
        <v>38</v>
      </c>
      <c r="C239" s="529" t="s">
        <v>473</v>
      </c>
      <c r="D239" s="529" t="s">
        <v>484</v>
      </c>
      <c r="E239" s="45" t="s">
        <v>485</v>
      </c>
      <c r="F239" s="52">
        <v>0</v>
      </c>
      <c r="H239" s="52">
        <v>0</v>
      </c>
      <c r="I239" s="52">
        <v>0</v>
      </c>
      <c r="J239" s="52">
        <v>0</v>
      </c>
      <c r="K239" s="52">
        <v>0</v>
      </c>
      <c r="M239" s="52">
        <v>0</v>
      </c>
      <c r="N239" s="539" t="s">
        <v>2729</v>
      </c>
      <c r="O239" s="540">
        <v>0</v>
      </c>
    </row>
    <row r="240" spans="1:15" outlineLevel="2">
      <c r="A240" s="528" t="s">
        <v>2050</v>
      </c>
      <c r="B240" s="45" t="s">
        <v>38</v>
      </c>
      <c r="C240" s="529" t="s">
        <v>473</v>
      </c>
      <c r="D240" s="529" t="s">
        <v>486</v>
      </c>
      <c r="E240" s="45" t="s">
        <v>487</v>
      </c>
      <c r="F240" s="52">
        <v>194020</v>
      </c>
      <c r="H240" s="52">
        <v>0</v>
      </c>
      <c r="I240" s="52">
        <v>194020</v>
      </c>
      <c r="J240" s="52">
        <v>0</v>
      </c>
      <c r="K240" s="52">
        <v>194020</v>
      </c>
      <c r="M240" s="52">
        <v>0</v>
      </c>
      <c r="N240" s="539" t="s">
        <v>2729</v>
      </c>
      <c r="O240" s="540">
        <v>194020</v>
      </c>
    </row>
    <row r="241" spans="1:15" outlineLevel="2">
      <c r="A241" s="528" t="s">
        <v>2051</v>
      </c>
      <c r="B241" s="45" t="s">
        <v>38</v>
      </c>
      <c r="C241" s="529" t="s">
        <v>473</v>
      </c>
      <c r="D241" s="529" t="s">
        <v>488</v>
      </c>
      <c r="E241" s="45" t="s">
        <v>489</v>
      </c>
      <c r="F241" s="52">
        <v>0</v>
      </c>
      <c r="H241" s="52">
        <v>0</v>
      </c>
      <c r="I241" s="52">
        <v>0</v>
      </c>
      <c r="J241" s="52">
        <v>0</v>
      </c>
      <c r="K241" s="52">
        <v>0</v>
      </c>
      <c r="M241" s="52">
        <v>0</v>
      </c>
      <c r="N241" s="539" t="s">
        <v>2729</v>
      </c>
      <c r="O241" s="540">
        <v>0</v>
      </c>
    </row>
    <row r="242" spans="1:15" outlineLevel="2">
      <c r="A242" s="528" t="s">
        <v>2052</v>
      </c>
      <c r="B242" s="45" t="s">
        <v>38</v>
      </c>
      <c r="C242" s="529" t="s">
        <v>473</v>
      </c>
      <c r="D242" s="529" t="s">
        <v>490</v>
      </c>
      <c r="E242" s="45" t="s">
        <v>491</v>
      </c>
      <c r="F242" s="52">
        <v>0</v>
      </c>
      <c r="H242" s="52">
        <v>0</v>
      </c>
      <c r="I242" s="52">
        <v>0</v>
      </c>
      <c r="J242" s="52">
        <v>0</v>
      </c>
      <c r="K242" s="52">
        <v>0</v>
      </c>
      <c r="M242" s="52">
        <v>0</v>
      </c>
      <c r="N242" s="539" t="s">
        <v>2729</v>
      </c>
      <c r="O242" s="540">
        <v>0</v>
      </c>
    </row>
    <row r="243" spans="1:15" outlineLevel="2">
      <c r="A243" s="528" t="s">
        <v>2053</v>
      </c>
      <c r="B243" s="45" t="s">
        <v>38</v>
      </c>
      <c r="C243" s="529" t="s">
        <v>473</v>
      </c>
      <c r="D243" s="529" t="s">
        <v>492</v>
      </c>
      <c r="E243" s="45" t="s">
        <v>493</v>
      </c>
      <c r="F243" s="52">
        <v>0</v>
      </c>
      <c r="H243" s="52">
        <v>0</v>
      </c>
      <c r="I243" s="52">
        <v>0</v>
      </c>
      <c r="J243" s="52">
        <v>0</v>
      </c>
      <c r="K243" s="52">
        <v>0</v>
      </c>
      <c r="M243" s="52">
        <v>0</v>
      </c>
      <c r="N243" s="539" t="s">
        <v>2729</v>
      </c>
      <c r="O243" s="540">
        <v>0</v>
      </c>
    </row>
    <row r="244" spans="1:15" outlineLevel="2">
      <c r="A244" s="528" t="s">
        <v>2054</v>
      </c>
      <c r="B244" s="45" t="s">
        <v>38</v>
      </c>
      <c r="C244" s="529" t="s">
        <v>473</v>
      </c>
      <c r="D244" s="529" t="s">
        <v>494</v>
      </c>
      <c r="E244" s="45" t="s">
        <v>495</v>
      </c>
      <c r="F244" s="52">
        <v>0</v>
      </c>
      <c r="H244" s="52">
        <v>0</v>
      </c>
      <c r="I244" s="52">
        <v>0</v>
      </c>
      <c r="J244" s="52">
        <v>0</v>
      </c>
      <c r="K244" s="52">
        <v>0</v>
      </c>
      <c r="M244" s="52">
        <v>0</v>
      </c>
      <c r="N244" s="539" t="s">
        <v>2729</v>
      </c>
      <c r="O244" s="540">
        <v>0</v>
      </c>
    </row>
    <row r="245" spans="1:15" outlineLevel="2">
      <c r="A245" s="528" t="s">
        <v>2055</v>
      </c>
      <c r="B245" s="45" t="s">
        <v>38</v>
      </c>
      <c r="C245" s="529" t="s">
        <v>473</v>
      </c>
      <c r="D245" s="529" t="s">
        <v>496</v>
      </c>
      <c r="E245" s="45" t="s">
        <v>497</v>
      </c>
      <c r="F245" s="52">
        <v>442</v>
      </c>
      <c r="H245" s="52">
        <v>0</v>
      </c>
      <c r="I245" s="52">
        <v>442</v>
      </c>
      <c r="J245" s="52">
        <v>0</v>
      </c>
      <c r="K245" s="52">
        <v>442</v>
      </c>
      <c r="M245" s="52">
        <v>0</v>
      </c>
      <c r="N245" s="539" t="s">
        <v>2729</v>
      </c>
      <c r="O245" s="540">
        <v>442</v>
      </c>
    </row>
    <row r="246" spans="1:15" outlineLevel="2">
      <c r="A246" s="528" t="s">
        <v>2056</v>
      </c>
      <c r="B246" s="45" t="s">
        <v>38</v>
      </c>
      <c r="C246" s="529" t="s">
        <v>473</v>
      </c>
      <c r="D246" s="529" t="s">
        <v>498</v>
      </c>
      <c r="E246" s="45" t="s">
        <v>499</v>
      </c>
      <c r="F246" s="52">
        <v>0</v>
      </c>
      <c r="H246" s="52">
        <v>0</v>
      </c>
      <c r="I246" s="52">
        <v>0</v>
      </c>
      <c r="J246" s="52">
        <v>0</v>
      </c>
      <c r="K246" s="52">
        <v>0</v>
      </c>
      <c r="M246" s="52">
        <v>0</v>
      </c>
      <c r="N246" s="539" t="s">
        <v>2729</v>
      </c>
      <c r="O246" s="540">
        <v>0</v>
      </c>
    </row>
    <row r="247" spans="1:15" outlineLevel="2">
      <c r="A247" s="528" t="s">
        <v>2057</v>
      </c>
      <c r="B247" s="45" t="s">
        <v>38</v>
      </c>
      <c r="C247" s="529" t="s">
        <v>473</v>
      </c>
      <c r="D247" s="529" t="s">
        <v>500</v>
      </c>
      <c r="E247" s="45" t="s">
        <v>501</v>
      </c>
      <c r="F247" s="52">
        <v>0</v>
      </c>
      <c r="H247" s="52">
        <v>0</v>
      </c>
      <c r="I247" s="52">
        <v>0</v>
      </c>
      <c r="J247" s="52">
        <v>0</v>
      </c>
      <c r="K247" s="52">
        <v>0</v>
      </c>
      <c r="M247" s="52">
        <v>0</v>
      </c>
      <c r="N247" s="539" t="s">
        <v>2729</v>
      </c>
      <c r="O247" s="540">
        <v>0</v>
      </c>
    </row>
    <row r="248" spans="1:15" ht="13.5" outlineLevel="1" thickBot="1">
      <c r="A248" s="528" t="s">
        <v>2058</v>
      </c>
      <c r="C248" s="529" t="s">
        <v>473</v>
      </c>
      <c r="E248" s="541" t="s">
        <v>1772</v>
      </c>
      <c r="F248" s="42">
        <v>194462</v>
      </c>
      <c r="G248" s="42"/>
      <c r="H248" s="42">
        <v>0</v>
      </c>
      <c r="I248" s="42">
        <v>194462</v>
      </c>
      <c r="J248" s="42">
        <v>0</v>
      </c>
      <c r="K248" s="42">
        <v>194462</v>
      </c>
      <c r="L248" s="42"/>
      <c r="M248" s="42">
        <v>0</v>
      </c>
      <c r="N248" s="539" t="s">
        <v>2729</v>
      </c>
      <c r="O248" s="540">
        <v>194462</v>
      </c>
    </row>
    <row r="249" spans="1:15" ht="13.5" outlineLevel="2" thickTop="1">
      <c r="A249" s="528" t="s">
        <v>38</v>
      </c>
      <c r="C249" s="529" t="s">
        <v>502</v>
      </c>
      <c r="N249" s="539" t="s">
        <v>2729</v>
      </c>
      <c r="O249" s="540" t="s">
        <v>2729</v>
      </c>
    </row>
    <row r="250" spans="1:15" outlineLevel="2">
      <c r="A250" s="528" t="s">
        <v>2059</v>
      </c>
      <c r="B250" s="45" t="s">
        <v>38</v>
      </c>
      <c r="C250" s="529" t="s">
        <v>502</v>
      </c>
      <c r="D250" s="529" t="s">
        <v>503</v>
      </c>
      <c r="E250" s="45" t="s">
        <v>504</v>
      </c>
      <c r="F250" s="52">
        <v>0</v>
      </c>
      <c r="H250" s="52">
        <v>0</v>
      </c>
      <c r="I250" s="52">
        <v>0</v>
      </c>
      <c r="J250" s="52">
        <v>0</v>
      </c>
      <c r="K250" s="52">
        <v>0</v>
      </c>
      <c r="M250" s="52">
        <v>0</v>
      </c>
      <c r="N250" s="539" t="s">
        <v>2729</v>
      </c>
      <c r="O250" s="540">
        <v>0</v>
      </c>
    </row>
    <row r="251" spans="1:15" outlineLevel="2">
      <c r="A251" s="528" t="s">
        <v>2060</v>
      </c>
      <c r="B251" s="45" t="s">
        <v>38</v>
      </c>
      <c r="C251" s="529" t="s">
        <v>502</v>
      </c>
      <c r="D251" s="529" t="s">
        <v>505</v>
      </c>
      <c r="E251" s="45" t="s">
        <v>506</v>
      </c>
      <c r="F251" s="52">
        <v>0</v>
      </c>
      <c r="H251" s="52">
        <v>0</v>
      </c>
      <c r="I251" s="52">
        <v>0</v>
      </c>
      <c r="J251" s="52">
        <v>0</v>
      </c>
      <c r="K251" s="52">
        <v>0</v>
      </c>
      <c r="M251" s="52">
        <v>0</v>
      </c>
      <c r="N251" s="539" t="s">
        <v>2729</v>
      </c>
      <c r="O251" s="540">
        <v>0</v>
      </c>
    </row>
    <row r="252" spans="1:15" outlineLevel="2">
      <c r="A252" s="528" t="s">
        <v>2061</v>
      </c>
      <c r="B252" s="45" t="s">
        <v>38</v>
      </c>
      <c r="C252" s="529" t="s">
        <v>502</v>
      </c>
      <c r="D252" s="529" t="s">
        <v>507</v>
      </c>
      <c r="E252" s="45" t="s">
        <v>508</v>
      </c>
      <c r="F252" s="52">
        <v>0</v>
      </c>
      <c r="H252" s="52">
        <v>0</v>
      </c>
      <c r="I252" s="52">
        <v>0</v>
      </c>
      <c r="J252" s="52">
        <v>0</v>
      </c>
      <c r="K252" s="52">
        <v>0</v>
      </c>
      <c r="M252" s="52">
        <v>0</v>
      </c>
      <c r="N252" s="539" t="s">
        <v>2729</v>
      </c>
      <c r="O252" s="540">
        <v>0</v>
      </c>
    </row>
    <row r="253" spans="1:15" outlineLevel="2">
      <c r="A253" s="528" t="s">
        <v>2062</v>
      </c>
      <c r="B253" s="45" t="s">
        <v>38</v>
      </c>
      <c r="C253" s="529" t="s">
        <v>502</v>
      </c>
      <c r="D253" s="529" t="s">
        <v>509</v>
      </c>
      <c r="E253" s="45" t="s">
        <v>510</v>
      </c>
      <c r="F253" s="52">
        <v>0</v>
      </c>
      <c r="H253" s="52">
        <v>0</v>
      </c>
      <c r="I253" s="52">
        <v>0</v>
      </c>
      <c r="J253" s="52">
        <v>0</v>
      </c>
      <c r="K253" s="52">
        <v>0</v>
      </c>
      <c r="M253" s="52">
        <v>0</v>
      </c>
      <c r="N253" s="539" t="s">
        <v>2729</v>
      </c>
      <c r="O253" s="540">
        <v>0</v>
      </c>
    </row>
    <row r="254" spans="1:15" ht="13.5" outlineLevel="1" thickBot="1">
      <c r="A254" s="528" t="s">
        <v>2063</v>
      </c>
      <c r="C254" s="529" t="s">
        <v>502</v>
      </c>
      <c r="E254" s="541" t="s">
        <v>1773</v>
      </c>
      <c r="F254" s="42">
        <v>0</v>
      </c>
      <c r="G254" s="42"/>
      <c r="H254" s="42">
        <v>0</v>
      </c>
      <c r="I254" s="42">
        <v>0</v>
      </c>
      <c r="J254" s="42">
        <v>0</v>
      </c>
      <c r="K254" s="42">
        <v>0</v>
      </c>
      <c r="L254" s="42"/>
      <c r="M254" s="42">
        <v>0</v>
      </c>
      <c r="N254" s="539" t="s">
        <v>2729</v>
      </c>
      <c r="O254" s="540">
        <v>0</v>
      </c>
    </row>
    <row r="255" spans="1:15" ht="13.5" outlineLevel="2" thickTop="1">
      <c r="A255" s="528" t="s">
        <v>38</v>
      </c>
      <c r="C255" s="529" t="s">
        <v>511</v>
      </c>
      <c r="N255" s="539" t="s">
        <v>2729</v>
      </c>
      <c r="O255" s="540" t="s">
        <v>2729</v>
      </c>
    </row>
    <row r="256" spans="1:15" outlineLevel="2">
      <c r="A256" s="528" t="s">
        <v>2064</v>
      </c>
      <c r="B256" s="45" t="s">
        <v>38</v>
      </c>
      <c r="C256" s="529" t="s">
        <v>511</v>
      </c>
      <c r="D256" s="529" t="s">
        <v>512</v>
      </c>
      <c r="E256" s="45" t="s">
        <v>513</v>
      </c>
      <c r="F256" s="52">
        <v>-160962</v>
      </c>
      <c r="H256" s="52">
        <v>0</v>
      </c>
      <c r="I256" s="52">
        <v>-160962</v>
      </c>
      <c r="J256" s="52">
        <v>0</v>
      </c>
      <c r="K256" s="52">
        <v>-160962</v>
      </c>
      <c r="M256" s="52">
        <v>-65257</v>
      </c>
      <c r="N256" s="539">
        <v>1.4670000000000001</v>
      </c>
      <c r="O256" s="540">
        <v>-95705</v>
      </c>
    </row>
    <row r="257" spans="1:15" outlineLevel="2">
      <c r="A257" s="528" t="s">
        <v>2065</v>
      </c>
      <c r="B257" s="45" t="s">
        <v>38</v>
      </c>
      <c r="C257" s="529" t="s">
        <v>511</v>
      </c>
      <c r="D257" s="529" t="s">
        <v>514</v>
      </c>
      <c r="E257" s="45" t="s">
        <v>515</v>
      </c>
      <c r="F257" s="52">
        <v>-25752</v>
      </c>
      <c r="H257" s="52">
        <v>0</v>
      </c>
      <c r="I257" s="52">
        <v>-25752</v>
      </c>
      <c r="J257" s="52">
        <v>0</v>
      </c>
      <c r="K257" s="52">
        <v>-25752</v>
      </c>
      <c r="M257" s="52">
        <v>-10442</v>
      </c>
      <c r="N257" s="539">
        <v>1.466</v>
      </c>
      <c r="O257" s="540">
        <v>-15310</v>
      </c>
    </row>
    <row r="258" spans="1:15" outlineLevel="2">
      <c r="A258" s="528" t="s">
        <v>2066</v>
      </c>
      <c r="B258" s="45" t="s">
        <v>38</v>
      </c>
      <c r="C258" s="529" t="s">
        <v>511</v>
      </c>
      <c r="D258" s="529" t="s">
        <v>516</v>
      </c>
      <c r="E258" s="45" t="s">
        <v>517</v>
      </c>
      <c r="F258" s="52">
        <v>-161940</v>
      </c>
      <c r="H258" s="52">
        <v>0</v>
      </c>
      <c r="I258" s="52">
        <v>-161940</v>
      </c>
      <c r="J258" s="52">
        <v>0</v>
      </c>
      <c r="K258" s="52">
        <v>-161940</v>
      </c>
      <c r="M258" s="52">
        <v>-69917</v>
      </c>
      <c r="N258" s="539">
        <v>1.3160000000000001</v>
      </c>
      <c r="O258" s="540">
        <v>-92023</v>
      </c>
    </row>
    <row r="259" spans="1:15" outlineLevel="2">
      <c r="A259" s="528" t="s">
        <v>2067</v>
      </c>
      <c r="B259" s="45" t="s">
        <v>38</v>
      </c>
      <c r="C259" s="529" t="s">
        <v>511</v>
      </c>
      <c r="D259" s="529" t="s">
        <v>518</v>
      </c>
      <c r="E259" s="45" t="s">
        <v>519</v>
      </c>
      <c r="F259" s="52">
        <v>-25911</v>
      </c>
      <c r="H259" s="52">
        <v>0</v>
      </c>
      <c r="I259" s="52">
        <v>-25911</v>
      </c>
      <c r="J259" s="52">
        <v>0</v>
      </c>
      <c r="K259" s="52">
        <v>-25911</v>
      </c>
      <c r="M259" s="52">
        <v>-11188</v>
      </c>
      <c r="N259" s="539">
        <v>1.3160000000000001</v>
      </c>
      <c r="O259" s="540">
        <v>-14723</v>
      </c>
    </row>
    <row r="260" spans="1:15" outlineLevel="2">
      <c r="A260" s="528" t="s">
        <v>2068</v>
      </c>
      <c r="B260" s="45" t="s">
        <v>38</v>
      </c>
      <c r="C260" s="529" t="s">
        <v>511</v>
      </c>
      <c r="D260" s="529" t="s">
        <v>520</v>
      </c>
      <c r="E260" s="45" t="s">
        <v>521</v>
      </c>
      <c r="F260" s="52">
        <v>-129968</v>
      </c>
      <c r="H260" s="52">
        <v>0</v>
      </c>
      <c r="I260" s="52">
        <v>-129968</v>
      </c>
      <c r="J260" s="52">
        <v>0</v>
      </c>
      <c r="K260" s="52">
        <v>-129968</v>
      </c>
      <c r="M260" s="52">
        <v>-55646</v>
      </c>
      <c r="N260" s="539">
        <v>1.3360000000000001</v>
      </c>
      <c r="O260" s="540">
        <v>-74322</v>
      </c>
    </row>
    <row r="261" spans="1:15" outlineLevel="2">
      <c r="A261" s="528" t="s">
        <v>2069</v>
      </c>
      <c r="B261" s="45" t="s">
        <v>38</v>
      </c>
      <c r="C261" s="529" t="s">
        <v>511</v>
      </c>
      <c r="D261" s="529" t="s">
        <v>522</v>
      </c>
      <c r="E261" s="45" t="s">
        <v>523</v>
      </c>
      <c r="F261" s="52">
        <v>-20702</v>
      </c>
      <c r="H261" s="52">
        <v>0</v>
      </c>
      <c r="I261" s="52">
        <v>-20702</v>
      </c>
      <c r="J261" s="52">
        <v>0</v>
      </c>
      <c r="K261" s="52">
        <v>-20702</v>
      </c>
      <c r="M261" s="52">
        <v>-8904</v>
      </c>
      <c r="N261" s="539">
        <v>1.325</v>
      </c>
      <c r="O261" s="540">
        <v>-11798</v>
      </c>
    </row>
    <row r="262" spans="1:15" ht="13.5" outlineLevel="1" thickBot="1">
      <c r="A262" s="528" t="s">
        <v>2070</v>
      </c>
      <c r="C262" s="529" t="s">
        <v>511</v>
      </c>
      <c r="E262" s="541" t="s">
        <v>1774</v>
      </c>
      <c r="F262" s="42">
        <v>-525235</v>
      </c>
      <c r="G262" s="42"/>
      <c r="H262" s="42">
        <v>0</v>
      </c>
      <c r="I262" s="42">
        <v>-525235</v>
      </c>
      <c r="J262" s="42">
        <v>0</v>
      </c>
      <c r="K262" s="42">
        <v>-525235</v>
      </c>
      <c r="L262" s="42"/>
      <c r="M262" s="42">
        <v>-221354</v>
      </c>
      <c r="N262" s="539">
        <v>1.373</v>
      </c>
      <c r="O262" s="540">
        <v>-303881</v>
      </c>
    </row>
    <row r="263" spans="1:15" ht="13.5" outlineLevel="2" thickTop="1">
      <c r="A263" s="528" t="s">
        <v>38</v>
      </c>
      <c r="C263" s="529" t="s">
        <v>524</v>
      </c>
      <c r="N263" s="539" t="s">
        <v>2729</v>
      </c>
      <c r="O263" s="540" t="s">
        <v>2729</v>
      </c>
    </row>
    <row r="264" spans="1:15" outlineLevel="2">
      <c r="A264" s="528" t="s">
        <v>2071</v>
      </c>
      <c r="B264" s="45" t="s">
        <v>38</v>
      </c>
      <c r="C264" s="529" t="s">
        <v>524</v>
      </c>
      <c r="D264" s="529" t="s">
        <v>525</v>
      </c>
      <c r="E264" s="45" t="s">
        <v>526</v>
      </c>
      <c r="F264" s="52">
        <v>-204414</v>
      </c>
      <c r="H264" s="52">
        <v>0</v>
      </c>
      <c r="I264" s="52">
        <v>-204414</v>
      </c>
      <c r="J264" s="52">
        <v>0</v>
      </c>
      <c r="K264" s="52">
        <v>-204414</v>
      </c>
      <c r="M264" s="52">
        <v>-37093</v>
      </c>
      <c r="N264" s="539">
        <v>4.5110000000000001</v>
      </c>
      <c r="O264" s="540">
        <v>-167321</v>
      </c>
    </row>
    <row r="265" spans="1:15" outlineLevel="2">
      <c r="A265" s="528" t="s">
        <v>2072</v>
      </c>
      <c r="B265" s="45" t="s">
        <v>38</v>
      </c>
      <c r="C265" s="529" t="s">
        <v>524</v>
      </c>
      <c r="D265" s="529" t="s">
        <v>527</v>
      </c>
      <c r="E265" s="45" t="s">
        <v>528</v>
      </c>
      <c r="F265" s="52">
        <v>-128333</v>
      </c>
      <c r="H265" s="52">
        <v>0</v>
      </c>
      <c r="I265" s="52">
        <v>-128333</v>
      </c>
      <c r="J265" s="52">
        <v>0</v>
      </c>
      <c r="K265" s="52">
        <v>-128333</v>
      </c>
      <c r="M265" s="52">
        <v>-8571</v>
      </c>
      <c r="N265" s="539">
        <v>13.973000000000001</v>
      </c>
      <c r="O265" s="540">
        <v>-119762</v>
      </c>
    </row>
    <row r="266" spans="1:15" outlineLevel="2">
      <c r="A266" s="528" t="s">
        <v>2073</v>
      </c>
      <c r="B266" s="45" t="s">
        <v>38</v>
      </c>
      <c r="C266" s="529" t="s">
        <v>524</v>
      </c>
      <c r="D266" s="529" t="s">
        <v>529</v>
      </c>
      <c r="E266" s="45" t="s">
        <v>530</v>
      </c>
      <c r="F266" s="52">
        <v>-6864</v>
      </c>
      <c r="H266" s="52">
        <v>0</v>
      </c>
      <c r="I266" s="52">
        <v>-6864</v>
      </c>
      <c r="J266" s="52">
        <v>0</v>
      </c>
      <c r="K266" s="52">
        <v>-6864</v>
      </c>
      <c r="M266" s="52">
        <v>-2</v>
      </c>
      <c r="N266" s="539">
        <v>3431</v>
      </c>
      <c r="O266" s="540">
        <v>-6862</v>
      </c>
    </row>
    <row r="267" spans="1:15" ht="13.5" outlineLevel="1" thickBot="1">
      <c r="A267" s="528" t="s">
        <v>2074</v>
      </c>
      <c r="C267" s="529" t="s">
        <v>524</v>
      </c>
      <c r="E267" s="541" t="s">
        <v>1775</v>
      </c>
      <c r="F267" s="42">
        <v>-339611</v>
      </c>
      <c r="G267" s="42"/>
      <c r="H267" s="42">
        <v>0</v>
      </c>
      <c r="I267" s="42">
        <v>-339611</v>
      </c>
      <c r="J267" s="42">
        <v>0</v>
      </c>
      <c r="K267" s="42">
        <v>-339611</v>
      </c>
      <c r="L267" s="42"/>
      <c r="M267" s="42">
        <v>-45666</v>
      </c>
      <c r="N267" s="539">
        <v>6.4370000000000003</v>
      </c>
      <c r="O267" s="540">
        <v>-293945</v>
      </c>
    </row>
    <row r="268" spans="1:15" ht="13.5" outlineLevel="2" thickTop="1">
      <c r="A268" s="528" t="s">
        <v>38</v>
      </c>
      <c r="C268" s="529" t="s">
        <v>531</v>
      </c>
      <c r="N268" s="539" t="s">
        <v>2729</v>
      </c>
      <c r="O268" s="540" t="s">
        <v>2729</v>
      </c>
    </row>
    <row r="269" spans="1:15" outlineLevel="2">
      <c r="A269" s="528" t="s">
        <v>2075</v>
      </c>
      <c r="B269" s="45" t="s">
        <v>38</v>
      </c>
      <c r="C269" s="529" t="s">
        <v>531</v>
      </c>
      <c r="D269" s="529" t="s">
        <v>532</v>
      </c>
      <c r="E269" s="45" t="s">
        <v>533</v>
      </c>
      <c r="F269" s="52">
        <v>-21301</v>
      </c>
      <c r="H269" s="52">
        <v>0</v>
      </c>
      <c r="I269" s="52">
        <v>-21301</v>
      </c>
      <c r="J269" s="52">
        <v>0</v>
      </c>
      <c r="K269" s="52">
        <v>-21301</v>
      </c>
      <c r="M269" s="52">
        <v>-8545</v>
      </c>
      <c r="N269" s="539">
        <v>1.4930000000000001</v>
      </c>
      <c r="O269" s="540">
        <v>-12756</v>
      </c>
    </row>
    <row r="270" spans="1:15" outlineLevel="2">
      <c r="A270" s="528" t="s">
        <v>2076</v>
      </c>
      <c r="B270" s="45" t="s">
        <v>38</v>
      </c>
      <c r="C270" s="529" t="s">
        <v>531</v>
      </c>
      <c r="D270" s="529" t="s">
        <v>534</v>
      </c>
      <c r="E270" s="45" t="s">
        <v>535</v>
      </c>
      <c r="F270" s="52">
        <v>-21445</v>
      </c>
      <c r="H270" s="52">
        <v>0</v>
      </c>
      <c r="I270" s="52">
        <v>-21445</v>
      </c>
      <c r="J270" s="52">
        <v>0</v>
      </c>
      <c r="K270" s="52">
        <v>-21445</v>
      </c>
      <c r="M270" s="52">
        <v>-9157</v>
      </c>
      <c r="N270" s="539">
        <v>1.3420000000000001</v>
      </c>
      <c r="O270" s="540">
        <v>-12288</v>
      </c>
    </row>
    <row r="271" spans="1:15" outlineLevel="2">
      <c r="A271" s="528" t="s">
        <v>2077</v>
      </c>
      <c r="B271" s="45" t="s">
        <v>38</v>
      </c>
      <c r="C271" s="529" t="s">
        <v>531</v>
      </c>
      <c r="D271" s="529" t="s">
        <v>536</v>
      </c>
      <c r="E271" s="45" t="s">
        <v>537</v>
      </c>
      <c r="F271" s="52">
        <v>-16644</v>
      </c>
      <c r="H271" s="52">
        <v>0</v>
      </c>
      <c r="I271" s="52">
        <v>-16644</v>
      </c>
      <c r="J271" s="52">
        <v>0</v>
      </c>
      <c r="K271" s="52">
        <v>-16644</v>
      </c>
      <c r="M271" s="52">
        <v>-7288</v>
      </c>
      <c r="N271" s="539">
        <v>1.284</v>
      </c>
      <c r="O271" s="540">
        <v>-9356</v>
      </c>
    </row>
    <row r="272" spans="1:15" ht="13.5" outlineLevel="1" thickBot="1">
      <c r="A272" s="528" t="s">
        <v>2078</v>
      </c>
      <c r="C272" s="529" t="s">
        <v>531</v>
      </c>
      <c r="E272" s="541" t="s">
        <v>1776</v>
      </c>
      <c r="F272" s="42">
        <v>-59390</v>
      </c>
      <c r="G272" s="42"/>
      <c r="H272" s="42">
        <v>0</v>
      </c>
      <c r="I272" s="42">
        <v>-59390</v>
      </c>
      <c r="J272" s="42">
        <v>0</v>
      </c>
      <c r="K272" s="42">
        <v>-59390</v>
      </c>
      <c r="L272" s="42"/>
      <c r="M272" s="42">
        <v>-24990</v>
      </c>
      <c r="N272" s="539">
        <v>1.377</v>
      </c>
      <c r="O272" s="540">
        <v>-34400</v>
      </c>
    </row>
    <row r="273" spans="1:15" ht="13.5" outlineLevel="2" thickTop="1">
      <c r="A273" s="528" t="s">
        <v>38</v>
      </c>
      <c r="C273" s="529" t="s">
        <v>538</v>
      </c>
      <c r="N273" s="539" t="s">
        <v>2729</v>
      </c>
      <c r="O273" s="540" t="s">
        <v>2729</v>
      </c>
    </row>
    <row r="274" spans="1:15" outlineLevel="2">
      <c r="A274" s="528" t="s">
        <v>2079</v>
      </c>
      <c r="B274" s="45" t="s">
        <v>38</v>
      </c>
      <c r="C274" s="529" t="s">
        <v>538</v>
      </c>
      <c r="D274" s="529" t="s">
        <v>539</v>
      </c>
      <c r="E274" s="45" t="s">
        <v>540</v>
      </c>
      <c r="F274" s="52">
        <v>0</v>
      </c>
      <c r="H274" s="52">
        <v>0</v>
      </c>
      <c r="I274" s="52">
        <v>0</v>
      </c>
      <c r="J274" s="52">
        <v>0</v>
      </c>
      <c r="K274" s="52">
        <v>0</v>
      </c>
      <c r="M274" s="52">
        <v>0</v>
      </c>
      <c r="N274" s="539" t="s">
        <v>2729</v>
      </c>
      <c r="O274" s="540">
        <v>0</v>
      </c>
    </row>
    <row r="275" spans="1:15" outlineLevel="2">
      <c r="A275" s="528" t="s">
        <v>2080</v>
      </c>
      <c r="B275" s="45" t="s">
        <v>38</v>
      </c>
      <c r="C275" s="529" t="s">
        <v>538</v>
      </c>
      <c r="D275" s="529" t="s">
        <v>541</v>
      </c>
      <c r="E275" s="45" t="s">
        <v>542</v>
      </c>
      <c r="F275" s="52">
        <v>-36098</v>
      </c>
      <c r="H275" s="52">
        <v>0</v>
      </c>
      <c r="I275" s="52">
        <v>-36098</v>
      </c>
      <c r="J275" s="52">
        <v>0</v>
      </c>
      <c r="K275" s="52">
        <v>-36098</v>
      </c>
      <c r="M275" s="52">
        <v>-81305</v>
      </c>
      <c r="N275" s="539">
        <v>-0.55600000000000005</v>
      </c>
      <c r="O275" s="540">
        <v>45207</v>
      </c>
    </row>
    <row r="276" spans="1:15" outlineLevel="2">
      <c r="A276" s="528" t="s">
        <v>2081</v>
      </c>
      <c r="B276" s="45" t="s">
        <v>38</v>
      </c>
      <c r="C276" s="529" t="s">
        <v>538</v>
      </c>
      <c r="D276" s="529" t="s">
        <v>543</v>
      </c>
      <c r="E276" s="45" t="s">
        <v>544</v>
      </c>
      <c r="F276" s="52">
        <v>-28534</v>
      </c>
      <c r="H276" s="52">
        <v>0</v>
      </c>
      <c r="I276" s="52">
        <v>-28534</v>
      </c>
      <c r="J276" s="52">
        <v>0</v>
      </c>
      <c r="K276" s="52">
        <v>-28534</v>
      </c>
      <c r="M276" s="52">
        <v>0</v>
      </c>
      <c r="N276" s="539" t="s">
        <v>2729</v>
      </c>
      <c r="O276" s="540">
        <v>-28534</v>
      </c>
    </row>
    <row r="277" spans="1:15" outlineLevel="2">
      <c r="A277" s="528" t="s">
        <v>2082</v>
      </c>
      <c r="B277" s="45" t="s">
        <v>38</v>
      </c>
      <c r="C277" s="529" t="s">
        <v>538</v>
      </c>
      <c r="D277" s="529" t="s">
        <v>545</v>
      </c>
      <c r="E277" s="45" t="s">
        <v>546</v>
      </c>
      <c r="F277" s="52">
        <v>0</v>
      </c>
      <c r="H277" s="52">
        <v>0</v>
      </c>
      <c r="I277" s="52">
        <v>0</v>
      </c>
      <c r="J277" s="52">
        <v>0</v>
      </c>
      <c r="K277" s="52">
        <v>0</v>
      </c>
      <c r="M277" s="52">
        <v>0</v>
      </c>
      <c r="N277" s="539" t="s">
        <v>2729</v>
      </c>
      <c r="O277" s="540">
        <v>0</v>
      </c>
    </row>
    <row r="278" spans="1:15" outlineLevel="2">
      <c r="A278" s="528" t="s">
        <v>2083</v>
      </c>
      <c r="B278" s="45" t="s">
        <v>38</v>
      </c>
      <c r="C278" s="529" t="s">
        <v>538</v>
      </c>
      <c r="D278" s="529" t="s">
        <v>547</v>
      </c>
      <c r="E278" s="45" t="s">
        <v>548</v>
      </c>
      <c r="F278" s="52">
        <v>-37688</v>
      </c>
      <c r="H278" s="52">
        <v>0</v>
      </c>
      <c r="I278" s="52">
        <v>-37688</v>
      </c>
      <c r="J278" s="52">
        <v>0</v>
      </c>
      <c r="K278" s="52">
        <v>-37688</v>
      </c>
      <c r="M278" s="52">
        <v>-24344</v>
      </c>
      <c r="N278" s="539">
        <v>0.54800000000000004</v>
      </c>
      <c r="O278" s="540">
        <v>-13344</v>
      </c>
    </row>
    <row r="279" spans="1:15" outlineLevel="2">
      <c r="A279" s="528" t="s">
        <v>2084</v>
      </c>
      <c r="B279" s="45" t="s">
        <v>38</v>
      </c>
      <c r="C279" s="529" t="s">
        <v>538</v>
      </c>
      <c r="D279" s="529" t="s">
        <v>549</v>
      </c>
      <c r="E279" s="45" t="s">
        <v>550</v>
      </c>
      <c r="F279" s="52">
        <v>0</v>
      </c>
      <c r="H279" s="52">
        <v>0</v>
      </c>
      <c r="I279" s="52">
        <v>0</v>
      </c>
      <c r="J279" s="52">
        <v>0</v>
      </c>
      <c r="K279" s="52">
        <v>0</v>
      </c>
      <c r="M279" s="52">
        <v>0</v>
      </c>
      <c r="N279" s="539" t="s">
        <v>2729</v>
      </c>
      <c r="O279" s="540">
        <v>0</v>
      </c>
    </row>
    <row r="280" spans="1:15" outlineLevel="2">
      <c r="A280" s="528" t="s">
        <v>2085</v>
      </c>
      <c r="B280" s="45" t="s">
        <v>38</v>
      </c>
      <c r="C280" s="529" t="s">
        <v>538</v>
      </c>
      <c r="D280" s="529" t="s">
        <v>551</v>
      </c>
      <c r="E280" s="45" t="s">
        <v>552</v>
      </c>
      <c r="F280" s="52">
        <v>-36230</v>
      </c>
      <c r="H280" s="52">
        <v>0</v>
      </c>
      <c r="I280" s="52">
        <v>-36230</v>
      </c>
      <c r="J280" s="52">
        <v>0</v>
      </c>
      <c r="K280" s="52">
        <v>-36230</v>
      </c>
      <c r="M280" s="52">
        <v>-92641</v>
      </c>
      <c r="N280" s="539">
        <v>-0.60899999999999999</v>
      </c>
      <c r="O280" s="540">
        <v>56411</v>
      </c>
    </row>
    <row r="281" spans="1:15" outlineLevel="2">
      <c r="A281" s="528" t="s">
        <v>2086</v>
      </c>
      <c r="B281" s="45" t="s">
        <v>38</v>
      </c>
      <c r="C281" s="529" t="s">
        <v>538</v>
      </c>
      <c r="D281" s="529" t="s">
        <v>553</v>
      </c>
      <c r="E281" s="45" t="s">
        <v>554</v>
      </c>
      <c r="F281" s="52">
        <v>-16371</v>
      </c>
      <c r="H281" s="52">
        <v>0</v>
      </c>
      <c r="I281" s="52">
        <v>-16371</v>
      </c>
      <c r="J281" s="52">
        <v>0</v>
      </c>
      <c r="K281" s="52">
        <v>-16371</v>
      </c>
      <c r="M281" s="52">
        <v>0</v>
      </c>
      <c r="N281" s="539" t="s">
        <v>2729</v>
      </c>
      <c r="O281" s="540">
        <v>-16371</v>
      </c>
    </row>
    <row r="282" spans="1:15" outlineLevel="2">
      <c r="A282" s="528" t="s">
        <v>2087</v>
      </c>
      <c r="B282" s="45" t="s">
        <v>38</v>
      </c>
      <c r="C282" s="529" t="s">
        <v>538</v>
      </c>
      <c r="D282" s="529" t="s">
        <v>555</v>
      </c>
      <c r="E282" s="45" t="s">
        <v>556</v>
      </c>
      <c r="F282" s="52">
        <v>0</v>
      </c>
      <c r="H282" s="52">
        <v>0</v>
      </c>
      <c r="I282" s="52">
        <v>0</v>
      </c>
      <c r="J282" s="52">
        <v>0</v>
      </c>
      <c r="K282" s="52">
        <v>0</v>
      </c>
      <c r="M282" s="52">
        <v>0</v>
      </c>
      <c r="N282" s="539" t="s">
        <v>2729</v>
      </c>
      <c r="O282" s="540">
        <v>0</v>
      </c>
    </row>
    <row r="283" spans="1:15" outlineLevel="2">
      <c r="A283" s="528" t="s">
        <v>2088</v>
      </c>
      <c r="B283" s="45" t="s">
        <v>38</v>
      </c>
      <c r="C283" s="529" t="s">
        <v>538</v>
      </c>
      <c r="D283" s="529" t="s">
        <v>557</v>
      </c>
      <c r="E283" s="45" t="s">
        <v>558</v>
      </c>
      <c r="F283" s="52">
        <v>-41588</v>
      </c>
      <c r="H283" s="52">
        <v>0</v>
      </c>
      <c r="I283" s="52">
        <v>-41588</v>
      </c>
      <c r="J283" s="52">
        <v>0</v>
      </c>
      <c r="K283" s="52">
        <v>-41588</v>
      </c>
      <c r="M283" s="52">
        <v>-27783</v>
      </c>
      <c r="N283" s="539">
        <v>0.497</v>
      </c>
      <c r="O283" s="540">
        <v>-13805</v>
      </c>
    </row>
    <row r="284" spans="1:15" outlineLevel="2">
      <c r="A284" s="528" t="s">
        <v>2089</v>
      </c>
      <c r="B284" s="45" t="s">
        <v>38</v>
      </c>
      <c r="C284" s="529" t="s">
        <v>538</v>
      </c>
      <c r="D284" s="529" t="s">
        <v>559</v>
      </c>
      <c r="E284" s="45" t="s">
        <v>560</v>
      </c>
      <c r="F284" s="52">
        <v>0</v>
      </c>
      <c r="H284" s="52">
        <v>0</v>
      </c>
      <c r="I284" s="52">
        <v>0</v>
      </c>
      <c r="J284" s="52">
        <v>0</v>
      </c>
      <c r="K284" s="52">
        <v>0</v>
      </c>
      <c r="M284" s="52">
        <v>0</v>
      </c>
      <c r="N284" s="539" t="s">
        <v>2729</v>
      </c>
      <c r="O284" s="540">
        <v>0</v>
      </c>
    </row>
    <row r="285" spans="1:15" outlineLevel="2">
      <c r="A285" s="528" t="s">
        <v>2090</v>
      </c>
      <c r="B285" s="45" t="s">
        <v>38</v>
      </c>
      <c r="C285" s="529" t="s">
        <v>538</v>
      </c>
      <c r="D285" s="529" t="s">
        <v>561</v>
      </c>
      <c r="E285" s="45" t="s">
        <v>562</v>
      </c>
      <c r="F285" s="52">
        <v>-28260</v>
      </c>
      <c r="H285" s="52">
        <v>0</v>
      </c>
      <c r="I285" s="52">
        <v>-28260</v>
      </c>
      <c r="J285" s="52">
        <v>0</v>
      </c>
      <c r="K285" s="52">
        <v>-28260</v>
      </c>
      <c r="M285" s="52">
        <v>-76132</v>
      </c>
      <c r="N285" s="539">
        <v>-0.629</v>
      </c>
      <c r="O285" s="540">
        <v>47872</v>
      </c>
    </row>
    <row r="286" spans="1:15" outlineLevel="2">
      <c r="A286" s="528" t="s">
        <v>2091</v>
      </c>
      <c r="B286" s="45" t="s">
        <v>38</v>
      </c>
      <c r="C286" s="529" t="s">
        <v>538</v>
      </c>
      <c r="D286" s="529" t="s">
        <v>563</v>
      </c>
      <c r="E286" s="45" t="s">
        <v>564</v>
      </c>
      <c r="F286" s="52">
        <v>-17908</v>
      </c>
      <c r="H286" s="52">
        <v>0</v>
      </c>
      <c r="I286" s="52">
        <v>-17908</v>
      </c>
      <c r="J286" s="52">
        <v>0</v>
      </c>
      <c r="K286" s="52">
        <v>-17908</v>
      </c>
      <c r="M286" s="52">
        <v>0</v>
      </c>
      <c r="N286" s="539" t="s">
        <v>2729</v>
      </c>
      <c r="O286" s="540">
        <v>-17908</v>
      </c>
    </row>
    <row r="287" spans="1:15" outlineLevel="2">
      <c r="A287" s="528" t="s">
        <v>2092</v>
      </c>
      <c r="B287" s="45" t="s">
        <v>38</v>
      </c>
      <c r="C287" s="529" t="s">
        <v>538</v>
      </c>
      <c r="D287" s="529" t="s">
        <v>565</v>
      </c>
      <c r="E287" s="45" t="s">
        <v>566</v>
      </c>
      <c r="F287" s="52">
        <v>0</v>
      </c>
      <c r="H287" s="52">
        <v>0</v>
      </c>
      <c r="I287" s="52">
        <v>0</v>
      </c>
      <c r="J287" s="52">
        <v>0</v>
      </c>
      <c r="K287" s="52">
        <v>0</v>
      </c>
      <c r="M287" s="52">
        <v>0</v>
      </c>
      <c r="N287" s="539" t="s">
        <v>2729</v>
      </c>
      <c r="O287" s="540">
        <v>0</v>
      </c>
    </row>
    <row r="288" spans="1:15" outlineLevel="2">
      <c r="A288" s="528" t="s">
        <v>2093</v>
      </c>
      <c r="B288" s="45" t="s">
        <v>38</v>
      </c>
      <c r="C288" s="529" t="s">
        <v>538</v>
      </c>
      <c r="D288" s="529" t="s">
        <v>567</v>
      </c>
      <c r="E288" s="45" t="s">
        <v>568</v>
      </c>
      <c r="F288" s="52">
        <v>-33527</v>
      </c>
      <c r="H288" s="52">
        <v>0</v>
      </c>
      <c r="I288" s="52">
        <v>-33527</v>
      </c>
      <c r="J288" s="52">
        <v>0</v>
      </c>
      <c r="K288" s="52">
        <v>-33527</v>
      </c>
      <c r="M288" s="52">
        <v>-22871</v>
      </c>
      <c r="N288" s="539">
        <v>0.46600000000000003</v>
      </c>
      <c r="O288" s="540">
        <v>-10656</v>
      </c>
    </row>
    <row r="289" spans="1:22" ht="13.5" outlineLevel="1" thickBot="1">
      <c r="A289" s="528" t="s">
        <v>2094</v>
      </c>
      <c r="C289" s="529" t="s">
        <v>538</v>
      </c>
      <c r="E289" s="541" t="s">
        <v>1777</v>
      </c>
      <c r="F289" s="42">
        <v>-276204</v>
      </c>
      <c r="G289" s="42"/>
      <c r="H289" s="42">
        <v>0</v>
      </c>
      <c r="I289" s="42">
        <v>-276204</v>
      </c>
      <c r="J289" s="42">
        <v>0</v>
      </c>
      <c r="K289" s="42">
        <v>-276204</v>
      </c>
      <c r="L289" s="42"/>
      <c r="M289" s="42">
        <v>-325076</v>
      </c>
      <c r="N289" s="539">
        <v>-0.15</v>
      </c>
      <c r="O289" s="540">
        <v>48872</v>
      </c>
    </row>
    <row r="290" spans="1:22" ht="13.5" outlineLevel="2" thickTop="1">
      <c r="A290" s="528" t="s">
        <v>38</v>
      </c>
      <c r="C290" s="529" t="s">
        <v>569</v>
      </c>
      <c r="N290" s="539" t="s">
        <v>2729</v>
      </c>
      <c r="O290" s="540" t="s">
        <v>2729</v>
      </c>
    </row>
    <row r="291" spans="1:22" outlineLevel="2">
      <c r="A291" s="528" t="s">
        <v>2095</v>
      </c>
      <c r="B291" s="45" t="s">
        <v>38</v>
      </c>
      <c r="C291" s="529" t="s">
        <v>569</v>
      </c>
      <c r="D291" s="529" t="s">
        <v>570</v>
      </c>
      <c r="E291" s="45" t="s">
        <v>571</v>
      </c>
      <c r="F291" s="52">
        <v>-10291</v>
      </c>
      <c r="H291" s="52">
        <v>0</v>
      </c>
      <c r="I291" s="52">
        <v>-10291</v>
      </c>
      <c r="J291" s="52">
        <v>0</v>
      </c>
      <c r="K291" s="52">
        <v>-10291</v>
      </c>
      <c r="M291" s="52">
        <v>-14793</v>
      </c>
      <c r="N291" s="539">
        <v>-0.30399999999999999</v>
      </c>
      <c r="O291" s="540">
        <v>4502</v>
      </c>
    </row>
    <row r="292" spans="1:22" outlineLevel="2">
      <c r="A292" s="528" t="s">
        <v>2096</v>
      </c>
      <c r="B292" s="45" t="s">
        <v>38</v>
      </c>
      <c r="C292" s="529" t="s">
        <v>569</v>
      </c>
      <c r="D292" s="529" t="s">
        <v>572</v>
      </c>
      <c r="E292" s="45" t="s">
        <v>573</v>
      </c>
      <c r="F292" s="52">
        <v>-10532</v>
      </c>
      <c r="H292" s="52">
        <v>0</v>
      </c>
      <c r="I292" s="52">
        <v>-10532</v>
      </c>
      <c r="J292" s="52">
        <v>0</v>
      </c>
      <c r="K292" s="52">
        <v>-10532</v>
      </c>
      <c r="M292" s="52">
        <v>-16782</v>
      </c>
      <c r="N292" s="539">
        <v>-0.372</v>
      </c>
      <c r="O292" s="540">
        <v>6250</v>
      </c>
    </row>
    <row r="293" spans="1:22" outlineLevel="2">
      <c r="A293" s="528" t="s">
        <v>2097</v>
      </c>
      <c r="B293" s="45" t="s">
        <v>38</v>
      </c>
      <c r="C293" s="529" t="s">
        <v>569</v>
      </c>
      <c r="D293" s="529" t="s">
        <v>574</v>
      </c>
      <c r="E293" s="45" t="s">
        <v>575</v>
      </c>
      <c r="F293" s="52">
        <v>-8211</v>
      </c>
      <c r="H293" s="52">
        <v>0</v>
      </c>
      <c r="I293" s="52">
        <v>-8211</v>
      </c>
      <c r="J293" s="52">
        <v>0</v>
      </c>
      <c r="K293" s="52">
        <v>-8211</v>
      </c>
      <c r="M293" s="52">
        <v>-13780</v>
      </c>
      <c r="N293" s="539">
        <v>-0.40400000000000003</v>
      </c>
      <c r="O293" s="540">
        <v>5569</v>
      </c>
    </row>
    <row r="294" spans="1:22" ht="13.5" outlineLevel="1" thickBot="1">
      <c r="A294" s="528" t="s">
        <v>2098</v>
      </c>
      <c r="C294" s="529" t="s">
        <v>569</v>
      </c>
      <c r="E294" s="541" t="s">
        <v>1778</v>
      </c>
      <c r="F294" s="42">
        <v>-29034</v>
      </c>
      <c r="G294" s="42"/>
      <c r="H294" s="42">
        <v>0</v>
      </c>
      <c r="I294" s="42">
        <v>-29034</v>
      </c>
      <c r="J294" s="42">
        <v>0</v>
      </c>
      <c r="K294" s="42">
        <v>-29034</v>
      </c>
      <c r="L294" s="42"/>
      <c r="M294" s="42">
        <v>-45355</v>
      </c>
      <c r="N294" s="539">
        <v>-0.36</v>
      </c>
      <c r="O294" s="540">
        <v>16321</v>
      </c>
    </row>
    <row r="295" spans="1:22" ht="13.5" outlineLevel="2" thickTop="1">
      <c r="A295" s="528" t="s">
        <v>38</v>
      </c>
      <c r="C295" s="529" t="s">
        <v>576</v>
      </c>
      <c r="N295" s="539" t="s">
        <v>2729</v>
      </c>
      <c r="O295" s="540" t="s">
        <v>2729</v>
      </c>
    </row>
    <row r="296" spans="1:22" outlineLevel="2">
      <c r="A296" s="528" t="s">
        <v>2099</v>
      </c>
      <c r="B296" s="45" t="s">
        <v>38</v>
      </c>
      <c r="C296" s="529" t="s">
        <v>576</v>
      </c>
      <c r="D296" s="529" t="s">
        <v>577</v>
      </c>
      <c r="E296" s="45" t="s">
        <v>578</v>
      </c>
      <c r="F296" s="52">
        <v>-102288</v>
      </c>
      <c r="H296" s="52">
        <v>0</v>
      </c>
      <c r="I296" s="52">
        <v>-102288</v>
      </c>
      <c r="J296" s="52">
        <v>0</v>
      </c>
      <c r="K296" s="52">
        <v>-102288</v>
      </c>
      <c r="M296" s="52">
        <v>-62976</v>
      </c>
      <c r="N296" s="539">
        <v>0.624</v>
      </c>
      <c r="O296" s="540">
        <v>-39312</v>
      </c>
      <c r="U296" s="532">
        <v>9079500</v>
      </c>
      <c r="V296" s="532">
        <v>79500</v>
      </c>
    </row>
    <row r="297" spans="1:22" outlineLevel="2">
      <c r="A297" s="528" t="s">
        <v>2100</v>
      </c>
      <c r="B297" s="45" t="s">
        <v>38</v>
      </c>
      <c r="C297" s="529" t="s">
        <v>576</v>
      </c>
      <c r="D297" s="529" t="s">
        <v>579</v>
      </c>
      <c r="E297" s="45" t="s">
        <v>580</v>
      </c>
      <c r="F297" s="52">
        <v>0</v>
      </c>
      <c r="H297" s="52">
        <v>0</v>
      </c>
      <c r="I297" s="52">
        <v>0</v>
      </c>
      <c r="J297" s="52">
        <v>0</v>
      </c>
      <c r="K297" s="52">
        <v>0</v>
      </c>
      <c r="M297" s="52">
        <v>0</v>
      </c>
      <c r="N297" s="539" t="s">
        <v>2729</v>
      </c>
      <c r="O297" s="540">
        <v>0</v>
      </c>
      <c r="U297" s="532">
        <f>+U296+4200</f>
        <v>9083700</v>
      </c>
      <c r="V297" s="532">
        <f>+V296+4200</f>
        <v>83700</v>
      </c>
    </row>
    <row r="298" spans="1:22" outlineLevel="2">
      <c r="A298" s="528" t="s">
        <v>2101</v>
      </c>
      <c r="B298" s="45" t="s">
        <v>38</v>
      </c>
      <c r="C298" s="529" t="s">
        <v>576</v>
      </c>
      <c r="D298" s="529" t="s">
        <v>581</v>
      </c>
      <c r="E298" s="45" t="s">
        <v>582</v>
      </c>
      <c r="F298" s="52">
        <v>-5910</v>
      </c>
      <c r="H298" s="52">
        <v>0</v>
      </c>
      <c r="I298" s="52">
        <v>-5910</v>
      </c>
      <c r="J298" s="52">
        <v>0</v>
      </c>
      <c r="K298" s="52">
        <v>-5910</v>
      </c>
      <c r="M298" s="52">
        <v>-5910</v>
      </c>
      <c r="N298" s="539">
        <v>0</v>
      </c>
      <c r="O298" s="540">
        <v>0</v>
      </c>
    </row>
    <row r="299" spans="1:22" ht="13.5" outlineLevel="1" thickBot="1">
      <c r="A299" s="528" t="s">
        <v>2102</v>
      </c>
      <c r="C299" s="529" t="s">
        <v>576</v>
      </c>
      <c r="E299" s="541" t="s">
        <v>1779</v>
      </c>
      <c r="F299" s="42">
        <v>-108198</v>
      </c>
      <c r="G299" s="42"/>
      <c r="H299" s="42">
        <v>0</v>
      </c>
      <c r="I299" s="42">
        <v>-108198</v>
      </c>
      <c r="J299" s="42">
        <v>0</v>
      </c>
      <c r="K299" s="42">
        <v>-108198</v>
      </c>
      <c r="L299" s="42"/>
      <c r="M299" s="42">
        <v>-68886</v>
      </c>
      <c r="N299" s="539">
        <v>0.57099999999999995</v>
      </c>
      <c r="O299" s="540">
        <v>-39312</v>
      </c>
    </row>
    <row r="300" spans="1:22" ht="13.5" outlineLevel="2" thickTop="1">
      <c r="A300" s="528" t="s">
        <v>38</v>
      </c>
      <c r="C300" s="529" t="s">
        <v>583</v>
      </c>
      <c r="N300" s="539" t="s">
        <v>2729</v>
      </c>
      <c r="O300" s="540" t="s">
        <v>2729</v>
      </c>
    </row>
    <row r="301" spans="1:22" outlineLevel="2">
      <c r="A301" s="528" t="s">
        <v>2103</v>
      </c>
      <c r="B301" s="45" t="s">
        <v>38</v>
      </c>
      <c r="C301" s="529" t="s">
        <v>583</v>
      </c>
      <c r="D301" s="529" t="s">
        <v>584</v>
      </c>
      <c r="E301" s="45" t="s">
        <v>585</v>
      </c>
      <c r="F301" s="52">
        <v>0</v>
      </c>
      <c r="H301" s="52">
        <v>0</v>
      </c>
      <c r="I301" s="52">
        <v>0</v>
      </c>
      <c r="J301" s="52">
        <v>0</v>
      </c>
      <c r="K301" s="52">
        <v>0</v>
      </c>
      <c r="M301" s="52">
        <v>0</v>
      </c>
      <c r="N301" s="539" t="s">
        <v>2729</v>
      </c>
      <c r="O301" s="540">
        <v>0</v>
      </c>
    </row>
    <row r="302" spans="1:22" outlineLevel="2">
      <c r="A302" s="528" t="s">
        <v>2104</v>
      </c>
      <c r="B302" s="45" t="s">
        <v>38</v>
      </c>
      <c r="C302" s="529" t="s">
        <v>583</v>
      </c>
      <c r="D302" s="529" t="s">
        <v>586</v>
      </c>
      <c r="E302" s="45" t="s">
        <v>587</v>
      </c>
      <c r="F302" s="52">
        <v>-22782</v>
      </c>
      <c r="H302" s="52">
        <v>0</v>
      </c>
      <c r="I302" s="52">
        <v>-22782</v>
      </c>
      <c r="J302" s="52">
        <v>0</v>
      </c>
      <c r="K302" s="52">
        <v>-22782</v>
      </c>
      <c r="M302" s="52">
        <v>-31983</v>
      </c>
      <c r="N302" s="539">
        <v>-0.28799999999999998</v>
      </c>
      <c r="O302" s="540">
        <v>9201</v>
      </c>
    </row>
    <row r="303" spans="1:22" outlineLevel="2">
      <c r="A303" s="528" t="s">
        <v>2105</v>
      </c>
      <c r="B303" s="45" t="s">
        <v>38</v>
      </c>
      <c r="C303" s="529" t="s">
        <v>583</v>
      </c>
      <c r="D303" s="529" t="s">
        <v>588</v>
      </c>
      <c r="E303" s="45" t="s">
        <v>589</v>
      </c>
      <c r="F303" s="52">
        <v>0</v>
      </c>
      <c r="H303" s="52">
        <v>0</v>
      </c>
      <c r="I303" s="52">
        <v>0</v>
      </c>
      <c r="J303" s="52">
        <v>0</v>
      </c>
      <c r="K303" s="52">
        <v>0</v>
      </c>
      <c r="M303" s="52">
        <v>0</v>
      </c>
      <c r="N303" s="539" t="s">
        <v>2729</v>
      </c>
      <c r="O303" s="540">
        <v>0</v>
      </c>
    </row>
    <row r="304" spans="1:22" outlineLevel="2">
      <c r="A304" s="528" t="s">
        <v>2106</v>
      </c>
      <c r="B304" s="45" t="s">
        <v>38</v>
      </c>
      <c r="C304" s="529" t="s">
        <v>583</v>
      </c>
      <c r="D304" s="529" t="s">
        <v>590</v>
      </c>
      <c r="E304" s="45" t="s">
        <v>591</v>
      </c>
      <c r="F304" s="52">
        <v>0</v>
      </c>
      <c r="H304" s="52">
        <v>0</v>
      </c>
      <c r="I304" s="52">
        <v>0</v>
      </c>
      <c r="J304" s="52">
        <v>0</v>
      </c>
      <c r="K304" s="52">
        <v>0</v>
      </c>
      <c r="M304" s="52">
        <v>0</v>
      </c>
      <c r="N304" s="539" t="s">
        <v>2729</v>
      </c>
      <c r="O304" s="540">
        <v>0</v>
      </c>
    </row>
    <row r="305" spans="1:15" outlineLevel="2">
      <c r="A305" s="528" t="s">
        <v>2107</v>
      </c>
      <c r="B305" s="45" t="s">
        <v>38</v>
      </c>
      <c r="C305" s="529" t="s">
        <v>583</v>
      </c>
      <c r="D305" s="529" t="s">
        <v>592</v>
      </c>
      <c r="E305" s="45" t="s">
        <v>593</v>
      </c>
      <c r="F305" s="52">
        <v>0</v>
      </c>
      <c r="H305" s="52">
        <v>0</v>
      </c>
      <c r="I305" s="52">
        <v>0</v>
      </c>
      <c r="J305" s="52">
        <v>0</v>
      </c>
      <c r="K305" s="52">
        <v>0</v>
      </c>
      <c r="M305" s="52">
        <v>0</v>
      </c>
      <c r="N305" s="539" t="s">
        <v>2729</v>
      </c>
      <c r="O305" s="540">
        <v>0</v>
      </c>
    </row>
    <row r="306" spans="1:15" outlineLevel="2">
      <c r="A306" s="528" t="s">
        <v>2108</v>
      </c>
      <c r="B306" s="45" t="s">
        <v>38</v>
      </c>
      <c r="C306" s="529" t="s">
        <v>583</v>
      </c>
      <c r="D306" s="529" t="s">
        <v>594</v>
      </c>
      <c r="E306" s="45" t="s">
        <v>595</v>
      </c>
      <c r="F306" s="52">
        <v>-25576</v>
      </c>
      <c r="H306" s="52">
        <v>0</v>
      </c>
      <c r="I306" s="52">
        <v>-25576</v>
      </c>
      <c r="J306" s="52">
        <v>0</v>
      </c>
      <c r="K306" s="52">
        <v>-25576</v>
      </c>
      <c r="M306" s="52">
        <v>-37031</v>
      </c>
      <c r="N306" s="539">
        <v>-0.309</v>
      </c>
      <c r="O306" s="540">
        <v>11455</v>
      </c>
    </row>
    <row r="307" spans="1:15" outlineLevel="2">
      <c r="A307" s="528" t="s">
        <v>2109</v>
      </c>
      <c r="B307" s="45" t="s">
        <v>38</v>
      </c>
      <c r="C307" s="529" t="s">
        <v>583</v>
      </c>
      <c r="D307" s="529" t="s">
        <v>596</v>
      </c>
      <c r="E307" s="45" t="s">
        <v>597</v>
      </c>
      <c r="F307" s="52">
        <v>0</v>
      </c>
      <c r="H307" s="52">
        <v>0</v>
      </c>
      <c r="I307" s="52">
        <v>0</v>
      </c>
      <c r="J307" s="52">
        <v>0</v>
      </c>
      <c r="K307" s="52">
        <v>0</v>
      </c>
      <c r="M307" s="52">
        <v>0</v>
      </c>
      <c r="N307" s="539" t="s">
        <v>2729</v>
      </c>
      <c r="O307" s="540">
        <v>0</v>
      </c>
    </row>
    <row r="308" spans="1:15" outlineLevel="2">
      <c r="A308" s="528" t="s">
        <v>2110</v>
      </c>
      <c r="B308" s="45" t="s">
        <v>38</v>
      </c>
      <c r="C308" s="529" t="s">
        <v>583</v>
      </c>
      <c r="D308" s="529" t="s">
        <v>598</v>
      </c>
      <c r="E308" s="45" t="s">
        <v>599</v>
      </c>
      <c r="F308" s="52">
        <v>0</v>
      </c>
      <c r="H308" s="52">
        <v>0</v>
      </c>
      <c r="I308" s="52">
        <v>0</v>
      </c>
      <c r="J308" s="52">
        <v>0</v>
      </c>
      <c r="K308" s="52">
        <v>0</v>
      </c>
      <c r="M308" s="52">
        <v>0</v>
      </c>
      <c r="N308" s="539" t="s">
        <v>2729</v>
      </c>
      <c r="O308" s="540">
        <v>0</v>
      </c>
    </row>
    <row r="309" spans="1:15" outlineLevel="2">
      <c r="A309" s="528" t="s">
        <v>2111</v>
      </c>
      <c r="B309" s="45" t="s">
        <v>38</v>
      </c>
      <c r="C309" s="529" t="s">
        <v>583</v>
      </c>
      <c r="D309" s="529" t="s">
        <v>600</v>
      </c>
      <c r="E309" s="45" t="s">
        <v>601</v>
      </c>
      <c r="F309" s="52">
        <v>-22166</v>
      </c>
      <c r="H309" s="52">
        <v>0</v>
      </c>
      <c r="I309" s="52">
        <v>-22166</v>
      </c>
      <c r="J309" s="52">
        <v>0</v>
      </c>
      <c r="K309" s="52">
        <v>-22166</v>
      </c>
      <c r="M309" s="52">
        <v>-30978</v>
      </c>
      <c r="N309" s="539">
        <v>-0.28399999999999997</v>
      </c>
      <c r="O309" s="540">
        <v>8812</v>
      </c>
    </row>
    <row r="310" spans="1:15" outlineLevel="2">
      <c r="A310" s="528" t="s">
        <v>2112</v>
      </c>
      <c r="B310" s="45" t="s">
        <v>38</v>
      </c>
      <c r="C310" s="529" t="s">
        <v>583</v>
      </c>
      <c r="D310" s="529" t="s">
        <v>602</v>
      </c>
      <c r="E310" s="45" t="s">
        <v>603</v>
      </c>
      <c r="F310" s="52">
        <v>0</v>
      </c>
      <c r="H310" s="52">
        <v>0</v>
      </c>
      <c r="I310" s="52">
        <v>0</v>
      </c>
      <c r="J310" s="52">
        <v>0</v>
      </c>
      <c r="K310" s="52">
        <v>0</v>
      </c>
      <c r="M310" s="52">
        <v>0</v>
      </c>
      <c r="N310" s="539" t="s">
        <v>2729</v>
      </c>
      <c r="O310" s="540">
        <v>0</v>
      </c>
    </row>
    <row r="311" spans="1:15" ht="13.5" outlineLevel="1" thickBot="1">
      <c r="A311" s="528" t="s">
        <v>2113</v>
      </c>
      <c r="C311" s="529" t="s">
        <v>583</v>
      </c>
      <c r="E311" s="541" t="s">
        <v>1780</v>
      </c>
      <c r="F311" s="42">
        <v>-70524</v>
      </c>
      <c r="G311" s="42"/>
      <c r="H311" s="42">
        <v>0</v>
      </c>
      <c r="I311" s="42">
        <v>-70524</v>
      </c>
      <c r="J311" s="42">
        <v>0</v>
      </c>
      <c r="K311" s="42">
        <v>-70524</v>
      </c>
      <c r="L311" s="42"/>
      <c r="M311" s="42">
        <v>-99992</v>
      </c>
      <c r="N311" s="539">
        <v>-0.29499999999999998</v>
      </c>
      <c r="O311" s="540">
        <v>29468</v>
      </c>
    </row>
    <row r="312" spans="1:15" ht="13.5" outlineLevel="2" thickTop="1">
      <c r="A312" s="528" t="s">
        <v>38</v>
      </c>
      <c r="C312" s="529" t="s">
        <v>604</v>
      </c>
      <c r="N312" s="539" t="s">
        <v>2729</v>
      </c>
      <c r="O312" s="540" t="s">
        <v>2729</v>
      </c>
    </row>
    <row r="313" spans="1:15" outlineLevel="2">
      <c r="A313" s="528" t="s">
        <v>2114</v>
      </c>
      <c r="B313" s="45" t="s">
        <v>38</v>
      </c>
      <c r="C313" s="529" t="s">
        <v>604</v>
      </c>
      <c r="D313" s="529" t="s">
        <v>605</v>
      </c>
      <c r="E313" s="45" t="s">
        <v>606</v>
      </c>
      <c r="F313" s="52">
        <v>0</v>
      </c>
      <c r="H313" s="52">
        <v>0</v>
      </c>
      <c r="I313" s="52">
        <v>0</v>
      </c>
      <c r="J313" s="52">
        <v>0</v>
      </c>
      <c r="K313" s="52">
        <v>0</v>
      </c>
      <c r="M313" s="52">
        <v>-9425</v>
      </c>
      <c r="N313" s="539">
        <v>-1</v>
      </c>
      <c r="O313" s="540">
        <v>9425</v>
      </c>
    </row>
    <row r="314" spans="1:15" outlineLevel="2">
      <c r="A314" s="528" t="s">
        <v>2115</v>
      </c>
      <c r="B314" s="45" t="s">
        <v>38</v>
      </c>
      <c r="C314" s="529" t="s">
        <v>604</v>
      </c>
      <c r="D314" s="529" t="s">
        <v>607</v>
      </c>
      <c r="E314" s="45" t="s">
        <v>608</v>
      </c>
      <c r="F314" s="52">
        <v>0</v>
      </c>
      <c r="H314" s="52">
        <v>0</v>
      </c>
      <c r="I314" s="52">
        <v>0</v>
      </c>
      <c r="J314" s="52">
        <v>0</v>
      </c>
      <c r="K314" s="52">
        <v>0</v>
      </c>
      <c r="M314" s="52">
        <v>-1154083</v>
      </c>
      <c r="N314" s="539">
        <v>-1</v>
      </c>
      <c r="O314" s="540">
        <v>1154083</v>
      </c>
    </row>
    <row r="315" spans="1:15" outlineLevel="2">
      <c r="A315" s="528" t="s">
        <v>2116</v>
      </c>
      <c r="B315" s="45" t="s">
        <v>38</v>
      </c>
      <c r="C315" s="529" t="s">
        <v>604</v>
      </c>
      <c r="D315" s="529" t="s">
        <v>609</v>
      </c>
      <c r="E315" s="45" t="s">
        <v>610</v>
      </c>
      <c r="F315" s="52">
        <v>0</v>
      </c>
      <c r="H315" s="52">
        <v>0</v>
      </c>
      <c r="I315" s="52">
        <v>0</v>
      </c>
      <c r="J315" s="52">
        <v>0</v>
      </c>
      <c r="K315" s="52">
        <v>0</v>
      </c>
      <c r="M315" s="52">
        <v>0</v>
      </c>
      <c r="N315" s="539" t="s">
        <v>2729</v>
      </c>
      <c r="O315" s="540">
        <v>0</v>
      </c>
    </row>
    <row r="316" spans="1:15" outlineLevel="2">
      <c r="A316" s="528" t="s">
        <v>2117</v>
      </c>
      <c r="B316" s="45" t="s">
        <v>38</v>
      </c>
      <c r="C316" s="529" t="s">
        <v>604</v>
      </c>
      <c r="D316" s="529" t="s">
        <v>611</v>
      </c>
      <c r="E316" s="45" t="s">
        <v>612</v>
      </c>
      <c r="F316" s="52">
        <v>0</v>
      </c>
      <c r="H316" s="52">
        <v>0</v>
      </c>
      <c r="I316" s="52">
        <v>0</v>
      </c>
      <c r="J316" s="52">
        <v>0</v>
      </c>
      <c r="K316" s="52">
        <v>0</v>
      </c>
      <c r="M316" s="52">
        <v>3198799</v>
      </c>
      <c r="N316" s="539">
        <v>-1</v>
      </c>
      <c r="O316" s="540">
        <v>-3198799</v>
      </c>
    </row>
    <row r="317" spans="1:15" outlineLevel="2">
      <c r="A317" s="528" t="s">
        <v>2118</v>
      </c>
      <c r="B317" s="45" t="s">
        <v>38</v>
      </c>
      <c r="C317" s="529" t="s">
        <v>604</v>
      </c>
      <c r="D317" s="529" t="s">
        <v>613</v>
      </c>
      <c r="E317" s="45" t="s">
        <v>614</v>
      </c>
      <c r="F317" s="52">
        <v>0</v>
      </c>
      <c r="H317" s="52">
        <v>0</v>
      </c>
      <c r="I317" s="52">
        <v>0</v>
      </c>
      <c r="J317" s="52">
        <v>0</v>
      </c>
      <c r="K317" s="52">
        <v>0</v>
      </c>
      <c r="M317" s="52">
        <v>-2308439</v>
      </c>
      <c r="N317" s="539">
        <v>-1</v>
      </c>
      <c r="O317" s="540">
        <v>2308439</v>
      </c>
    </row>
    <row r="318" spans="1:15" outlineLevel="2">
      <c r="A318" s="528" t="s">
        <v>2119</v>
      </c>
      <c r="B318" s="45" t="s">
        <v>38</v>
      </c>
      <c r="C318" s="529" t="s">
        <v>604</v>
      </c>
      <c r="D318" s="529" t="s">
        <v>615</v>
      </c>
      <c r="E318" s="45" t="s">
        <v>616</v>
      </c>
      <c r="F318" s="52">
        <v>0</v>
      </c>
      <c r="H318" s="52">
        <v>0</v>
      </c>
      <c r="I318" s="52">
        <v>0</v>
      </c>
      <c r="J318" s="52">
        <v>0</v>
      </c>
      <c r="K318" s="52">
        <v>0</v>
      </c>
      <c r="M318" s="52">
        <v>1415739</v>
      </c>
      <c r="N318" s="539">
        <v>-1</v>
      </c>
      <c r="O318" s="540">
        <v>-1415739</v>
      </c>
    </row>
    <row r="319" spans="1:15" outlineLevel="2">
      <c r="A319" s="528" t="s">
        <v>2120</v>
      </c>
      <c r="B319" s="45" t="s">
        <v>38</v>
      </c>
      <c r="C319" s="529" t="s">
        <v>604</v>
      </c>
      <c r="D319" s="529" t="s">
        <v>617</v>
      </c>
      <c r="E319" s="45" t="s">
        <v>618</v>
      </c>
      <c r="F319" s="52">
        <v>0</v>
      </c>
      <c r="H319" s="52">
        <v>0</v>
      </c>
      <c r="I319" s="52">
        <v>0</v>
      </c>
      <c r="J319" s="52">
        <v>0</v>
      </c>
      <c r="K319" s="52">
        <v>0</v>
      </c>
      <c r="M319" s="52">
        <v>1033161</v>
      </c>
      <c r="N319" s="539">
        <v>-1</v>
      </c>
      <c r="O319" s="540">
        <v>-1033161</v>
      </c>
    </row>
    <row r="320" spans="1:15" outlineLevel="2">
      <c r="A320" s="528" t="s">
        <v>2121</v>
      </c>
      <c r="B320" s="45" t="s">
        <v>38</v>
      </c>
      <c r="C320" s="529" t="s">
        <v>604</v>
      </c>
      <c r="D320" s="529" t="s">
        <v>619</v>
      </c>
      <c r="E320" s="45" t="s">
        <v>620</v>
      </c>
      <c r="F320" s="52">
        <v>0</v>
      </c>
      <c r="H320" s="52">
        <v>0</v>
      </c>
      <c r="I320" s="52">
        <v>0</v>
      </c>
      <c r="J320" s="52">
        <v>0</v>
      </c>
      <c r="K320" s="52">
        <v>0</v>
      </c>
      <c r="M320" s="52">
        <v>1826441</v>
      </c>
      <c r="N320" s="539">
        <v>-1</v>
      </c>
      <c r="O320" s="540">
        <v>-1826441</v>
      </c>
    </row>
    <row r="321" spans="1:15" outlineLevel="2">
      <c r="A321" s="528" t="s">
        <v>2122</v>
      </c>
      <c r="B321" s="45" t="s">
        <v>38</v>
      </c>
      <c r="C321" s="529" t="s">
        <v>604</v>
      </c>
      <c r="D321" s="529" t="s">
        <v>621</v>
      </c>
      <c r="E321" s="45" t="s">
        <v>622</v>
      </c>
      <c r="F321" s="52">
        <v>0</v>
      </c>
      <c r="H321" s="52">
        <v>0</v>
      </c>
      <c r="I321" s="52">
        <v>0</v>
      </c>
      <c r="J321" s="52">
        <v>0</v>
      </c>
      <c r="K321" s="52">
        <v>0</v>
      </c>
      <c r="M321" s="52">
        <v>-3981976</v>
      </c>
      <c r="N321" s="539">
        <v>-1</v>
      </c>
      <c r="O321" s="540">
        <v>3981976</v>
      </c>
    </row>
    <row r="322" spans="1:15" outlineLevel="2">
      <c r="A322" s="528" t="s">
        <v>2123</v>
      </c>
      <c r="B322" s="45" t="s">
        <v>38</v>
      </c>
      <c r="C322" s="529" t="s">
        <v>604</v>
      </c>
      <c r="D322" s="529" t="s">
        <v>623</v>
      </c>
      <c r="E322" s="45" t="s">
        <v>624</v>
      </c>
      <c r="F322" s="52">
        <v>0</v>
      </c>
      <c r="H322" s="52">
        <v>0</v>
      </c>
      <c r="I322" s="52">
        <v>0</v>
      </c>
      <c r="J322" s="52">
        <v>0</v>
      </c>
      <c r="K322" s="52">
        <v>0</v>
      </c>
      <c r="M322" s="52">
        <v>0</v>
      </c>
      <c r="N322" s="539" t="s">
        <v>2729</v>
      </c>
      <c r="O322" s="540">
        <v>0</v>
      </c>
    </row>
    <row r="323" spans="1:15" outlineLevel="2">
      <c r="A323" s="528" t="s">
        <v>2124</v>
      </c>
      <c r="B323" s="45" t="s">
        <v>38</v>
      </c>
      <c r="C323" s="529" t="s">
        <v>604</v>
      </c>
      <c r="D323" s="529" t="s">
        <v>625</v>
      </c>
      <c r="E323" s="45" t="s">
        <v>626</v>
      </c>
      <c r="F323" s="52">
        <v>0</v>
      </c>
      <c r="H323" s="52">
        <v>0</v>
      </c>
      <c r="I323" s="52">
        <v>0</v>
      </c>
      <c r="J323" s="52">
        <v>0</v>
      </c>
      <c r="K323" s="52">
        <v>0</v>
      </c>
      <c r="M323" s="52">
        <v>1115600</v>
      </c>
      <c r="N323" s="539">
        <v>-1</v>
      </c>
      <c r="O323" s="540">
        <v>-1115600</v>
      </c>
    </row>
    <row r="324" spans="1:15" outlineLevel="2">
      <c r="A324" s="528" t="s">
        <v>2125</v>
      </c>
      <c r="B324" s="45" t="s">
        <v>38</v>
      </c>
      <c r="C324" s="529" t="s">
        <v>604</v>
      </c>
      <c r="D324" s="529" t="s">
        <v>627</v>
      </c>
      <c r="E324" s="45" t="s">
        <v>628</v>
      </c>
      <c r="F324" s="52">
        <v>0</v>
      </c>
      <c r="H324" s="52">
        <v>0</v>
      </c>
      <c r="I324" s="52">
        <v>0</v>
      </c>
      <c r="J324" s="52">
        <v>0</v>
      </c>
      <c r="K324" s="52">
        <v>0</v>
      </c>
      <c r="M324" s="52">
        <v>1081413</v>
      </c>
      <c r="N324" s="539">
        <v>-1</v>
      </c>
      <c r="O324" s="540">
        <v>-1081413</v>
      </c>
    </row>
    <row r="325" spans="1:15" outlineLevel="2">
      <c r="A325" s="528" t="s">
        <v>2126</v>
      </c>
      <c r="B325" s="45" t="s">
        <v>38</v>
      </c>
      <c r="C325" s="529" t="s">
        <v>604</v>
      </c>
      <c r="D325" s="529" t="s">
        <v>629</v>
      </c>
      <c r="E325" s="45" t="s">
        <v>630</v>
      </c>
      <c r="F325" s="52">
        <v>0</v>
      </c>
      <c r="H325" s="52">
        <v>0</v>
      </c>
      <c r="I325" s="52">
        <v>0</v>
      </c>
      <c r="J325" s="52">
        <v>0</v>
      </c>
      <c r="K325" s="52">
        <v>0</v>
      </c>
      <c r="M325" s="52">
        <v>0</v>
      </c>
      <c r="N325" s="539" t="s">
        <v>2729</v>
      </c>
      <c r="O325" s="540">
        <v>0</v>
      </c>
    </row>
    <row r="326" spans="1:15" outlineLevel="2">
      <c r="A326" s="528" t="s">
        <v>2127</v>
      </c>
      <c r="B326" s="45" t="s">
        <v>38</v>
      </c>
      <c r="C326" s="529" t="s">
        <v>604</v>
      </c>
      <c r="D326" s="529" t="s">
        <v>631</v>
      </c>
      <c r="E326" s="45" t="s">
        <v>632</v>
      </c>
      <c r="F326" s="52">
        <v>0</v>
      </c>
      <c r="H326" s="52">
        <v>0</v>
      </c>
      <c r="I326" s="52">
        <v>0</v>
      </c>
      <c r="J326" s="52">
        <v>0</v>
      </c>
      <c r="K326" s="52">
        <v>0</v>
      </c>
      <c r="M326" s="52">
        <v>-1973416</v>
      </c>
      <c r="N326" s="539">
        <v>-1</v>
      </c>
      <c r="O326" s="540">
        <v>1973416</v>
      </c>
    </row>
    <row r="327" spans="1:15" outlineLevel="2">
      <c r="A327" s="528" t="s">
        <v>2128</v>
      </c>
      <c r="B327" s="45" t="s">
        <v>38</v>
      </c>
      <c r="C327" s="529" t="s">
        <v>604</v>
      </c>
      <c r="D327" s="529" t="s">
        <v>633</v>
      </c>
      <c r="E327" s="45" t="s">
        <v>634</v>
      </c>
      <c r="F327" s="52">
        <v>0</v>
      </c>
      <c r="H327" s="52">
        <v>0</v>
      </c>
      <c r="I327" s="52">
        <v>0</v>
      </c>
      <c r="J327" s="52">
        <v>0</v>
      </c>
      <c r="K327" s="52">
        <v>0</v>
      </c>
      <c r="M327" s="52">
        <v>0</v>
      </c>
      <c r="N327" s="539" t="s">
        <v>2729</v>
      </c>
      <c r="O327" s="540">
        <v>0</v>
      </c>
    </row>
    <row r="328" spans="1:15" outlineLevel="2">
      <c r="A328" s="528" t="s">
        <v>2129</v>
      </c>
      <c r="B328" s="45" t="s">
        <v>38</v>
      </c>
      <c r="C328" s="529" t="s">
        <v>604</v>
      </c>
      <c r="D328" s="529" t="s">
        <v>635</v>
      </c>
      <c r="E328" s="45" t="s">
        <v>636</v>
      </c>
      <c r="F328" s="52">
        <v>0</v>
      </c>
      <c r="H328" s="52">
        <v>0</v>
      </c>
      <c r="I328" s="52">
        <v>0</v>
      </c>
      <c r="J328" s="52">
        <v>0</v>
      </c>
      <c r="K328" s="52">
        <v>0</v>
      </c>
      <c r="M328" s="52">
        <v>-1112514</v>
      </c>
      <c r="N328" s="539">
        <v>-1</v>
      </c>
      <c r="O328" s="540">
        <v>1112514</v>
      </c>
    </row>
    <row r="329" spans="1:15" outlineLevel="2">
      <c r="A329" s="528" t="s">
        <v>2130</v>
      </c>
      <c r="B329" s="45" t="s">
        <v>38</v>
      </c>
      <c r="C329" s="529" t="s">
        <v>604</v>
      </c>
      <c r="D329" s="529" t="s">
        <v>637</v>
      </c>
      <c r="E329" s="45" t="s">
        <v>638</v>
      </c>
      <c r="F329" s="52">
        <v>0</v>
      </c>
      <c r="H329" s="52">
        <v>0</v>
      </c>
      <c r="I329" s="52">
        <v>0</v>
      </c>
      <c r="J329" s="52">
        <v>0</v>
      </c>
      <c r="K329" s="52">
        <v>0</v>
      </c>
      <c r="M329" s="52">
        <v>0</v>
      </c>
      <c r="N329" s="539" t="s">
        <v>2729</v>
      </c>
      <c r="O329" s="540">
        <v>0</v>
      </c>
    </row>
    <row r="330" spans="1:15" ht="13.5" outlineLevel="1" thickBot="1">
      <c r="A330" s="528" t="s">
        <v>2131</v>
      </c>
      <c r="C330" s="529" t="s">
        <v>604</v>
      </c>
      <c r="E330" s="541" t="s">
        <v>1781</v>
      </c>
      <c r="F330" s="42">
        <v>0</v>
      </c>
      <c r="G330" s="42"/>
      <c r="H330" s="42">
        <v>0</v>
      </c>
      <c r="I330" s="42">
        <v>0</v>
      </c>
      <c r="J330" s="42">
        <v>0</v>
      </c>
      <c r="K330" s="42">
        <v>0</v>
      </c>
      <c r="L330" s="42"/>
      <c r="M330" s="42">
        <v>-868700</v>
      </c>
      <c r="N330" s="539">
        <v>-1</v>
      </c>
      <c r="O330" s="540">
        <v>868700</v>
      </c>
    </row>
    <row r="331" spans="1:15" ht="13.5" outlineLevel="2" thickTop="1">
      <c r="A331" s="528" t="s">
        <v>38</v>
      </c>
      <c r="C331" s="529" t="s">
        <v>639</v>
      </c>
      <c r="N331" s="539" t="s">
        <v>2729</v>
      </c>
      <c r="O331" s="540" t="s">
        <v>2729</v>
      </c>
    </row>
    <row r="332" spans="1:15" ht="13.5" outlineLevel="1" thickBot="1">
      <c r="A332" s="528" t="s">
        <v>2132</v>
      </c>
      <c r="C332" s="529" t="s">
        <v>639</v>
      </c>
      <c r="E332" s="541" t="s">
        <v>1782</v>
      </c>
      <c r="F332" s="42">
        <v>0</v>
      </c>
      <c r="G332" s="42"/>
      <c r="H332" s="42">
        <v>0</v>
      </c>
      <c r="I332" s="42">
        <v>0</v>
      </c>
      <c r="J332" s="42">
        <v>0</v>
      </c>
      <c r="K332" s="42">
        <v>0</v>
      </c>
      <c r="L332" s="42"/>
      <c r="M332" s="42">
        <v>0</v>
      </c>
      <c r="N332" s="539" t="s">
        <v>2729</v>
      </c>
      <c r="O332" s="540">
        <v>0</v>
      </c>
    </row>
    <row r="333" spans="1:15" ht="13.5" outlineLevel="2" thickTop="1">
      <c r="A333" s="528" t="s">
        <v>38</v>
      </c>
      <c r="C333" s="529" t="s">
        <v>640</v>
      </c>
      <c r="N333" s="539" t="s">
        <v>2729</v>
      </c>
      <c r="O333" s="540" t="s">
        <v>2729</v>
      </c>
    </row>
    <row r="334" spans="1:15" outlineLevel="2">
      <c r="A334" s="528" t="s">
        <v>2133</v>
      </c>
      <c r="B334" s="45" t="s">
        <v>38</v>
      </c>
      <c r="C334" s="529" t="s">
        <v>640</v>
      </c>
      <c r="D334" s="529" t="s">
        <v>641</v>
      </c>
      <c r="E334" s="45" t="s">
        <v>642</v>
      </c>
      <c r="F334" s="52">
        <v>0</v>
      </c>
      <c r="H334" s="52">
        <v>0</v>
      </c>
      <c r="I334" s="52">
        <v>0</v>
      </c>
      <c r="J334" s="52">
        <v>0</v>
      </c>
      <c r="K334" s="52">
        <v>0</v>
      </c>
      <c r="M334" s="52">
        <v>0</v>
      </c>
      <c r="N334" s="539" t="s">
        <v>2729</v>
      </c>
      <c r="O334" s="540">
        <v>0</v>
      </c>
    </row>
    <row r="335" spans="1:15" outlineLevel="2">
      <c r="A335" s="528" t="s">
        <v>2134</v>
      </c>
      <c r="B335" s="45" t="s">
        <v>38</v>
      </c>
      <c r="C335" s="529" t="s">
        <v>640</v>
      </c>
      <c r="D335" s="529" t="s">
        <v>643</v>
      </c>
      <c r="E335" s="45" t="s">
        <v>644</v>
      </c>
      <c r="F335" s="52">
        <v>0</v>
      </c>
      <c r="H335" s="52">
        <v>0</v>
      </c>
      <c r="I335" s="52">
        <v>0</v>
      </c>
      <c r="J335" s="52">
        <v>0</v>
      </c>
      <c r="K335" s="52">
        <v>0</v>
      </c>
      <c r="M335" s="52">
        <v>0</v>
      </c>
      <c r="N335" s="539" t="s">
        <v>2729</v>
      </c>
      <c r="O335" s="540">
        <v>0</v>
      </c>
    </row>
    <row r="336" spans="1:15" outlineLevel="2">
      <c r="A336" s="528" t="s">
        <v>2135</v>
      </c>
      <c r="B336" s="45" t="s">
        <v>38</v>
      </c>
      <c r="C336" s="529" t="s">
        <v>640</v>
      </c>
      <c r="D336" s="529" t="s">
        <v>645</v>
      </c>
      <c r="E336" s="45" t="s">
        <v>646</v>
      </c>
      <c r="F336" s="52">
        <v>0</v>
      </c>
      <c r="H336" s="52">
        <v>0</v>
      </c>
      <c r="I336" s="52">
        <v>0</v>
      </c>
      <c r="J336" s="52">
        <v>0</v>
      </c>
      <c r="K336" s="52">
        <v>0</v>
      </c>
      <c r="M336" s="52">
        <v>0</v>
      </c>
      <c r="N336" s="539" t="s">
        <v>2729</v>
      </c>
      <c r="O336" s="540">
        <v>0</v>
      </c>
    </row>
    <row r="337" spans="1:18" outlineLevel="2">
      <c r="A337" s="528" t="s">
        <v>2136</v>
      </c>
      <c r="B337" s="45" t="s">
        <v>38</v>
      </c>
      <c r="C337" s="529" t="s">
        <v>640</v>
      </c>
      <c r="D337" s="529" t="s">
        <v>647</v>
      </c>
      <c r="E337" s="45" t="s">
        <v>648</v>
      </c>
      <c r="F337" s="52">
        <v>-379</v>
      </c>
      <c r="H337" s="52">
        <v>0</v>
      </c>
      <c r="I337" s="52">
        <v>-379</v>
      </c>
      <c r="J337" s="52">
        <v>0</v>
      </c>
      <c r="K337" s="52">
        <v>-379</v>
      </c>
      <c r="M337" s="52">
        <v>-379</v>
      </c>
      <c r="N337" s="539">
        <v>0</v>
      </c>
      <c r="O337" s="540">
        <v>0</v>
      </c>
    </row>
    <row r="338" spans="1:18" outlineLevel="2">
      <c r="A338" s="528" t="s">
        <v>2137</v>
      </c>
      <c r="B338" s="45" t="s">
        <v>38</v>
      </c>
      <c r="C338" s="529" t="s">
        <v>640</v>
      </c>
      <c r="D338" s="529" t="s">
        <v>649</v>
      </c>
      <c r="E338" s="45" t="s">
        <v>650</v>
      </c>
      <c r="F338" s="52">
        <v>-14746</v>
      </c>
      <c r="H338" s="52">
        <v>0</v>
      </c>
      <c r="I338" s="52">
        <v>-14746</v>
      </c>
      <c r="J338" s="52">
        <v>0</v>
      </c>
      <c r="K338" s="52">
        <v>-14746</v>
      </c>
      <c r="M338" s="52">
        <v>0</v>
      </c>
      <c r="N338" s="539" t="s">
        <v>2729</v>
      </c>
      <c r="O338" s="540">
        <v>-14746</v>
      </c>
    </row>
    <row r="339" spans="1:18" outlineLevel="2">
      <c r="A339" s="528" t="s">
        <v>2138</v>
      </c>
      <c r="B339" s="45" t="s">
        <v>38</v>
      </c>
      <c r="C339" s="529" t="s">
        <v>640</v>
      </c>
      <c r="D339" s="529" t="s">
        <v>651</v>
      </c>
      <c r="E339" s="45" t="s">
        <v>652</v>
      </c>
      <c r="F339" s="52">
        <v>0</v>
      </c>
      <c r="H339" s="52">
        <v>0</v>
      </c>
      <c r="I339" s="52">
        <v>0</v>
      </c>
      <c r="J339" s="52">
        <v>0</v>
      </c>
      <c r="K339" s="52">
        <v>0</v>
      </c>
      <c r="M339" s="52">
        <v>0</v>
      </c>
      <c r="N339" s="539" t="s">
        <v>2729</v>
      </c>
      <c r="O339" s="540">
        <v>0</v>
      </c>
    </row>
    <row r="340" spans="1:18" outlineLevel="2">
      <c r="A340" s="528" t="s">
        <v>2139</v>
      </c>
      <c r="B340" s="45" t="s">
        <v>38</v>
      </c>
      <c r="C340" s="529" t="s">
        <v>640</v>
      </c>
      <c r="D340" s="529" t="s">
        <v>653</v>
      </c>
      <c r="E340" s="45" t="s">
        <v>654</v>
      </c>
      <c r="F340" s="52">
        <v>-6015</v>
      </c>
      <c r="H340" s="52">
        <v>0</v>
      </c>
      <c r="I340" s="52">
        <v>-6015</v>
      </c>
      <c r="J340" s="52">
        <v>0</v>
      </c>
      <c r="K340" s="52">
        <v>-6015</v>
      </c>
      <c r="M340" s="52">
        <v>-6015</v>
      </c>
      <c r="N340" s="539">
        <v>0</v>
      </c>
      <c r="O340" s="540">
        <v>0</v>
      </c>
    </row>
    <row r="341" spans="1:18" outlineLevel="2">
      <c r="A341" s="528" t="s">
        <v>2140</v>
      </c>
      <c r="B341" s="45" t="s">
        <v>38</v>
      </c>
      <c r="C341" s="529" t="s">
        <v>640</v>
      </c>
      <c r="D341" s="529" t="s">
        <v>655</v>
      </c>
      <c r="E341" s="45" t="s">
        <v>656</v>
      </c>
      <c r="F341" s="52">
        <v>0</v>
      </c>
      <c r="H341" s="52">
        <v>0</v>
      </c>
      <c r="I341" s="52">
        <v>0</v>
      </c>
      <c r="J341" s="52">
        <v>0</v>
      </c>
      <c r="K341" s="52">
        <v>0</v>
      </c>
      <c r="M341" s="52">
        <v>0</v>
      </c>
      <c r="N341" s="539" t="s">
        <v>2729</v>
      </c>
      <c r="O341" s="540">
        <v>0</v>
      </c>
    </row>
    <row r="342" spans="1:18" outlineLevel="2">
      <c r="A342" s="528" t="s">
        <v>2141</v>
      </c>
      <c r="B342" s="45" t="s">
        <v>38</v>
      </c>
      <c r="C342" s="529" t="s">
        <v>640</v>
      </c>
      <c r="D342" s="529" t="s">
        <v>657</v>
      </c>
      <c r="E342" s="45" t="s">
        <v>658</v>
      </c>
      <c r="F342" s="52">
        <v>-3497</v>
      </c>
      <c r="H342" s="52">
        <v>0</v>
      </c>
      <c r="I342" s="52">
        <v>-3497</v>
      </c>
      <c r="J342" s="52">
        <v>0</v>
      </c>
      <c r="K342" s="52">
        <v>-3497</v>
      </c>
      <c r="M342" s="52">
        <v>-1</v>
      </c>
      <c r="N342" s="539">
        <v>3496</v>
      </c>
      <c r="O342" s="540">
        <v>-3496</v>
      </c>
    </row>
    <row r="343" spans="1:18" outlineLevel="2">
      <c r="A343" s="528" t="s">
        <v>2142</v>
      </c>
      <c r="B343" s="45" t="s">
        <v>38</v>
      </c>
      <c r="C343" s="529" t="s">
        <v>640</v>
      </c>
      <c r="D343" s="529" t="s">
        <v>659</v>
      </c>
      <c r="E343" s="45" t="s">
        <v>660</v>
      </c>
      <c r="F343" s="52">
        <v>22</v>
      </c>
      <c r="H343" s="52">
        <v>0</v>
      </c>
      <c r="I343" s="52">
        <v>22</v>
      </c>
      <c r="J343" s="52">
        <v>0</v>
      </c>
      <c r="K343" s="52">
        <v>22</v>
      </c>
      <c r="M343" s="52">
        <v>-1579</v>
      </c>
      <c r="N343" s="539">
        <v>-1.014</v>
      </c>
      <c r="O343" s="540">
        <v>1601</v>
      </c>
    </row>
    <row r="344" spans="1:18" outlineLevel="2">
      <c r="A344" s="528" t="s">
        <v>2143</v>
      </c>
      <c r="B344" s="45" t="s">
        <v>38</v>
      </c>
      <c r="C344" s="529" t="s">
        <v>640</v>
      </c>
      <c r="D344" s="529" t="s">
        <v>661</v>
      </c>
      <c r="E344" s="45" t="s">
        <v>662</v>
      </c>
      <c r="F344" s="52">
        <v>-9714</v>
      </c>
      <c r="H344" s="52">
        <v>0</v>
      </c>
      <c r="I344" s="52">
        <v>-9714</v>
      </c>
      <c r="J344" s="52">
        <v>0</v>
      </c>
      <c r="K344" s="52">
        <v>-9714</v>
      </c>
      <c r="M344" s="52">
        <v>-2075</v>
      </c>
      <c r="N344" s="539">
        <v>3.681</v>
      </c>
      <c r="O344" s="540">
        <v>-7639</v>
      </c>
    </row>
    <row r="345" spans="1:18" outlineLevel="2">
      <c r="A345" s="528" t="s">
        <v>2144</v>
      </c>
      <c r="B345" s="45" t="s">
        <v>38</v>
      </c>
      <c r="C345" s="529" t="s">
        <v>640</v>
      </c>
      <c r="D345" s="529" t="s">
        <v>663</v>
      </c>
      <c r="E345" s="45" t="s">
        <v>664</v>
      </c>
      <c r="F345" s="52">
        <v>1327</v>
      </c>
      <c r="H345" s="52">
        <v>0</v>
      </c>
      <c r="I345" s="52">
        <v>1327</v>
      </c>
      <c r="J345" s="52">
        <v>0</v>
      </c>
      <c r="K345" s="52">
        <v>1327</v>
      </c>
      <c r="M345" s="52">
        <v>-1805</v>
      </c>
      <c r="N345" s="539">
        <v>-1.7350000000000001</v>
      </c>
      <c r="O345" s="540">
        <v>3132</v>
      </c>
    </row>
    <row r="346" spans="1:18" outlineLevel="2">
      <c r="A346" s="528" t="s">
        <v>2145</v>
      </c>
      <c r="B346" s="45" t="s">
        <v>38</v>
      </c>
      <c r="C346" s="529" t="s">
        <v>640</v>
      </c>
      <c r="D346" s="529" t="s">
        <v>665</v>
      </c>
      <c r="E346" s="45" t="s">
        <v>666</v>
      </c>
      <c r="F346" s="52">
        <v>-575</v>
      </c>
      <c r="H346" s="52">
        <v>0</v>
      </c>
      <c r="I346" s="52">
        <v>-575</v>
      </c>
      <c r="J346" s="52">
        <v>0</v>
      </c>
      <c r="K346" s="52">
        <v>-575</v>
      </c>
      <c r="M346" s="52">
        <v>0</v>
      </c>
      <c r="N346" s="539" t="s">
        <v>2729</v>
      </c>
      <c r="O346" s="540">
        <v>-575</v>
      </c>
      <c r="R346" s="527">
        <v>3</v>
      </c>
    </row>
    <row r="347" spans="1:18" outlineLevel="2">
      <c r="A347" s="528" t="s">
        <v>2146</v>
      </c>
      <c r="B347" s="45" t="s">
        <v>38</v>
      </c>
      <c r="C347" s="529" t="s">
        <v>640</v>
      </c>
      <c r="D347" s="529" t="s">
        <v>667</v>
      </c>
      <c r="E347" s="45" t="s">
        <v>668</v>
      </c>
      <c r="F347" s="52">
        <v>448</v>
      </c>
      <c r="H347" s="52">
        <v>0</v>
      </c>
      <c r="I347" s="52">
        <v>448</v>
      </c>
      <c r="J347" s="52">
        <v>0</v>
      </c>
      <c r="K347" s="52">
        <v>448</v>
      </c>
      <c r="M347" s="52">
        <v>448</v>
      </c>
      <c r="N347" s="539">
        <v>0</v>
      </c>
      <c r="O347" s="540">
        <v>0</v>
      </c>
    </row>
    <row r="348" spans="1:18" outlineLevel="2">
      <c r="A348" s="528" t="s">
        <v>2147</v>
      </c>
      <c r="B348" s="45" t="s">
        <v>38</v>
      </c>
      <c r="C348" s="529" t="s">
        <v>640</v>
      </c>
      <c r="D348" s="529" t="s">
        <v>669</v>
      </c>
      <c r="E348" s="45" t="s">
        <v>670</v>
      </c>
      <c r="F348" s="52">
        <v>-2174</v>
      </c>
      <c r="H348" s="52">
        <v>0</v>
      </c>
      <c r="I348" s="52">
        <v>-2174</v>
      </c>
      <c r="J348" s="52">
        <v>0</v>
      </c>
      <c r="K348" s="52">
        <v>-2174</v>
      </c>
      <c r="M348" s="52">
        <v>212</v>
      </c>
      <c r="N348" s="539">
        <v>-11.255000000000001</v>
      </c>
      <c r="O348" s="540">
        <v>-2386</v>
      </c>
    </row>
    <row r="349" spans="1:18" outlineLevel="2">
      <c r="A349" s="528" t="s">
        <v>2148</v>
      </c>
      <c r="B349" s="45" t="s">
        <v>38</v>
      </c>
      <c r="C349" s="529" t="s">
        <v>640</v>
      </c>
      <c r="D349" s="529" t="s">
        <v>671</v>
      </c>
      <c r="E349" s="45" t="s">
        <v>672</v>
      </c>
      <c r="F349" s="52">
        <v>-3044</v>
      </c>
      <c r="H349" s="52">
        <v>0</v>
      </c>
      <c r="I349" s="52">
        <v>-3044</v>
      </c>
      <c r="J349" s="52">
        <v>0</v>
      </c>
      <c r="K349" s="52">
        <v>-3044</v>
      </c>
      <c r="M349" s="52">
        <v>-2672</v>
      </c>
      <c r="N349" s="539">
        <v>0.13900000000000001</v>
      </c>
      <c r="O349" s="540">
        <v>-372</v>
      </c>
    </row>
    <row r="350" spans="1:18" outlineLevel="2">
      <c r="A350" s="528" t="s">
        <v>2149</v>
      </c>
      <c r="B350" s="45" t="s">
        <v>38</v>
      </c>
      <c r="C350" s="529" t="s">
        <v>640</v>
      </c>
      <c r="D350" s="529" t="s">
        <v>673</v>
      </c>
      <c r="E350" s="45" t="s">
        <v>674</v>
      </c>
      <c r="F350" s="52">
        <v>-3419</v>
      </c>
      <c r="H350" s="52">
        <v>0</v>
      </c>
      <c r="I350" s="52">
        <v>-3419</v>
      </c>
      <c r="J350" s="52">
        <v>0</v>
      </c>
      <c r="K350" s="52">
        <v>-3419</v>
      </c>
      <c r="M350" s="52">
        <v>0</v>
      </c>
      <c r="N350" s="539" t="s">
        <v>2729</v>
      </c>
      <c r="O350" s="540">
        <v>-3419</v>
      </c>
    </row>
    <row r="351" spans="1:18" outlineLevel="2">
      <c r="A351" s="528" t="s">
        <v>2150</v>
      </c>
      <c r="B351" s="45" t="s">
        <v>38</v>
      </c>
      <c r="C351" s="529" t="s">
        <v>640</v>
      </c>
      <c r="D351" s="529" t="s">
        <v>675</v>
      </c>
      <c r="E351" s="45" t="s">
        <v>676</v>
      </c>
      <c r="F351" s="52">
        <v>1</v>
      </c>
      <c r="H351" s="52">
        <v>0</v>
      </c>
      <c r="I351" s="52">
        <v>1</v>
      </c>
      <c r="J351" s="52">
        <v>0</v>
      </c>
      <c r="K351" s="52">
        <v>1</v>
      </c>
      <c r="M351" s="52">
        <v>0</v>
      </c>
      <c r="N351" s="539" t="s">
        <v>2729</v>
      </c>
      <c r="O351" s="540">
        <v>1</v>
      </c>
    </row>
    <row r="352" spans="1:18" outlineLevel="2">
      <c r="A352" s="528" t="s">
        <v>2151</v>
      </c>
      <c r="B352" s="45" t="s">
        <v>38</v>
      </c>
      <c r="C352" s="529" t="s">
        <v>640</v>
      </c>
      <c r="D352" s="529" t="s">
        <v>677</v>
      </c>
      <c r="E352" s="45" t="s">
        <v>678</v>
      </c>
      <c r="F352" s="52">
        <v>-925</v>
      </c>
      <c r="H352" s="52">
        <v>0</v>
      </c>
      <c r="I352" s="52">
        <v>-925</v>
      </c>
      <c r="J352" s="52">
        <v>0</v>
      </c>
      <c r="K352" s="52">
        <v>-925</v>
      </c>
      <c r="M352" s="52">
        <v>0</v>
      </c>
      <c r="N352" s="539" t="s">
        <v>2729</v>
      </c>
      <c r="O352" s="540">
        <v>-925</v>
      </c>
    </row>
    <row r="353" spans="1:15" outlineLevel="2">
      <c r="A353" s="528" t="s">
        <v>2152</v>
      </c>
      <c r="B353" s="45" t="s">
        <v>38</v>
      </c>
      <c r="C353" s="529" t="s">
        <v>640</v>
      </c>
      <c r="D353" s="529" t="s">
        <v>679</v>
      </c>
      <c r="E353" s="45" t="s">
        <v>680</v>
      </c>
      <c r="F353" s="52">
        <v>221</v>
      </c>
      <c r="H353" s="52">
        <v>0</v>
      </c>
      <c r="I353" s="52">
        <v>221</v>
      </c>
      <c r="J353" s="52">
        <v>0</v>
      </c>
      <c r="K353" s="52">
        <v>221</v>
      </c>
      <c r="M353" s="52">
        <v>-6766</v>
      </c>
      <c r="N353" s="539">
        <v>-1.0329999999999999</v>
      </c>
      <c r="O353" s="540">
        <v>6987</v>
      </c>
    </row>
    <row r="354" spans="1:15" outlineLevel="2">
      <c r="A354" s="528" t="s">
        <v>2153</v>
      </c>
      <c r="B354" s="45" t="s">
        <v>38</v>
      </c>
      <c r="C354" s="529" t="s">
        <v>640</v>
      </c>
      <c r="D354" s="529" t="s">
        <v>681</v>
      </c>
      <c r="E354" s="45" t="s">
        <v>682</v>
      </c>
      <c r="F354" s="52">
        <v>267</v>
      </c>
      <c r="H354" s="52">
        <v>0</v>
      </c>
      <c r="I354" s="52">
        <v>267</v>
      </c>
      <c r="J354" s="52">
        <v>0</v>
      </c>
      <c r="K354" s="52">
        <v>267</v>
      </c>
      <c r="M354" s="52">
        <v>-982</v>
      </c>
      <c r="N354" s="539">
        <v>-1.272</v>
      </c>
      <c r="O354" s="540">
        <v>1249</v>
      </c>
    </row>
    <row r="355" spans="1:15" outlineLevel="2">
      <c r="A355" s="528" t="s">
        <v>2154</v>
      </c>
      <c r="B355" s="45" t="s">
        <v>38</v>
      </c>
      <c r="C355" s="529" t="s">
        <v>640</v>
      </c>
      <c r="D355" s="529" t="s">
        <v>683</v>
      </c>
      <c r="E355" s="45" t="s">
        <v>684</v>
      </c>
      <c r="F355" s="52">
        <v>-2004</v>
      </c>
      <c r="H355" s="52">
        <v>0</v>
      </c>
      <c r="I355" s="52">
        <v>-2004</v>
      </c>
      <c r="J355" s="52">
        <v>0</v>
      </c>
      <c r="K355" s="52">
        <v>-2004</v>
      </c>
      <c r="M355" s="52">
        <v>-2000</v>
      </c>
      <c r="N355" s="539">
        <v>2E-3</v>
      </c>
      <c r="O355" s="540">
        <v>-4</v>
      </c>
    </row>
    <row r="356" spans="1:15" outlineLevel="2">
      <c r="A356" s="528" t="s">
        <v>2155</v>
      </c>
      <c r="B356" s="45" t="s">
        <v>38</v>
      </c>
      <c r="C356" s="529" t="s">
        <v>640</v>
      </c>
      <c r="D356" s="529" t="s">
        <v>685</v>
      </c>
      <c r="E356" s="45" t="s">
        <v>686</v>
      </c>
      <c r="F356" s="52">
        <v>-1367</v>
      </c>
      <c r="H356" s="52">
        <v>0</v>
      </c>
      <c r="I356" s="52">
        <v>-1367</v>
      </c>
      <c r="J356" s="52">
        <v>0</v>
      </c>
      <c r="K356" s="52">
        <v>-1367</v>
      </c>
      <c r="M356" s="52">
        <v>-4008</v>
      </c>
      <c r="N356" s="539">
        <v>-0.65900000000000003</v>
      </c>
      <c r="O356" s="540">
        <v>2641</v>
      </c>
    </row>
    <row r="357" spans="1:15" outlineLevel="2">
      <c r="A357" s="528" t="s">
        <v>2156</v>
      </c>
      <c r="B357" s="45" t="s">
        <v>38</v>
      </c>
      <c r="C357" s="529" t="s">
        <v>640</v>
      </c>
      <c r="D357" s="529" t="s">
        <v>687</v>
      </c>
      <c r="E357" s="45" t="s">
        <v>688</v>
      </c>
      <c r="F357" s="52">
        <v>269</v>
      </c>
      <c r="H357" s="52">
        <v>0</v>
      </c>
      <c r="I357" s="52">
        <v>269</v>
      </c>
      <c r="J357" s="52">
        <v>0</v>
      </c>
      <c r="K357" s="52">
        <v>269</v>
      </c>
      <c r="M357" s="52">
        <v>269</v>
      </c>
      <c r="N357" s="539">
        <v>0</v>
      </c>
      <c r="O357" s="540">
        <v>0</v>
      </c>
    </row>
    <row r="358" spans="1:15" outlineLevel="2">
      <c r="A358" s="528" t="s">
        <v>2157</v>
      </c>
      <c r="B358" s="45" t="s">
        <v>38</v>
      </c>
      <c r="C358" s="529" t="s">
        <v>640</v>
      </c>
      <c r="D358" s="529" t="s">
        <v>689</v>
      </c>
      <c r="E358" s="45" t="s">
        <v>690</v>
      </c>
      <c r="F358" s="52">
        <v>1</v>
      </c>
      <c r="H358" s="52">
        <v>0</v>
      </c>
      <c r="I358" s="52">
        <v>1</v>
      </c>
      <c r="J358" s="52">
        <v>0</v>
      </c>
      <c r="K358" s="52">
        <v>1</v>
      </c>
      <c r="M358" s="52">
        <v>-225</v>
      </c>
      <c r="N358" s="539">
        <v>-1.004</v>
      </c>
      <c r="O358" s="540">
        <v>226</v>
      </c>
    </row>
    <row r="359" spans="1:15" outlineLevel="2">
      <c r="A359" s="528" t="s">
        <v>2158</v>
      </c>
      <c r="B359" s="45" t="s">
        <v>38</v>
      </c>
      <c r="C359" s="529" t="s">
        <v>640</v>
      </c>
      <c r="D359" s="529" t="s">
        <v>691</v>
      </c>
      <c r="E359" s="45" t="s">
        <v>692</v>
      </c>
      <c r="F359" s="52">
        <v>-202</v>
      </c>
      <c r="H359" s="52">
        <v>0</v>
      </c>
      <c r="I359" s="52">
        <v>-202</v>
      </c>
      <c r="J359" s="52">
        <v>0</v>
      </c>
      <c r="K359" s="52">
        <v>-202</v>
      </c>
      <c r="M359" s="52">
        <v>-202</v>
      </c>
      <c r="N359" s="539">
        <v>0</v>
      </c>
      <c r="O359" s="540">
        <v>0</v>
      </c>
    </row>
    <row r="360" spans="1:15" outlineLevel="2">
      <c r="A360" s="528" t="s">
        <v>2159</v>
      </c>
      <c r="B360" s="45" t="s">
        <v>38</v>
      </c>
      <c r="C360" s="529" t="s">
        <v>640</v>
      </c>
      <c r="D360" s="529" t="s">
        <v>693</v>
      </c>
      <c r="E360" s="45" t="s">
        <v>694</v>
      </c>
      <c r="F360" s="52">
        <v>-3250</v>
      </c>
      <c r="H360" s="52">
        <v>0</v>
      </c>
      <c r="I360" s="52">
        <v>-3250</v>
      </c>
      <c r="J360" s="52">
        <v>0</v>
      </c>
      <c r="K360" s="52">
        <v>-3250</v>
      </c>
      <c r="M360" s="52">
        <v>-2884</v>
      </c>
      <c r="N360" s="539">
        <v>0.127</v>
      </c>
      <c r="O360" s="540">
        <v>-366</v>
      </c>
    </row>
    <row r="361" spans="1:15" outlineLevel="2">
      <c r="A361" s="528" t="s">
        <v>2160</v>
      </c>
      <c r="B361" s="45" t="s">
        <v>38</v>
      </c>
      <c r="C361" s="529" t="s">
        <v>640</v>
      </c>
      <c r="D361" s="529" t="s">
        <v>695</v>
      </c>
      <c r="E361" s="45" t="s">
        <v>696</v>
      </c>
      <c r="F361" s="52">
        <v>0</v>
      </c>
      <c r="H361" s="52">
        <v>0</v>
      </c>
      <c r="I361" s="52">
        <v>0</v>
      </c>
      <c r="J361" s="52">
        <v>0</v>
      </c>
      <c r="K361" s="52">
        <v>0</v>
      </c>
      <c r="M361" s="52">
        <v>-875</v>
      </c>
      <c r="N361" s="539">
        <v>-1</v>
      </c>
      <c r="O361" s="540">
        <v>875</v>
      </c>
    </row>
    <row r="362" spans="1:15" outlineLevel="2">
      <c r="A362" s="528" t="s">
        <v>2161</v>
      </c>
      <c r="B362" s="45" t="s">
        <v>38</v>
      </c>
      <c r="C362" s="529" t="s">
        <v>640</v>
      </c>
      <c r="D362" s="529" t="s">
        <v>697</v>
      </c>
      <c r="E362" s="45" t="s">
        <v>698</v>
      </c>
      <c r="F362" s="52">
        <v>-62</v>
      </c>
      <c r="H362" s="52">
        <v>0</v>
      </c>
      <c r="I362" s="52">
        <v>-62</v>
      </c>
      <c r="J362" s="52">
        <v>0</v>
      </c>
      <c r="K362" s="52">
        <v>-62</v>
      </c>
      <c r="M362" s="52">
        <v>0</v>
      </c>
      <c r="N362" s="539" t="s">
        <v>2729</v>
      </c>
      <c r="O362" s="540">
        <v>-62</v>
      </c>
    </row>
    <row r="363" spans="1:15" outlineLevel="2">
      <c r="A363" s="528" t="s">
        <v>2162</v>
      </c>
      <c r="B363" s="45" t="s">
        <v>38</v>
      </c>
      <c r="C363" s="529" t="s">
        <v>640</v>
      </c>
      <c r="D363" s="529" t="s">
        <v>699</v>
      </c>
      <c r="E363" s="45" t="s">
        <v>700</v>
      </c>
      <c r="F363" s="52">
        <v>-4715</v>
      </c>
      <c r="H363" s="52">
        <v>0</v>
      </c>
      <c r="I363" s="52">
        <v>-4715</v>
      </c>
      <c r="J363" s="52">
        <v>0</v>
      </c>
      <c r="K363" s="52">
        <v>-4715</v>
      </c>
      <c r="M363" s="52">
        <v>0</v>
      </c>
      <c r="N363" s="539" t="s">
        <v>2729</v>
      </c>
      <c r="O363" s="540">
        <v>-4715</v>
      </c>
    </row>
    <row r="364" spans="1:15" outlineLevel="2">
      <c r="A364" s="528" t="s">
        <v>2163</v>
      </c>
      <c r="B364" s="45" t="s">
        <v>38</v>
      </c>
      <c r="C364" s="529" t="s">
        <v>640</v>
      </c>
      <c r="D364" s="529" t="s">
        <v>701</v>
      </c>
      <c r="E364" s="45" t="s">
        <v>702</v>
      </c>
      <c r="F364" s="52">
        <v>-1528</v>
      </c>
      <c r="H364" s="52">
        <v>0</v>
      </c>
      <c r="I364" s="52">
        <v>-1528</v>
      </c>
      <c r="J364" s="52">
        <v>0</v>
      </c>
      <c r="K364" s="52">
        <v>-1528</v>
      </c>
      <c r="M364" s="52">
        <v>0</v>
      </c>
      <c r="N364" s="539" t="s">
        <v>2729</v>
      </c>
      <c r="O364" s="540">
        <v>-1528</v>
      </c>
    </row>
    <row r="365" spans="1:15" outlineLevel="2">
      <c r="A365" s="528" t="s">
        <v>2164</v>
      </c>
      <c r="B365" s="45" t="s">
        <v>38</v>
      </c>
      <c r="C365" s="529" t="s">
        <v>640</v>
      </c>
      <c r="D365" s="529" t="s">
        <v>703</v>
      </c>
      <c r="E365" s="45" t="s">
        <v>704</v>
      </c>
      <c r="F365" s="52">
        <v>0</v>
      </c>
      <c r="H365" s="52">
        <v>0</v>
      </c>
      <c r="I365" s="52">
        <v>0</v>
      </c>
      <c r="J365" s="52">
        <v>0</v>
      </c>
      <c r="K365" s="52">
        <v>0</v>
      </c>
      <c r="M365" s="52">
        <v>0</v>
      </c>
      <c r="N365" s="539" t="s">
        <v>2729</v>
      </c>
      <c r="O365" s="540">
        <v>0</v>
      </c>
    </row>
    <row r="366" spans="1:15" outlineLevel="2">
      <c r="A366" s="528" t="s">
        <v>2165</v>
      </c>
      <c r="B366" s="45" t="s">
        <v>38</v>
      </c>
      <c r="C366" s="529" t="s">
        <v>640</v>
      </c>
      <c r="D366" s="529" t="s">
        <v>705</v>
      </c>
      <c r="E366" s="45" t="s">
        <v>706</v>
      </c>
      <c r="F366" s="52">
        <v>0</v>
      </c>
      <c r="H366" s="52">
        <v>0</v>
      </c>
      <c r="I366" s="52">
        <v>0</v>
      </c>
      <c r="J366" s="52">
        <v>0</v>
      </c>
      <c r="K366" s="52">
        <v>0</v>
      </c>
      <c r="M366" s="52">
        <v>0</v>
      </c>
      <c r="N366" s="539" t="s">
        <v>2729</v>
      </c>
      <c r="O366" s="540">
        <v>0</v>
      </c>
    </row>
    <row r="367" spans="1:15" outlineLevel="2">
      <c r="A367" s="528" t="s">
        <v>2166</v>
      </c>
      <c r="B367" s="45" t="s">
        <v>38</v>
      </c>
      <c r="C367" s="529" t="s">
        <v>640</v>
      </c>
      <c r="D367" s="529" t="s">
        <v>707</v>
      </c>
      <c r="E367" s="45" t="s">
        <v>708</v>
      </c>
      <c r="F367" s="52">
        <v>0</v>
      </c>
      <c r="H367" s="52">
        <v>0</v>
      </c>
      <c r="I367" s="52">
        <v>0</v>
      </c>
      <c r="J367" s="52">
        <v>0</v>
      </c>
      <c r="K367" s="52">
        <v>0</v>
      </c>
      <c r="M367" s="52">
        <v>0</v>
      </c>
      <c r="N367" s="539" t="s">
        <v>2729</v>
      </c>
      <c r="O367" s="540">
        <v>0</v>
      </c>
    </row>
    <row r="368" spans="1:15" outlineLevel="2">
      <c r="A368" s="528" t="s">
        <v>2167</v>
      </c>
      <c r="B368" s="45" t="s">
        <v>38</v>
      </c>
      <c r="C368" s="529" t="s">
        <v>640</v>
      </c>
      <c r="D368" s="529" t="s">
        <v>709</v>
      </c>
      <c r="E368" s="45" t="s">
        <v>710</v>
      </c>
      <c r="F368" s="52">
        <v>0</v>
      </c>
      <c r="H368" s="52">
        <v>0</v>
      </c>
      <c r="I368" s="52">
        <v>0</v>
      </c>
      <c r="J368" s="52">
        <v>0</v>
      </c>
      <c r="K368" s="52">
        <v>0</v>
      </c>
      <c r="M368" s="52">
        <v>0</v>
      </c>
      <c r="N368" s="539" t="s">
        <v>2729</v>
      </c>
      <c r="O368" s="540">
        <v>0</v>
      </c>
    </row>
    <row r="369" spans="1:16" outlineLevel="2">
      <c r="A369" s="528" t="s">
        <v>2168</v>
      </c>
      <c r="B369" s="45" t="s">
        <v>38</v>
      </c>
      <c r="C369" s="529" t="s">
        <v>640</v>
      </c>
      <c r="D369" s="529" t="s">
        <v>711</v>
      </c>
      <c r="E369" s="45" t="s">
        <v>712</v>
      </c>
      <c r="F369" s="52">
        <v>0</v>
      </c>
      <c r="H369" s="52">
        <v>0</v>
      </c>
      <c r="I369" s="52">
        <v>0</v>
      </c>
      <c r="J369" s="52">
        <v>0</v>
      </c>
      <c r="K369" s="52">
        <v>0</v>
      </c>
      <c r="M369" s="52">
        <v>0</v>
      </c>
      <c r="N369" s="539" t="s">
        <v>2729</v>
      </c>
      <c r="O369" s="540">
        <v>0</v>
      </c>
    </row>
    <row r="370" spans="1:16" outlineLevel="2">
      <c r="A370" s="528" t="s">
        <v>2169</v>
      </c>
      <c r="B370" s="45" t="s">
        <v>38</v>
      </c>
      <c r="C370" s="529" t="s">
        <v>640</v>
      </c>
      <c r="D370" s="529" t="s">
        <v>713</v>
      </c>
      <c r="E370" s="45" t="s">
        <v>714</v>
      </c>
      <c r="F370" s="52">
        <v>0</v>
      </c>
      <c r="H370" s="52">
        <v>0</v>
      </c>
      <c r="I370" s="52">
        <v>0</v>
      </c>
      <c r="J370" s="52">
        <v>0</v>
      </c>
      <c r="K370" s="52">
        <v>0</v>
      </c>
      <c r="M370" s="52">
        <v>0</v>
      </c>
      <c r="N370" s="539" t="s">
        <v>2729</v>
      </c>
      <c r="O370" s="540">
        <v>0</v>
      </c>
    </row>
    <row r="371" spans="1:16" outlineLevel="2">
      <c r="A371" s="528" t="s">
        <v>2170</v>
      </c>
      <c r="B371" s="45" t="s">
        <v>38</v>
      </c>
      <c r="C371" s="529" t="s">
        <v>640</v>
      </c>
      <c r="D371" s="529" t="s">
        <v>715</v>
      </c>
      <c r="E371" s="45" t="s">
        <v>716</v>
      </c>
      <c r="F371" s="52">
        <v>0</v>
      </c>
      <c r="H371" s="52">
        <v>0</v>
      </c>
      <c r="I371" s="52">
        <v>0</v>
      </c>
      <c r="J371" s="52">
        <v>0</v>
      </c>
      <c r="K371" s="52">
        <v>0</v>
      </c>
      <c r="M371" s="52">
        <v>0</v>
      </c>
      <c r="N371" s="539" t="s">
        <v>2729</v>
      </c>
      <c r="O371" s="540">
        <v>0</v>
      </c>
    </row>
    <row r="372" spans="1:16" outlineLevel="2">
      <c r="A372" s="528" t="s">
        <v>2171</v>
      </c>
      <c r="B372" s="45" t="s">
        <v>38</v>
      </c>
      <c r="C372" s="529" t="s">
        <v>640</v>
      </c>
      <c r="D372" s="529" t="s">
        <v>717</v>
      </c>
      <c r="E372" s="45" t="s">
        <v>718</v>
      </c>
      <c r="F372" s="52">
        <v>-826</v>
      </c>
      <c r="H372" s="52">
        <v>0</v>
      </c>
      <c r="I372" s="52">
        <v>-826</v>
      </c>
      <c r="J372" s="52">
        <v>0</v>
      </c>
      <c r="K372" s="52">
        <v>-826</v>
      </c>
      <c r="M372" s="52">
        <v>-826</v>
      </c>
      <c r="N372" s="539">
        <v>0</v>
      </c>
      <c r="O372" s="540">
        <v>0</v>
      </c>
    </row>
    <row r="373" spans="1:16" outlineLevel="2">
      <c r="A373" s="528" t="s">
        <v>2172</v>
      </c>
      <c r="B373" s="45" t="s">
        <v>38</v>
      </c>
      <c r="C373" s="529" t="s">
        <v>640</v>
      </c>
      <c r="D373" s="529" t="s">
        <v>719</v>
      </c>
      <c r="E373" s="45" t="s">
        <v>720</v>
      </c>
      <c r="F373" s="52">
        <v>-21078</v>
      </c>
      <c r="H373" s="52">
        <v>0</v>
      </c>
      <c r="I373" s="52">
        <v>-21078</v>
      </c>
      <c r="J373" s="52">
        <v>0</v>
      </c>
      <c r="K373" s="52">
        <v>-21078</v>
      </c>
      <c r="M373" s="52">
        <v>-20598</v>
      </c>
      <c r="N373" s="539">
        <v>2.3E-2</v>
      </c>
      <c r="O373" s="540">
        <v>-480</v>
      </c>
      <c r="P373" s="531">
        <v>480</v>
      </c>
    </row>
    <row r="374" spans="1:16" outlineLevel="2">
      <c r="A374" s="528" t="s">
        <v>2173</v>
      </c>
      <c r="B374" s="45" t="s">
        <v>38</v>
      </c>
      <c r="C374" s="529" t="s">
        <v>640</v>
      </c>
      <c r="D374" s="529" t="s">
        <v>721</v>
      </c>
      <c r="E374" s="45" t="s">
        <v>722</v>
      </c>
      <c r="F374" s="52">
        <v>0</v>
      </c>
      <c r="H374" s="52">
        <v>0</v>
      </c>
      <c r="I374" s="52">
        <v>0</v>
      </c>
      <c r="J374" s="52">
        <v>0</v>
      </c>
      <c r="K374" s="52">
        <v>0</v>
      </c>
      <c r="M374" s="52">
        <v>0</v>
      </c>
      <c r="N374" s="539" t="s">
        <v>2729</v>
      </c>
      <c r="O374" s="540">
        <v>0</v>
      </c>
    </row>
    <row r="375" spans="1:16" outlineLevel="2">
      <c r="A375" s="528" t="s">
        <v>2174</v>
      </c>
      <c r="B375" s="45" t="s">
        <v>38</v>
      </c>
      <c r="C375" s="529" t="s">
        <v>640</v>
      </c>
      <c r="D375" s="529" t="s">
        <v>723</v>
      </c>
      <c r="E375" s="45" t="s">
        <v>724</v>
      </c>
      <c r="F375" s="52">
        <v>-588</v>
      </c>
      <c r="H375" s="52">
        <v>0</v>
      </c>
      <c r="I375" s="52">
        <v>-588</v>
      </c>
      <c r="J375" s="52">
        <v>0</v>
      </c>
      <c r="K375" s="52">
        <v>-588</v>
      </c>
      <c r="M375" s="52">
        <v>-64</v>
      </c>
      <c r="N375" s="539">
        <v>8.1880000000000006</v>
      </c>
      <c r="O375" s="540">
        <v>-524</v>
      </c>
    </row>
    <row r="376" spans="1:16" outlineLevel="2">
      <c r="A376" s="528" t="s">
        <v>2175</v>
      </c>
      <c r="B376" s="45" t="s">
        <v>38</v>
      </c>
      <c r="C376" s="529" t="s">
        <v>640</v>
      </c>
      <c r="D376" s="529" t="s">
        <v>725</v>
      </c>
      <c r="E376" s="45" t="s">
        <v>726</v>
      </c>
      <c r="F376" s="52">
        <v>-17</v>
      </c>
      <c r="H376" s="52">
        <v>0</v>
      </c>
      <c r="I376" s="52">
        <v>-17</v>
      </c>
      <c r="J376" s="52">
        <v>0</v>
      </c>
      <c r="K376" s="52">
        <v>-17</v>
      </c>
      <c r="M376" s="52">
        <v>-273</v>
      </c>
      <c r="N376" s="539">
        <v>-0.93799999999999994</v>
      </c>
      <c r="O376" s="540">
        <v>256</v>
      </c>
    </row>
    <row r="377" spans="1:16" outlineLevel="2">
      <c r="A377" s="528" t="s">
        <v>2176</v>
      </c>
      <c r="B377" s="45" t="s">
        <v>38</v>
      </c>
      <c r="C377" s="529" t="s">
        <v>640</v>
      </c>
      <c r="D377" s="529" t="s">
        <v>727</v>
      </c>
      <c r="E377" s="45" t="s">
        <v>728</v>
      </c>
      <c r="F377" s="52">
        <v>-1073</v>
      </c>
      <c r="H377" s="52">
        <v>0</v>
      </c>
      <c r="I377" s="52">
        <v>-1073</v>
      </c>
      <c r="J377" s="52">
        <v>0</v>
      </c>
      <c r="K377" s="52">
        <v>-1073</v>
      </c>
      <c r="M377" s="52">
        <v>128</v>
      </c>
      <c r="N377" s="539">
        <v>-9.3829999999999991</v>
      </c>
      <c r="O377" s="540">
        <v>-1201</v>
      </c>
    </row>
    <row r="378" spans="1:16" outlineLevel="2">
      <c r="A378" s="528" t="s">
        <v>2177</v>
      </c>
      <c r="B378" s="45" t="s">
        <v>38</v>
      </c>
      <c r="C378" s="529" t="s">
        <v>640</v>
      </c>
      <c r="D378" s="529" t="s">
        <v>729</v>
      </c>
      <c r="E378" s="45" t="s">
        <v>730</v>
      </c>
      <c r="F378" s="52">
        <v>230</v>
      </c>
      <c r="H378" s="52">
        <v>0</v>
      </c>
      <c r="I378" s="52">
        <v>230</v>
      </c>
      <c r="J378" s="52">
        <v>0</v>
      </c>
      <c r="K378" s="52">
        <v>230</v>
      </c>
      <c r="M378" s="52">
        <v>-289</v>
      </c>
      <c r="N378" s="539">
        <v>-1.796</v>
      </c>
      <c r="O378" s="540">
        <v>519</v>
      </c>
    </row>
    <row r="379" spans="1:16" outlineLevel="2">
      <c r="A379" s="528" t="s">
        <v>2178</v>
      </c>
      <c r="B379" s="45" t="s">
        <v>38</v>
      </c>
      <c r="C379" s="529" t="s">
        <v>640</v>
      </c>
      <c r="D379" s="529" t="s">
        <v>731</v>
      </c>
      <c r="E379" s="45" t="s">
        <v>732</v>
      </c>
      <c r="F379" s="52">
        <v>-92</v>
      </c>
      <c r="H379" s="52">
        <v>0</v>
      </c>
      <c r="I379" s="52">
        <v>-92</v>
      </c>
      <c r="J379" s="52">
        <v>0</v>
      </c>
      <c r="K379" s="52">
        <v>-92</v>
      </c>
      <c r="M379" s="52">
        <v>0</v>
      </c>
      <c r="N379" s="539" t="s">
        <v>2729</v>
      </c>
      <c r="O379" s="540">
        <v>-92</v>
      </c>
    </row>
    <row r="380" spans="1:16" outlineLevel="2">
      <c r="A380" s="528" t="s">
        <v>2179</v>
      </c>
      <c r="B380" s="45" t="s">
        <v>38</v>
      </c>
      <c r="C380" s="529" t="s">
        <v>640</v>
      </c>
      <c r="D380" s="529" t="s">
        <v>733</v>
      </c>
      <c r="E380" s="45" t="s">
        <v>734</v>
      </c>
      <c r="F380" s="52">
        <v>0</v>
      </c>
      <c r="H380" s="52">
        <v>0</v>
      </c>
      <c r="I380" s="52">
        <v>0</v>
      </c>
      <c r="J380" s="52">
        <v>0</v>
      </c>
      <c r="K380" s="52">
        <v>0</v>
      </c>
      <c r="M380" s="52">
        <v>0</v>
      </c>
      <c r="N380" s="539" t="s">
        <v>2729</v>
      </c>
      <c r="O380" s="540">
        <v>0</v>
      </c>
    </row>
    <row r="381" spans="1:16" outlineLevel="2">
      <c r="A381" s="528" t="s">
        <v>2180</v>
      </c>
      <c r="B381" s="45" t="s">
        <v>38</v>
      </c>
      <c r="C381" s="529" t="s">
        <v>640</v>
      </c>
      <c r="D381" s="529" t="s">
        <v>735</v>
      </c>
      <c r="E381" s="45" t="s">
        <v>736</v>
      </c>
      <c r="F381" s="52">
        <v>-358</v>
      </c>
      <c r="H381" s="52">
        <v>0</v>
      </c>
      <c r="I381" s="52">
        <v>-358</v>
      </c>
      <c r="J381" s="52">
        <v>0</v>
      </c>
      <c r="K381" s="52">
        <v>-358</v>
      </c>
      <c r="M381" s="52">
        <v>0</v>
      </c>
      <c r="N381" s="539" t="s">
        <v>2729</v>
      </c>
      <c r="O381" s="540">
        <v>-358</v>
      </c>
    </row>
    <row r="382" spans="1:16" outlineLevel="2">
      <c r="A382" s="528" t="s">
        <v>2181</v>
      </c>
      <c r="B382" s="45" t="s">
        <v>38</v>
      </c>
      <c r="C382" s="529" t="s">
        <v>640</v>
      </c>
      <c r="D382" s="529" t="s">
        <v>737</v>
      </c>
      <c r="E382" s="45" t="s">
        <v>738</v>
      </c>
      <c r="F382" s="52">
        <v>-485</v>
      </c>
      <c r="H382" s="52">
        <v>0</v>
      </c>
      <c r="I382" s="52">
        <v>-485</v>
      </c>
      <c r="J382" s="52">
        <v>0</v>
      </c>
      <c r="K382" s="52">
        <v>-485</v>
      </c>
      <c r="M382" s="52">
        <v>-413</v>
      </c>
      <c r="N382" s="539">
        <v>0.17399999999999999</v>
      </c>
      <c r="O382" s="540">
        <v>-72</v>
      </c>
    </row>
    <row r="383" spans="1:16" outlineLevel="2">
      <c r="A383" s="528" t="s">
        <v>2182</v>
      </c>
      <c r="B383" s="45" t="s">
        <v>38</v>
      </c>
      <c r="C383" s="529" t="s">
        <v>640</v>
      </c>
      <c r="D383" s="529" t="s">
        <v>739</v>
      </c>
      <c r="E383" s="45" t="s">
        <v>740</v>
      </c>
      <c r="F383" s="52">
        <v>-548</v>
      </c>
      <c r="H383" s="52">
        <v>0</v>
      </c>
      <c r="I383" s="52">
        <v>-548</v>
      </c>
      <c r="J383" s="52">
        <v>0</v>
      </c>
      <c r="K383" s="52">
        <v>-548</v>
      </c>
      <c r="M383" s="52">
        <v>0</v>
      </c>
      <c r="N383" s="539" t="s">
        <v>2729</v>
      </c>
      <c r="O383" s="540">
        <v>-548</v>
      </c>
    </row>
    <row r="384" spans="1:16" outlineLevel="2">
      <c r="A384" s="528" t="s">
        <v>2183</v>
      </c>
      <c r="B384" s="45" t="s">
        <v>38</v>
      </c>
      <c r="C384" s="529" t="s">
        <v>640</v>
      </c>
      <c r="D384" s="529" t="s">
        <v>741</v>
      </c>
      <c r="E384" s="45" t="s">
        <v>742</v>
      </c>
      <c r="F384" s="52">
        <v>-1</v>
      </c>
      <c r="H384" s="52">
        <v>0</v>
      </c>
      <c r="I384" s="52">
        <v>-1</v>
      </c>
      <c r="J384" s="52">
        <v>0</v>
      </c>
      <c r="K384" s="52">
        <v>-1</v>
      </c>
      <c r="M384" s="52">
        <v>0</v>
      </c>
      <c r="N384" s="539" t="s">
        <v>2729</v>
      </c>
      <c r="O384" s="540">
        <v>-1</v>
      </c>
    </row>
    <row r="385" spans="1:15" outlineLevel="2">
      <c r="A385" s="528" t="s">
        <v>2184</v>
      </c>
      <c r="B385" s="45" t="s">
        <v>38</v>
      </c>
      <c r="C385" s="529" t="s">
        <v>640</v>
      </c>
      <c r="D385" s="529" t="s">
        <v>743</v>
      </c>
      <c r="E385" s="45" t="s">
        <v>744</v>
      </c>
      <c r="F385" s="52">
        <v>-141</v>
      </c>
      <c r="H385" s="52">
        <v>0</v>
      </c>
      <c r="I385" s="52">
        <v>-141</v>
      </c>
      <c r="J385" s="52">
        <v>0</v>
      </c>
      <c r="K385" s="52">
        <v>-141</v>
      </c>
      <c r="M385" s="52">
        <v>0</v>
      </c>
      <c r="N385" s="539" t="s">
        <v>2729</v>
      </c>
      <c r="O385" s="540">
        <v>-141</v>
      </c>
    </row>
    <row r="386" spans="1:15" outlineLevel="2">
      <c r="A386" s="528" t="s">
        <v>2185</v>
      </c>
      <c r="B386" s="45" t="s">
        <v>38</v>
      </c>
      <c r="C386" s="529" t="s">
        <v>640</v>
      </c>
      <c r="D386" s="529" t="s">
        <v>745</v>
      </c>
      <c r="E386" s="45" t="s">
        <v>746</v>
      </c>
      <c r="F386" s="52">
        <v>-1</v>
      </c>
      <c r="H386" s="52">
        <v>0</v>
      </c>
      <c r="I386" s="52">
        <v>-1</v>
      </c>
      <c r="J386" s="52">
        <v>0</v>
      </c>
      <c r="K386" s="52">
        <v>-1</v>
      </c>
      <c r="M386" s="52">
        <v>-1118</v>
      </c>
      <c r="N386" s="539">
        <v>-0.999</v>
      </c>
      <c r="O386" s="540">
        <v>1117</v>
      </c>
    </row>
    <row r="387" spans="1:15" outlineLevel="2">
      <c r="A387" s="528" t="s">
        <v>2186</v>
      </c>
      <c r="B387" s="45" t="s">
        <v>38</v>
      </c>
      <c r="C387" s="529" t="s">
        <v>640</v>
      </c>
      <c r="D387" s="529" t="s">
        <v>747</v>
      </c>
      <c r="E387" s="45" t="s">
        <v>748</v>
      </c>
      <c r="F387" s="52">
        <v>0</v>
      </c>
      <c r="H387" s="52">
        <v>0</v>
      </c>
      <c r="I387" s="52">
        <v>0</v>
      </c>
      <c r="J387" s="52">
        <v>0</v>
      </c>
      <c r="K387" s="52">
        <v>0</v>
      </c>
      <c r="M387" s="52">
        <v>-200</v>
      </c>
      <c r="N387" s="539">
        <v>-1</v>
      </c>
      <c r="O387" s="540">
        <v>200</v>
      </c>
    </row>
    <row r="388" spans="1:15" outlineLevel="2">
      <c r="A388" s="528" t="s">
        <v>2187</v>
      </c>
      <c r="B388" s="45" t="s">
        <v>38</v>
      </c>
      <c r="C388" s="529" t="s">
        <v>640</v>
      </c>
      <c r="D388" s="529" t="s">
        <v>749</v>
      </c>
      <c r="E388" s="45" t="s">
        <v>750</v>
      </c>
      <c r="F388" s="52">
        <v>-304</v>
      </c>
      <c r="H388" s="52">
        <v>0</v>
      </c>
      <c r="I388" s="52">
        <v>-304</v>
      </c>
      <c r="J388" s="52">
        <v>0</v>
      </c>
      <c r="K388" s="52">
        <v>-304</v>
      </c>
      <c r="M388" s="52">
        <v>-320</v>
      </c>
      <c r="N388" s="539">
        <v>-0.05</v>
      </c>
      <c r="O388" s="540">
        <v>16</v>
      </c>
    </row>
    <row r="389" spans="1:15" outlineLevel="2">
      <c r="A389" s="528" t="s">
        <v>2188</v>
      </c>
      <c r="B389" s="45" t="s">
        <v>38</v>
      </c>
      <c r="C389" s="529" t="s">
        <v>640</v>
      </c>
      <c r="D389" s="529" t="s">
        <v>751</v>
      </c>
      <c r="E389" s="45" t="s">
        <v>752</v>
      </c>
      <c r="F389" s="52">
        <v>-188</v>
      </c>
      <c r="H389" s="52">
        <v>0</v>
      </c>
      <c r="I389" s="52">
        <v>-188</v>
      </c>
      <c r="J389" s="52">
        <v>0</v>
      </c>
      <c r="K389" s="52">
        <v>-188</v>
      </c>
      <c r="M389" s="52">
        <v>-641</v>
      </c>
      <c r="N389" s="539">
        <v>-0.70699999999999996</v>
      </c>
      <c r="O389" s="540">
        <v>453</v>
      </c>
    </row>
    <row r="390" spans="1:15" outlineLevel="2">
      <c r="A390" s="528" t="s">
        <v>2189</v>
      </c>
      <c r="B390" s="45" t="s">
        <v>38</v>
      </c>
      <c r="C390" s="529" t="s">
        <v>640</v>
      </c>
      <c r="D390" s="529" t="s">
        <v>753</v>
      </c>
      <c r="E390" s="45" t="s">
        <v>754</v>
      </c>
      <c r="F390" s="52">
        <v>0</v>
      </c>
      <c r="H390" s="52">
        <v>0</v>
      </c>
      <c r="I390" s="52">
        <v>0</v>
      </c>
      <c r="J390" s="52">
        <v>0</v>
      </c>
      <c r="K390" s="52">
        <v>0</v>
      </c>
      <c r="M390" s="52">
        <v>0</v>
      </c>
      <c r="N390" s="539" t="s">
        <v>2729</v>
      </c>
      <c r="O390" s="540">
        <v>0</v>
      </c>
    </row>
    <row r="391" spans="1:15" outlineLevel="2">
      <c r="A391" s="528" t="s">
        <v>2190</v>
      </c>
      <c r="B391" s="45" t="s">
        <v>38</v>
      </c>
      <c r="C391" s="529" t="s">
        <v>640</v>
      </c>
      <c r="D391" s="529" t="s">
        <v>755</v>
      </c>
      <c r="E391" s="45" t="s">
        <v>756</v>
      </c>
      <c r="F391" s="52">
        <v>1</v>
      </c>
      <c r="H391" s="52">
        <v>0</v>
      </c>
      <c r="I391" s="52">
        <v>1</v>
      </c>
      <c r="J391" s="52">
        <v>0</v>
      </c>
      <c r="K391" s="52">
        <v>1</v>
      </c>
      <c r="M391" s="52">
        <v>-36</v>
      </c>
      <c r="N391" s="539">
        <v>-1.028</v>
      </c>
      <c r="O391" s="540">
        <v>37</v>
      </c>
    </row>
    <row r="392" spans="1:15" outlineLevel="2">
      <c r="A392" s="528" t="s">
        <v>2191</v>
      </c>
      <c r="B392" s="45" t="s">
        <v>38</v>
      </c>
      <c r="C392" s="529" t="s">
        <v>640</v>
      </c>
      <c r="D392" s="529" t="s">
        <v>757</v>
      </c>
      <c r="E392" s="45" t="s">
        <v>758</v>
      </c>
      <c r="F392" s="52">
        <v>600</v>
      </c>
      <c r="H392" s="52">
        <v>0</v>
      </c>
      <c r="I392" s="52">
        <v>600</v>
      </c>
      <c r="J392" s="52">
        <v>0</v>
      </c>
      <c r="K392" s="52">
        <v>600</v>
      </c>
      <c r="M392" s="52">
        <v>600</v>
      </c>
      <c r="N392" s="539">
        <v>0</v>
      </c>
      <c r="O392" s="540">
        <v>0</v>
      </c>
    </row>
    <row r="393" spans="1:15" outlineLevel="2">
      <c r="A393" s="528" t="s">
        <v>2192</v>
      </c>
      <c r="B393" s="45" t="s">
        <v>38</v>
      </c>
      <c r="C393" s="529" t="s">
        <v>640</v>
      </c>
      <c r="D393" s="529" t="s">
        <v>759</v>
      </c>
      <c r="E393" s="45" t="s">
        <v>760</v>
      </c>
      <c r="F393" s="52">
        <v>-715</v>
      </c>
      <c r="H393" s="52">
        <v>0</v>
      </c>
      <c r="I393" s="52">
        <v>-715</v>
      </c>
      <c r="J393" s="52">
        <v>0</v>
      </c>
      <c r="K393" s="52">
        <v>-715</v>
      </c>
      <c r="M393" s="52">
        <v>-461</v>
      </c>
      <c r="N393" s="539">
        <v>0.55100000000000005</v>
      </c>
      <c r="O393" s="540">
        <v>-254</v>
      </c>
    </row>
    <row r="394" spans="1:15" outlineLevel="2">
      <c r="A394" s="528" t="s">
        <v>2193</v>
      </c>
      <c r="B394" s="45" t="s">
        <v>38</v>
      </c>
      <c r="C394" s="529" t="s">
        <v>640</v>
      </c>
      <c r="D394" s="529" t="s">
        <v>761</v>
      </c>
      <c r="E394" s="45" t="s">
        <v>762</v>
      </c>
      <c r="F394" s="52">
        <v>0</v>
      </c>
      <c r="H394" s="52">
        <v>0</v>
      </c>
      <c r="I394" s="52">
        <v>0</v>
      </c>
      <c r="J394" s="52">
        <v>0</v>
      </c>
      <c r="K394" s="52">
        <v>0</v>
      </c>
      <c r="M394" s="52">
        <v>-140</v>
      </c>
      <c r="N394" s="539">
        <v>-1</v>
      </c>
      <c r="O394" s="540">
        <v>140</v>
      </c>
    </row>
    <row r="395" spans="1:15" outlineLevel="2">
      <c r="A395" s="528" t="s">
        <v>2194</v>
      </c>
      <c r="B395" s="45" t="s">
        <v>38</v>
      </c>
      <c r="C395" s="529" t="s">
        <v>640</v>
      </c>
      <c r="D395" s="529" t="s">
        <v>763</v>
      </c>
      <c r="E395" s="45" t="s">
        <v>764</v>
      </c>
      <c r="F395" s="52">
        <v>0</v>
      </c>
      <c r="H395" s="52">
        <v>0</v>
      </c>
      <c r="I395" s="52">
        <v>0</v>
      </c>
      <c r="J395" s="52">
        <v>0</v>
      </c>
      <c r="K395" s="52">
        <v>0</v>
      </c>
      <c r="M395" s="52">
        <v>0</v>
      </c>
      <c r="N395" s="539" t="s">
        <v>2729</v>
      </c>
      <c r="O395" s="540">
        <v>0</v>
      </c>
    </row>
    <row r="396" spans="1:15" outlineLevel="2">
      <c r="A396" s="528" t="s">
        <v>2195</v>
      </c>
      <c r="B396" s="45" t="s">
        <v>38</v>
      </c>
      <c r="C396" s="529" t="s">
        <v>640</v>
      </c>
      <c r="D396" s="529" t="s">
        <v>765</v>
      </c>
      <c r="E396" s="45" t="s">
        <v>766</v>
      </c>
      <c r="F396" s="52">
        <v>-754</v>
      </c>
      <c r="H396" s="52">
        <v>0</v>
      </c>
      <c r="I396" s="52">
        <v>-754</v>
      </c>
      <c r="J396" s="52">
        <v>0</v>
      </c>
      <c r="K396" s="52">
        <v>-754</v>
      </c>
      <c r="M396" s="52">
        <v>0</v>
      </c>
      <c r="N396" s="539" t="s">
        <v>2729</v>
      </c>
      <c r="O396" s="540">
        <v>-754</v>
      </c>
    </row>
    <row r="397" spans="1:15" outlineLevel="2">
      <c r="A397" s="528" t="s">
        <v>2196</v>
      </c>
      <c r="B397" s="45" t="s">
        <v>38</v>
      </c>
      <c r="C397" s="529" t="s">
        <v>640</v>
      </c>
      <c r="D397" s="529" t="s">
        <v>767</v>
      </c>
      <c r="E397" s="45" t="s">
        <v>768</v>
      </c>
      <c r="F397" s="52">
        <v>-240</v>
      </c>
      <c r="H397" s="52">
        <v>0</v>
      </c>
      <c r="I397" s="52">
        <v>-240</v>
      </c>
      <c r="J397" s="52">
        <v>0</v>
      </c>
      <c r="K397" s="52">
        <v>-240</v>
      </c>
      <c r="M397" s="52">
        <v>0</v>
      </c>
      <c r="N397" s="539" t="s">
        <v>2729</v>
      </c>
      <c r="O397" s="540">
        <v>-240</v>
      </c>
    </row>
    <row r="398" spans="1:15" outlineLevel="2">
      <c r="A398" s="528" t="s">
        <v>2197</v>
      </c>
      <c r="B398" s="45" t="s">
        <v>38</v>
      </c>
      <c r="C398" s="529" t="s">
        <v>640</v>
      </c>
      <c r="D398" s="529" t="s">
        <v>769</v>
      </c>
      <c r="E398" s="45" t="s">
        <v>770</v>
      </c>
      <c r="F398" s="52">
        <v>0</v>
      </c>
      <c r="H398" s="52">
        <v>0</v>
      </c>
      <c r="I398" s="52">
        <v>0</v>
      </c>
      <c r="J398" s="52">
        <v>0</v>
      </c>
      <c r="K398" s="52">
        <v>0</v>
      </c>
      <c r="M398" s="52">
        <v>0</v>
      </c>
      <c r="N398" s="539" t="s">
        <v>2729</v>
      </c>
      <c r="O398" s="540">
        <v>0</v>
      </c>
    </row>
    <row r="399" spans="1:15" outlineLevel="2">
      <c r="A399" s="528" t="s">
        <v>2198</v>
      </c>
      <c r="B399" s="45" t="s">
        <v>38</v>
      </c>
      <c r="C399" s="529" t="s">
        <v>640</v>
      </c>
      <c r="D399" s="529" t="s">
        <v>771</v>
      </c>
      <c r="E399" s="45" t="s">
        <v>772</v>
      </c>
      <c r="F399" s="52">
        <v>0</v>
      </c>
      <c r="H399" s="52">
        <v>0</v>
      </c>
      <c r="I399" s="52">
        <v>0</v>
      </c>
      <c r="J399" s="52">
        <v>0</v>
      </c>
      <c r="K399" s="52">
        <v>0</v>
      </c>
      <c r="M399" s="52">
        <v>0</v>
      </c>
      <c r="N399" s="539" t="s">
        <v>2729</v>
      </c>
      <c r="O399" s="540">
        <v>0</v>
      </c>
    </row>
    <row r="400" spans="1:15" outlineLevel="2">
      <c r="A400" s="528" t="s">
        <v>2199</v>
      </c>
      <c r="B400" s="45" t="s">
        <v>38</v>
      </c>
      <c r="C400" s="529" t="s">
        <v>640</v>
      </c>
      <c r="D400" s="529" t="s">
        <v>773</v>
      </c>
      <c r="E400" s="45" t="s">
        <v>774</v>
      </c>
      <c r="F400" s="52">
        <v>0</v>
      </c>
      <c r="H400" s="52">
        <v>0</v>
      </c>
      <c r="I400" s="52">
        <v>0</v>
      </c>
      <c r="J400" s="52">
        <v>0</v>
      </c>
      <c r="K400" s="52">
        <v>0</v>
      </c>
      <c r="M400" s="52">
        <v>0</v>
      </c>
      <c r="N400" s="539" t="s">
        <v>2729</v>
      </c>
      <c r="O400" s="540">
        <v>0</v>
      </c>
    </row>
    <row r="401" spans="1:15" outlineLevel="2">
      <c r="A401" s="528" t="s">
        <v>2200</v>
      </c>
      <c r="B401" s="45" t="s">
        <v>38</v>
      </c>
      <c r="C401" s="529" t="s">
        <v>640</v>
      </c>
      <c r="D401" s="529" t="s">
        <v>775</v>
      </c>
      <c r="E401" s="45" t="s">
        <v>776</v>
      </c>
      <c r="F401" s="52">
        <v>-148732</v>
      </c>
      <c r="H401" s="52">
        <v>0</v>
      </c>
      <c r="I401" s="52">
        <v>-148732</v>
      </c>
      <c r="J401" s="52">
        <v>0</v>
      </c>
      <c r="K401" s="52">
        <v>-148732</v>
      </c>
      <c r="M401" s="52">
        <v>-810664</v>
      </c>
      <c r="N401" s="539">
        <v>-0.81699999999999995</v>
      </c>
      <c r="O401" s="540">
        <v>661932</v>
      </c>
    </row>
    <row r="402" spans="1:15" outlineLevel="2">
      <c r="A402" s="528" t="s">
        <v>2201</v>
      </c>
      <c r="B402" s="45" t="s">
        <v>38</v>
      </c>
      <c r="C402" s="529" t="s">
        <v>640</v>
      </c>
      <c r="D402" s="529" t="s">
        <v>777</v>
      </c>
      <c r="E402" s="45" t="s">
        <v>778</v>
      </c>
      <c r="F402" s="52">
        <v>-45551</v>
      </c>
      <c r="H402" s="52">
        <v>0</v>
      </c>
      <c r="I402" s="52">
        <v>-45551</v>
      </c>
      <c r="J402" s="52">
        <v>0</v>
      </c>
      <c r="K402" s="52">
        <v>-45551</v>
      </c>
      <c r="M402" s="52">
        <v>-361063</v>
      </c>
      <c r="N402" s="539">
        <v>-0.874</v>
      </c>
      <c r="O402" s="540">
        <v>315512</v>
      </c>
    </row>
    <row r="403" spans="1:15" outlineLevel="2">
      <c r="A403" s="528" t="s">
        <v>2202</v>
      </c>
      <c r="B403" s="45" t="s">
        <v>38</v>
      </c>
      <c r="C403" s="529" t="s">
        <v>640</v>
      </c>
      <c r="D403" s="529" t="s">
        <v>779</v>
      </c>
      <c r="E403" s="45" t="s">
        <v>780</v>
      </c>
      <c r="F403" s="52">
        <v>0</v>
      </c>
      <c r="H403" s="52">
        <v>0</v>
      </c>
      <c r="I403" s="52">
        <v>0</v>
      </c>
      <c r="J403" s="52">
        <v>0</v>
      </c>
      <c r="K403" s="52">
        <v>0</v>
      </c>
      <c r="M403" s="52">
        <v>0</v>
      </c>
      <c r="N403" s="539" t="s">
        <v>2729</v>
      </c>
      <c r="O403" s="540">
        <v>0</v>
      </c>
    </row>
    <row r="404" spans="1:15" outlineLevel="2">
      <c r="A404" s="528" t="s">
        <v>2203</v>
      </c>
      <c r="B404" s="45" t="s">
        <v>38</v>
      </c>
      <c r="C404" s="529" t="s">
        <v>640</v>
      </c>
      <c r="D404" s="529" t="s">
        <v>781</v>
      </c>
      <c r="E404" s="45" t="s">
        <v>782</v>
      </c>
      <c r="F404" s="52">
        <v>0</v>
      </c>
      <c r="H404" s="52">
        <v>0</v>
      </c>
      <c r="I404" s="52">
        <v>0</v>
      </c>
      <c r="J404" s="52">
        <v>0</v>
      </c>
      <c r="K404" s="52">
        <v>0</v>
      </c>
      <c r="M404" s="52">
        <v>0</v>
      </c>
      <c r="N404" s="539" t="s">
        <v>2729</v>
      </c>
      <c r="O404" s="540">
        <v>0</v>
      </c>
    </row>
    <row r="405" spans="1:15" outlineLevel="2">
      <c r="A405" s="528" t="s">
        <v>2204</v>
      </c>
      <c r="B405" s="45" t="s">
        <v>38</v>
      </c>
      <c r="C405" s="529" t="s">
        <v>640</v>
      </c>
      <c r="D405" s="529" t="s">
        <v>783</v>
      </c>
      <c r="E405" s="45" t="s">
        <v>784</v>
      </c>
      <c r="F405" s="52">
        <v>0</v>
      </c>
      <c r="H405" s="52">
        <v>0</v>
      </c>
      <c r="I405" s="52">
        <v>0</v>
      </c>
      <c r="J405" s="52">
        <v>0</v>
      </c>
      <c r="K405" s="52">
        <v>0</v>
      </c>
      <c r="M405" s="52">
        <v>0</v>
      </c>
      <c r="N405" s="539" t="s">
        <v>2729</v>
      </c>
      <c r="O405" s="540">
        <v>0</v>
      </c>
    </row>
    <row r="406" spans="1:15" outlineLevel="2">
      <c r="A406" s="528" t="s">
        <v>2205</v>
      </c>
      <c r="B406" s="45" t="s">
        <v>38</v>
      </c>
      <c r="C406" s="529" t="s">
        <v>640</v>
      </c>
      <c r="D406" s="529" t="s">
        <v>785</v>
      </c>
      <c r="E406" s="45" t="s">
        <v>786</v>
      </c>
      <c r="F406" s="52">
        <v>-89746</v>
      </c>
      <c r="H406" s="52">
        <v>0</v>
      </c>
      <c r="I406" s="52">
        <v>-89746</v>
      </c>
      <c r="J406" s="52">
        <v>0</v>
      </c>
      <c r="K406" s="52">
        <v>-89746</v>
      </c>
      <c r="M406" s="52">
        <v>0</v>
      </c>
      <c r="N406" s="539" t="s">
        <v>2729</v>
      </c>
      <c r="O406" s="540">
        <v>-89746</v>
      </c>
    </row>
    <row r="407" spans="1:15" outlineLevel="2">
      <c r="A407" s="528" t="s">
        <v>2206</v>
      </c>
      <c r="B407" s="45" t="s">
        <v>38</v>
      </c>
      <c r="C407" s="529" t="s">
        <v>640</v>
      </c>
      <c r="D407" s="529" t="s">
        <v>787</v>
      </c>
      <c r="E407" s="45" t="s">
        <v>788</v>
      </c>
      <c r="F407" s="52">
        <v>0</v>
      </c>
      <c r="H407" s="52">
        <v>0</v>
      </c>
      <c r="I407" s="52">
        <v>0</v>
      </c>
      <c r="J407" s="52">
        <v>0</v>
      </c>
      <c r="K407" s="52">
        <v>0</v>
      </c>
      <c r="M407" s="52">
        <v>0</v>
      </c>
      <c r="N407" s="539" t="s">
        <v>2729</v>
      </c>
      <c r="O407" s="540">
        <v>0</v>
      </c>
    </row>
    <row r="408" spans="1:15" outlineLevel="2">
      <c r="A408" s="528" t="s">
        <v>2207</v>
      </c>
      <c r="B408" s="45" t="s">
        <v>38</v>
      </c>
      <c r="C408" s="529" t="s">
        <v>640</v>
      </c>
      <c r="D408" s="529" t="s">
        <v>789</v>
      </c>
      <c r="E408" s="45" t="s">
        <v>790</v>
      </c>
      <c r="F408" s="52">
        <v>0</v>
      </c>
      <c r="H408" s="52">
        <v>0</v>
      </c>
      <c r="I408" s="52">
        <v>0</v>
      </c>
      <c r="J408" s="52">
        <v>0</v>
      </c>
      <c r="K408" s="52">
        <v>0</v>
      </c>
      <c r="M408" s="52">
        <v>0</v>
      </c>
      <c r="N408" s="539" t="s">
        <v>2729</v>
      </c>
      <c r="O408" s="540">
        <v>0</v>
      </c>
    </row>
    <row r="409" spans="1:15" outlineLevel="2">
      <c r="A409" s="528" t="s">
        <v>2208</v>
      </c>
      <c r="B409" s="45" t="s">
        <v>38</v>
      </c>
      <c r="C409" s="529" t="s">
        <v>640</v>
      </c>
      <c r="D409" s="529" t="s">
        <v>791</v>
      </c>
      <c r="E409" s="45" t="s">
        <v>792</v>
      </c>
      <c r="F409" s="52">
        <v>0</v>
      </c>
      <c r="H409" s="52">
        <v>0</v>
      </c>
      <c r="I409" s="52">
        <v>0</v>
      </c>
      <c r="J409" s="52">
        <v>0</v>
      </c>
      <c r="K409" s="52">
        <v>0</v>
      </c>
      <c r="M409" s="52">
        <v>0</v>
      </c>
      <c r="N409" s="539" t="s">
        <v>2729</v>
      </c>
      <c r="O409" s="540">
        <v>0</v>
      </c>
    </row>
    <row r="410" spans="1:15" outlineLevel="2">
      <c r="A410" s="528" t="s">
        <v>2209</v>
      </c>
      <c r="B410" s="45" t="s">
        <v>38</v>
      </c>
      <c r="C410" s="529" t="s">
        <v>640</v>
      </c>
      <c r="D410" s="529" t="s">
        <v>793</v>
      </c>
      <c r="E410" s="45" t="s">
        <v>794</v>
      </c>
      <c r="F410" s="52">
        <v>0</v>
      </c>
      <c r="H410" s="52">
        <v>0</v>
      </c>
      <c r="I410" s="52">
        <v>0</v>
      </c>
      <c r="J410" s="52">
        <v>0</v>
      </c>
      <c r="K410" s="52">
        <v>0</v>
      </c>
      <c r="M410" s="52">
        <v>0</v>
      </c>
      <c r="N410" s="539" t="s">
        <v>2729</v>
      </c>
      <c r="O410" s="540">
        <v>0</v>
      </c>
    </row>
    <row r="411" spans="1:15" outlineLevel="2">
      <c r="A411" s="528" t="s">
        <v>2210</v>
      </c>
      <c r="B411" s="45" t="s">
        <v>38</v>
      </c>
      <c r="C411" s="529" t="s">
        <v>640</v>
      </c>
      <c r="D411" s="529" t="s">
        <v>795</v>
      </c>
      <c r="E411" s="45" t="s">
        <v>796</v>
      </c>
      <c r="F411" s="52">
        <v>0</v>
      </c>
      <c r="H411" s="52">
        <v>0</v>
      </c>
      <c r="I411" s="52">
        <v>0</v>
      </c>
      <c r="J411" s="52">
        <v>0</v>
      </c>
      <c r="K411" s="52">
        <v>0</v>
      </c>
      <c r="M411" s="52">
        <v>0</v>
      </c>
      <c r="N411" s="539" t="s">
        <v>2729</v>
      </c>
      <c r="O411" s="540">
        <v>0</v>
      </c>
    </row>
    <row r="412" spans="1:15" outlineLevel="2">
      <c r="A412" s="528" t="s">
        <v>2211</v>
      </c>
      <c r="B412" s="45" t="s">
        <v>38</v>
      </c>
      <c r="C412" s="529" t="s">
        <v>640</v>
      </c>
      <c r="D412" s="529" t="s">
        <v>797</v>
      </c>
      <c r="E412" s="45" t="s">
        <v>798</v>
      </c>
      <c r="F412" s="52">
        <v>0</v>
      </c>
      <c r="H412" s="52">
        <v>0</v>
      </c>
      <c r="I412" s="52">
        <v>0</v>
      </c>
      <c r="J412" s="52">
        <v>0</v>
      </c>
      <c r="K412" s="52">
        <v>0</v>
      </c>
      <c r="M412" s="52">
        <v>0</v>
      </c>
      <c r="N412" s="539" t="s">
        <v>2729</v>
      </c>
      <c r="O412" s="540">
        <v>0</v>
      </c>
    </row>
    <row r="413" spans="1:15" outlineLevel="2">
      <c r="A413" s="528" t="s">
        <v>2212</v>
      </c>
      <c r="B413" s="45" t="s">
        <v>38</v>
      </c>
      <c r="C413" s="529" t="s">
        <v>640</v>
      </c>
      <c r="D413" s="529" t="s">
        <v>799</v>
      </c>
      <c r="E413" s="45" t="s">
        <v>800</v>
      </c>
      <c r="F413" s="52">
        <v>0</v>
      </c>
      <c r="H413" s="52">
        <v>0</v>
      </c>
      <c r="I413" s="52">
        <v>0</v>
      </c>
      <c r="J413" s="52">
        <v>0</v>
      </c>
      <c r="K413" s="52">
        <v>0</v>
      </c>
      <c r="M413" s="52">
        <v>0</v>
      </c>
      <c r="N413" s="539" t="s">
        <v>2729</v>
      </c>
      <c r="O413" s="540">
        <v>0</v>
      </c>
    </row>
    <row r="414" spans="1:15" outlineLevel="2">
      <c r="A414" s="528" t="s">
        <v>2213</v>
      </c>
      <c r="B414" s="45" t="s">
        <v>38</v>
      </c>
      <c r="C414" s="529" t="s">
        <v>640</v>
      </c>
      <c r="D414" s="529" t="s">
        <v>801</v>
      </c>
      <c r="E414" s="45" t="s">
        <v>802</v>
      </c>
      <c r="F414" s="52">
        <v>-750</v>
      </c>
      <c r="H414" s="52">
        <v>0</v>
      </c>
      <c r="I414" s="52">
        <v>-750</v>
      </c>
      <c r="J414" s="52">
        <v>0</v>
      </c>
      <c r="K414" s="52">
        <v>-750</v>
      </c>
      <c r="M414" s="52">
        <v>0</v>
      </c>
      <c r="N414" s="539" t="s">
        <v>2729</v>
      </c>
      <c r="O414" s="540">
        <v>-750</v>
      </c>
    </row>
    <row r="415" spans="1:15" outlineLevel="2">
      <c r="A415" s="528" t="s">
        <v>2214</v>
      </c>
      <c r="B415" s="45" t="s">
        <v>38</v>
      </c>
      <c r="C415" s="529" t="s">
        <v>640</v>
      </c>
      <c r="D415" s="529" t="s">
        <v>803</v>
      </c>
      <c r="E415" s="45" t="s">
        <v>804</v>
      </c>
      <c r="F415" s="52">
        <v>0</v>
      </c>
      <c r="H415" s="52">
        <v>0</v>
      </c>
      <c r="I415" s="52">
        <v>0</v>
      </c>
      <c r="J415" s="52">
        <v>0</v>
      </c>
      <c r="K415" s="52">
        <v>0</v>
      </c>
      <c r="M415" s="52">
        <v>0</v>
      </c>
      <c r="N415" s="539" t="s">
        <v>2729</v>
      </c>
      <c r="O415" s="540">
        <v>0</v>
      </c>
    </row>
    <row r="416" spans="1:15" outlineLevel="2">
      <c r="A416" s="528" t="s">
        <v>2215</v>
      </c>
      <c r="B416" s="45" t="s">
        <v>38</v>
      </c>
      <c r="C416" s="529" t="s">
        <v>640</v>
      </c>
      <c r="D416" s="529" t="s">
        <v>805</v>
      </c>
      <c r="E416" s="45" t="s">
        <v>806</v>
      </c>
      <c r="F416" s="52">
        <v>0</v>
      </c>
      <c r="H416" s="52">
        <v>0</v>
      </c>
      <c r="I416" s="52">
        <v>0</v>
      </c>
      <c r="J416" s="52">
        <v>0</v>
      </c>
      <c r="K416" s="52">
        <v>0</v>
      </c>
      <c r="M416" s="52">
        <v>0</v>
      </c>
      <c r="N416" s="539" t="s">
        <v>2729</v>
      </c>
      <c r="O416" s="540">
        <v>0</v>
      </c>
    </row>
    <row r="417" spans="1:16" outlineLevel="2">
      <c r="A417" s="528" t="s">
        <v>2216</v>
      </c>
      <c r="B417" s="45" t="s">
        <v>38</v>
      </c>
      <c r="C417" s="529" t="s">
        <v>640</v>
      </c>
      <c r="D417" s="529" t="s">
        <v>807</v>
      </c>
      <c r="E417" s="45" t="s">
        <v>808</v>
      </c>
      <c r="F417" s="52">
        <v>0</v>
      </c>
      <c r="H417" s="52">
        <v>0</v>
      </c>
      <c r="I417" s="52">
        <v>0</v>
      </c>
      <c r="J417" s="52">
        <v>0</v>
      </c>
      <c r="K417" s="52">
        <v>0</v>
      </c>
      <c r="M417" s="52">
        <v>0</v>
      </c>
      <c r="N417" s="539" t="s">
        <v>2729</v>
      </c>
      <c r="O417" s="540">
        <v>0</v>
      </c>
    </row>
    <row r="418" spans="1:16" outlineLevel="2">
      <c r="A418" s="528" t="s">
        <v>2217</v>
      </c>
      <c r="B418" s="45" t="s">
        <v>38</v>
      </c>
      <c r="C418" s="529" t="s">
        <v>640</v>
      </c>
      <c r="D418" s="529" t="s">
        <v>809</v>
      </c>
      <c r="E418" s="45" t="s">
        <v>810</v>
      </c>
      <c r="F418" s="52">
        <v>-102635</v>
      </c>
      <c r="H418" s="52">
        <v>0</v>
      </c>
      <c r="I418" s="52">
        <v>-102635</v>
      </c>
      <c r="J418" s="52">
        <v>0</v>
      </c>
      <c r="K418" s="52">
        <v>-102635</v>
      </c>
      <c r="M418" s="52">
        <v>-59315</v>
      </c>
      <c r="N418" s="539">
        <v>0.73</v>
      </c>
      <c r="O418" s="540">
        <v>-43320</v>
      </c>
      <c r="P418" s="531">
        <v>43320</v>
      </c>
    </row>
    <row r="419" spans="1:16" outlineLevel="2">
      <c r="A419" s="528" t="s">
        <v>2218</v>
      </c>
      <c r="B419" s="45" t="s">
        <v>38</v>
      </c>
      <c r="C419" s="529" t="s">
        <v>640</v>
      </c>
      <c r="D419" s="529" t="s">
        <v>811</v>
      </c>
      <c r="E419" s="45" t="s">
        <v>812</v>
      </c>
      <c r="F419" s="52">
        <v>0</v>
      </c>
      <c r="H419" s="52">
        <v>0</v>
      </c>
      <c r="I419" s="52">
        <v>0</v>
      </c>
      <c r="J419" s="52">
        <v>0</v>
      </c>
      <c r="K419" s="52">
        <v>0</v>
      </c>
      <c r="M419" s="52">
        <v>0</v>
      </c>
      <c r="N419" s="539" t="s">
        <v>2729</v>
      </c>
      <c r="O419" s="540">
        <v>0</v>
      </c>
    </row>
    <row r="420" spans="1:16" outlineLevel="2">
      <c r="A420" s="528" t="s">
        <v>2219</v>
      </c>
      <c r="B420" s="45" t="s">
        <v>38</v>
      </c>
      <c r="C420" s="529" t="s">
        <v>640</v>
      </c>
      <c r="D420" s="529" t="s">
        <v>813</v>
      </c>
      <c r="E420" s="45" t="s">
        <v>814</v>
      </c>
      <c r="F420" s="52">
        <v>0</v>
      </c>
      <c r="H420" s="52">
        <v>0</v>
      </c>
      <c r="I420" s="52">
        <v>0</v>
      </c>
      <c r="J420" s="52">
        <v>0</v>
      </c>
      <c r="K420" s="52">
        <v>0</v>
      </c>
      <c r="M420" s="52">
        <v>0</v>
      </c>
      <c r="N420" s="539" t="s">
        <v>2729</v>
      </c>
      <c r="O420" s="540">
        <v>0</v>
      </c>
    </row>
    <row r="421" spans="1:16" outlineLevel="2">
      <c r="A421" s="528" t="s">
        <v>2220</v>
      </c>
      <c r="B421" s="45" t="s">
        <v>38</v>
      </c>
      <c r="C421" s="529" t="s">
        <v>640</v>
      </c>
      <c r="D421" s="529" t="s">
        <v>815</v>
      </c>
      <c r="E421" s="45" t="s">
        <v>816</v>
      </c>
      <c r="F421" s="52">
        <v>0</v>
      </c>
      <c r="H421" s="52">
        <v>0</v>
      </c>
      <c r="I421" s="52">
        <v>0</v>
      </c>
      <c r="J421" s="52">
        <v>0</v>
      </c>
      <c r="K421" s="52">
        <v>0</v>
      </c>
      <c r="M421" s="52">
        <v>0</v>
      </c>
      <c r="N421" s="539" t="s">
        <v>2729</v>
      </c>
      <c r="O421" s="540">
        <v>0</v>
      </c>
    </row>
    <row r="422" spans="1:16" outlineLevel="2">
      <c r="A422" s="528" t="s">
        <v>2221</v>
      </c>
      <c r="B422" s="45" t="s">
        <v>38</v>
      </c>
      <c r="C422" s="529" t="s">
        <v>640</v>
      </c>
      <c r="D422" s="529" t="s">
        <v>817</v>
      </c>
      <c r="E422" s="45" t="s">
        <v>818</v>
      </c>
      <c r="F422" s="52">
        <v>0</v>
      </c>
      <c r="H422" s="52">
        <v>0</v>
      </c>
      <c r="I422" s="52">
        <v>0</v>
      </c>
      <c r="J422" s="52">
        <v>0</v>
      </c>
      <c r="K422" s="52">
        <v>0</v>
      </c>
      <c r="M422" s="52">
        <v>0</v>
      </c>
      <c r="N422" s="539" t="s">
        <v>2729</v>
      </c>
      <c r="O422" s="540">
        <v>0</v>
      </c>
    </row>
    <row r="423" spans="1:16" outlineLevel="2">
      <c r="A423" s="528" t="s">
        <v>2222</v>
      </c>
      <c r="B423" s="45" t="s">
        <v>38</v>
      </c>
      <c r="C423" s="529" t="s">
        <v>640</v>
      </c>
      <c r="D423" s="529" t="s">
        <v>819</v>
      </c>
      <c r="E423" s="45" t="s">
        <v>820</v>
      </c>
      <c r="F423" s="52">
        <v>0</v>
      </c>
      <c r="H423" s="52">
        <v>0</v>
      </c>
      <c r="I423" s="52">
        <v>0</v>
      </c>
      <c r="J423" s="52">
        <v>0</v>
      </c>
      <c r="K423" s="52">
        <v>0</v>
      </c>
      <c r="M423" s="52">
        <v>0</v>
      </c>
      <c r="N423" s="539" t="s">
        <v>2729</v>
      </c>
      <c r="O423" s="540">
        <v>0</v>
      </c>
    </row>
    <row r="424" spans="1:16" outlineLevel="2">
      <c r="A424" s="528" t="s">
        <v>2223</v>
      </c>
      <c r="B424" s="45" t="s">
        <v>38</v>
      </c>
      <c r="C424" s="529" t="s">
        <v>640</v>
      </c>
      <c r="D424" s="529" t="s">
        <v>821</v>
      </c>
      <c r="E424" s="45" t="s">
        <v>822</v>
      </c>
      <c r="F424" s="52">
        <v>0</v>
      </c>
      <c r="H424" s="52">
        <v>0</v>
      </c>
      <c r="I424" s="52">
        <v>0</v>
      </c>
      <c r="J424" s="52">
        <v>0</v>
      </c>
      <c r="K424" s="52">
        <v>0</v>
      </c>
      <c r="M424" s="52">
        <v>0</v>
      </c>
      <c r="N424" s="539" t="s">
        <v>2729</v>
      </c>
      <c r="O424" s="540">
        <v>0</v>
      </c>
    </row>
    <row r="425" spans="1:16" outlineLevel="2">
      <c r="A425" s="528" t="s">
        <v>2224</v>
      </c>
      <c r="B425" s="45" t="s">
        <v>38</v>
      </c>
      <c r="C425" s="529" t="s">
        <v>640</v>
      </c>
      <c r="D425" s="529" t="s">
        <v>823</v>
      </c>
      <c r="E425" s="45" t="s">
        <v>824</v>
      </c>
      <c r="F425" s="52">
        <v>-1</v>
      </c>
      <c r="H425" s="52">
        <v>0</v>
      </c>
      <c r="I425" s="52">
        <v>-1</v>
      </c>
      <c r="J425" s="52">
        <v>0</v>
      </c>
      <c r="K425" s="52">
        <v>-1</v>
      </c>
      <c r="M425" s="52">
        <v>0</v>
      </c>
      <c r="N425" s="539" t="s">
        <v>2729</v>
      </c>
      <c r="O425" s="540">
        <v>-1</v>
      </c>
    </row>
    <row r="426" spans="1:16" outlineLevel="2">
      <c r="A426" s="528" t="s">
        <v>2225</v>
      </c>
      <c r="B426" s="45" t="s">
        <v>38</v>
      </c>
      <c r="C426" s="529" t="s">
        <v>640</v>
      </c>
      <c r="D426" s="529" t="s">
        <v>825</v>
      </c>
      <c r="E426" s="45" t="s">
        <v>826</v>
      </c>
      <c r="F426" s="52">
        <v>-49732</v>
      </c>
      <c r="H426" s="52">
        <v>0</v>
      </c>
      <c r="I426" s="52">
        <v>-49732</v>
      </c>
      <c r="J426" s="52">
        <v>0</v>
      </c>
      <c r="K426" s="52">
        <v>-49732</v>
      </c>
      <c r="M426" s="52">
        <v>-2</v>
      </c>
      <c r="N426" s="539">
        <v>24865</v>
      </c>
      <c r="O426" s="540">
        <v>-49730</v>
      </c>
    </row>
    <row r="427" spans="1:16" outlineLevel="2">
      <c r="A427" s="528" t="s">
        <v>2226</v>
      </c>
      <c r="B427" s="45" t="s">
        <v>38</v>
      </c>
      <c r="C427" s="529" t="s">
        <v>640</v>
      </c>
      <c r="D427" s="529" t="s">
        <v>827</v>
      </c>
      <c r="E427" s="45" t="s">
        <v>828</v>
      </c>
      <c r="F427" s="52">
        <v>0</v>
      </c>
      <c r="H427" s="52">
        <v>0</v>
      </c>
      <c r="I427" s="52">
        <v>0</v>
      </c>
      <c r="J427" s="52">
        <v>0</v>
      </c>
      <c r="K427" s="52">
        <v>0</v>
      </c>
      <c r="M427" s="52">
        <v>0</v>
      </c>
      <c r="N427" s="539" t="s">
        <v>2729</v>
      </c>
      <c r="O427" s="540">
        <v>0</v>
      </c>
    </row>
    <row r="428" spans="1:16" outlineLevel="2">
      <c r="A428" s="528" t="s">
        <v>2227</v>
      </c>
      <c r="B428" s="45" t="s">
        <v>38</v>
      </c>
      <c r="C428" s="529" t="s">
        <v>640</v>
      </c>
      <c r="D428" s="529" t="s">
        <v>829</v>
      </c>
      <c r="E428" s="45" t="s">
        <v>830</v>
      </c>
      <c r="F428" s="52">
        <v>0</v>
      </c>
      <c r="H428" s="52">
        <v>0</v>
      </c>
      <c r="I428" s="52">
        <v>0</v>
      </c>
      <c r="J428" s="52">
        <v>0</v>
      </c>
      <c r="K428" s="52">
        <v>0</v>
      </c>
      <c r="M428" s="52">
        <v>0</v>
      </c>
      <c r="N428" s="539" t="s">
        <v>2729</v>
      </c>
      <c r="O428" s="540">
        <v>0</v>
      </c>
    </row>
    <row r="429" spans="1:16" outlineLevel="2">
      <c r="A429" s="528" t="s">
        <v>2228</v>
      </c>
      <c r="B429" s="45" t="s">
        <v>38</v>
      </c>
      <c r="C429" s="529" t="s">
        <v>640</v>
      </c>
      <c r="D429" s="529" t="s">
        <v>831</v>
      </c>
      <c r="E429" s="45" t="s">
        <v>832</v>
      </c>
      <c r="F429" s="52">
        <v>0</v>
      </c>
      <c r="H429" s="52">
        <v>0</v>
      </c>
      <c r="I429" s="52">
        <v>0</v>
      </c>
      <c r="J429" s="52">
        <v>0</v>
      </c>
      <c r="K429" s="52">
        <v>0</v>
      </c>
      <c r="M429" s="52">
        <v>0</v>
      </c>
      <c r="N429" s="539" t="s">
        <v>2729</v>
      </c>
      <c r="O429" s="540">
        <v>0</v>
      </c>
    </row>
    <row r="430" spans="1:16" outlineLevel="2">
      <c r="A430" s="528" t="s">
        <v>2229</v>
      </c>
      <c r="B430" s="45" t="s">
        <v>38</v>
      </c>
      <c r="C430" s="529" t="s">
        <v>640</v>
      </c>
      <c r="D430" s="529" t="s">
        <v>833</v>
      </c>
      <c r="E430" s="45" t="s">
        <v>834</v>
      </c>
      <c r="F430" s="52">
        <v>0</v>
      </c>
      <c r="H430" s="52">
        <v>0</v>
      </c>
      <c r="I430" s="52">
        <v>0</v>
      </c>
      <c r="J430" s="52">
        <v>0</v>
      </c>
      <c r="K430" s="52">
        <v>0</v>
      </c>
      <c r="M430" s="52">
        <v>0</v>
      </c>
      <c r="N430" s="539" t="s">
        <v>2729</v>
      </c>
      <c r="O430" s="540">
        <v>0</v>
      </c>
    </row>
    <row r="431" spans="1:16" outlineLevel="2">
      <c r="A431" s="528" t="s">
        <v>2230</v>
      </c>
      <c r="B431" s="45" t="s">
        <v>38</v>
      </c>
      <c r="C431" s="529" t="s">
        <v>640</v>
      </c>
      <c r="D431" s="529" t="s">
        <v>835</v>
      </c>
      <c r="E431" s="45" t="s">
        <v>836</v>
      </c>
      <c r="F431" s="52">
        <v>0</v>
      </c>
      <c r="H431" s="52">
        <v>0</v>
      </c>
      <c r="I431" s="52">
        <v>0</v>
      </c>
      <c r="J431" s="52">
        <v>0</v>
      </c>
      <c r="K431" s="52">
        <v>0</v>
      </c>
      <c r="M431" s="52">
        <v>0</v>
      </c>
      <c r="N431" s="539" t="s">
        <v>2729</v>
      </c>
      <c r="O431" s="540">
        <v>0</v>
      </c>
    </row>
    <row r="432" spans="1:16" outlineLevel="2">
      <c r="A432" s="528" t="s">
        <v>2231</v>
      </c>
      <c r="B432" s="45" t="s">
        <v>38</v>
      </c>
      <c r="C432" s="529" t="s">
        <v>640</v>
      </c>
      <c r="D432" s="529" t="s">
        <v>837</v>
      </c>
      <c r="E432" s="45" t="s">
        <v>838</v>
      </c>
      <c r="F432" s="52">
        <v>0</v>
      </c>
      <c r="H432" s="52">
        <v>0</v>
      </c>
      <c r="I432" s="52">
        <v>0</v>
      </c>
      <c r="J432" s="52">
        <v>0</v>
      </c>
      <c r="K432" s="52">
        <v>0</v>
      </c>
      <c r="M432" s="52">
        <v>0</v>
      </c>
      <c r="N432" s="539" t="s">
        <v>2729</v>
      </c>
      <c r="O432" s="540">
        <v>0</v>
      </c>
    </row>
    <row r="433" spans="1:18" outlineLevel="2">
      <c r="A433" s="528" t="s">
        <v>2232</v>
      </c>
      <c r="B433" s="45" t="s">
        <v>38</v>
      </c>
      <c r="C433" s="529" t="s">
        <v>640</v>
      </c>
      <c r="D433" s="529" t="s">
        <v>839</v>
      </c>
      <c r="E433" s="45" t="s">
        <v>840</v>
      </c>
      <c r="F433" s="52">
        <v>0</v>
      </c>
      <c r="H433" s="52">
        <v>0</v>
      </c>
      <c r="I433" s="52">
        <v>0</v>
      </c>
      <c r="J433" s="52">
        <v>0</v>
      </c>
      <c r="K433" s="52">
        <v>0</v>
      </c>
      <c r="M433" s="52">
        <v>0</v>
      </c>
      <c r="N433" s="539" t="s">
        <v>2729</v>
      </c>
      <c r="O433" s="540">
        <v>0</v>
      </c>
    </row>
    <row r="434" spans="1:18" outlineLevel="2">
      <c r="A434" s="528" t="s">
        <v>2233</v>
      </c>
      <c r="B434" s="45" t="s">
        <v>38</v>
      </c>
      <c r="C434" s="529" t="s">
        <v>640</v>
      </c>
      <c r="D434" s="529" t="s">
        <v>841</v>
      </c>
      <c r="E434" s="45" t="s">
        <v>842</v>
      </c>
      <c r="F434" s="52">
        <v>0</v>
      </c>
      <c r="H434" s="52">
        <v>0</v>
      </c>
      <c r="I434" s="52">
        <v>0</v>
      </c>
      <c r="J434" s="52">
        <v>0</v>
      </c>
      <c r="K434" s="52">
        <v>0</v>
      </c>
      <c r="M434" s="52">
        <v>0</v>
      </c>
      <c r="N434" s="539" t="s">
        <v>2729</v>
      </c>
      <c r="O434" s="540">
        <v>0</v>
      </c>
    </row>
    <row r="435" spans="1:18" outlineLevel="2">
      <c r="A435" s="528" t="s">
        <v>2234</v>
      </c>
      <c r="B435" s="45" t="s">
        <v>38</v>
      </c>
      <c r="C435" s="529" t="s">
        <v>640</v>
      </c>
      <c r="D435" s="529" t="s">
        <v>843</v>
      </c>
      <c r="E435" s="45" t="s">
        <v>844</v>
      </c>
      <c r="F435" s="52">
        <v>0</v>
      </c>
      <c r="H435" s="52">
        <v>0</v>
      </c>
      <c r="I435" s="52">
        <v>0</v>
      </c>
      <c r="J435" s="52">
        <v>0</v>
      </c>
      <c r="K435" s="52">
        <v>0</v>
      </c>
      <c r="M435" s="52">
        <v>0</v>
      </c>
      <c r="N435" s="539" t="s">
        <v>2729</v>
      </c>
      <c r="O435" s="540">
        <v>0</v>
      </c>
    </row>
    <row r="436" spans="1:18" outlineLevel="2">
      <c r="A436" s="528" t="s">
        <v>2235</v>
      </c>
      <c r="B436" s="45" t="s">
        <v>38</v>
      </c>
      <c r="C436" s="529" t="s">
        <v>640</v>
      </c>
      <c r="D436" s="529" t="s">
        <v>845</v>
      </c>
      <c r="E436" s="45" t="s">
        <v>846</v>
      </c>
      <c r="F436" s="52">
        <v>0</v>
      </c>
      <c r="H436" s="52">
        <v>0</v>
      </c>
      <c r="I436" s="52">
        <v>0</v>
      </c>
      <c r="J436" s="52">
        <v>0</v>
      </c>
      <c r="K436" s="52">
        <v>0</v>
      </c>
      <c r="M436" s="52">
        <v>0</v>
      </c>
      <c r="N436" s="539" t="s">
        <v>2729</v>
      </c>
      <c r="O436" s="540">
        <v>0</v>
      </c>
    </row>
    <row r="437" spans="1:18" outlineLevel="2">
      <c r="A437" s="528" t="s">
        <v>2236</v>
      </c>
      <c r="B437" s="45" t="s">
        <v>38</v>
      </c>
      <c r="C437" s="529" t="s">
        <v>640</v>
      </c>
      <c r="D437" s="529" t="s">
        <v>847</v>
      </c>
      <c r="E437" s="45" t="s">
        <v>848</v>
      </c>
      <c r="F437" s="52">
        <v>0</v>
      </c>
      <c r="H437" s="52">
        <v>0</v>
      </c>
      <c r="I437" s="52">
        <v>0</v>
      </c>
      <c r="J437" s="52">
        <v>0</v>
      </c>
      <c r="K437" s="52">
        <v>0</v>
      </c>
      <c r="M437" s="52">
        <v>0</v>
      </c>
      <c r="N437" s="539" t="s">
        <v>2729</v>
      </c>
      <c r="O437" s="540">
        <v>0</v>
      </c>
    </row>
    <row r="438" spans="1:18" outlineLevel="2">
      <c r="A438" s="528" t="s">
        <v>2237</v>
      </c>
      <c r="B438" s="45" t="s">
        <v>38</v>
      </c>
      <c r="C438" s="529" t="s">
        <v>640</v>
      </c>
      <c r="D438" s="529" t="s">
        <v>849</v>
      </c>
      <c r="E438" s="45" t="s">
        <v>850</v>
      </c>
      <c r="F438" s="52">
        <v>-900</v>
      </c>
      <c r="H438" s="52">
        <v>0</v>
      </c>
      <c r="I438" s="52">
        <v>-900</v>
      </c>
      <c r="J438" s="52">
        <v>0</v>
      </c>
      <c r="K438" s="52">
        <v>-900</v>
      </c>
      <c r="M438" s="52">
        <v>0</v>
      </c>
      <c r="N438" s="539" t="s">
        <v>2729</v>
      </c>
      <c r="O438" s="540">
        <v>-900</v>
      </c>
      <c r="R438" s="527">
        <v>-1</v>
      </c>
    </row>
    <row r="439" spans="1:18" outlineLevel="2">
      <c r="A439" s="528" t="s">
        <v>2238</v>
      </c>
      <c r="B439" s="45" t="s">
        <v>38</v>
      </c>
      <c r="C439" s="529" t="s">
        <v>640</v>
      </c>
      <c r="D439" s="529" t="s">
        <v>851</v>
      </c>
      <c r="E439" s="45" t="s">
        <v>852</v>
      </c>
      <c r="F439" s="52">
        <v>0</v>
      </c>
      <c r="H439" s="52">
        <v>0</v>
      </c>
      <c r="I439" s="52">
        <v>0</v>
      </c>
      <c r="J439" s="52">
        <v>0</v>
      </c>
      <c r="K439" s="52">
        <v>0</v>
      </c>
      <c r="M439" s="52">
        <v>0</v>
      </c>
      <c r="N439" s="539" t="s">
        <v>2729</v>
      </c>
      <c r="O439" s="540">
        <v>0</v>
      </c>
    </row>
    <row r="440" spans="1:18" outlineLevel="2">
      <c r="A440" s="528" t="s">
        <v>2239</v>
      </c>
      <c r="B440" s="45" t="s">
        <v>38</v>
      </c>
      <c r="C440" s="529" t="s">
        <v>640</v>
      </c>
      <c r="D440" s="529" t="s">
        <v>853</v>
      </c>
      <c r="E440" s="45" t="s">
        <v>854</v>
      </c>
      <c r="F440" s="52">
        <v>0</v>
      </c>
      <c r="H440" s="52">
        <v>0</v>
      </c>
      <c r="I440" s="52">
        <v>0</v>
      </c>
      <c r="J440" s="52">
        <v>0</v>
      </c>
      <c r="K440" s="52">
        <v>0</v>
      </c>
      <c r="M440" s="52">
        <v>0</v>
      </c>
      <c r="N440" s="539" t="s">
        <v>2729</v>
      </c>
      <c r="O440" s="540">
        <v>0</v>
      </c>
    </row>
    <row r="441" spans="1:18" outlineLevel="2">
      <c r="A441" s="528" t="s">
        <v>2240</v>
      </c>
      <c r="B441" s="45" t="s">
        <v>38</v>
      </c>
      <c r="C441" s="529" t="s">
        <v>640</v>
      </c>
      <c r="D441" s="529" t="s">
        <v>855</v>
      </c>
      <c r="E441" s="45" t="s">
        <v>856</v>
      </c>
      <c r="F441" s="52">
        <v>0</v>
      </c>
      <c r="H441" s="52">
        <v>0</v>
      </c>
      <c r="I441" s="52">
        <v>0</v>
      </c>
      <c r="J441" s="52">
        <v>0</v>
      </c>
      <c r="K441" s="52">
        <v>0</v>
      </c>
      <c r="M441" s="52">
        <v>0</v>
      </c>
      <c r="N441" s="539" t="s">
        <v>2729</v>
      </c>
      <c r="O441" s="540">
        <v>0</v>
      </c>
    </row>
    <row r="442" spans="1:18" outlineLevel="2">
      <c r="A442" s="528" t="s">
        <v>2241</v>
      </c>
      <c r="B442" s="45" t="s">
        <v>38</v>
      </c>
      <c r="C442" s="529" t="s">
        <v>640</v>
      </c>
      <c r="D442" s="529" t="s">
        <v>857</v>
      </c>
      <c r="E442" s="45" t="s">
        <v>858</v>
      </c>
      <c r="F442" s="52">
        <v>0</v>
      </c>
      <c r="H442" s="52">
        <v>0</v>
      </c>
      <c r="I442" s="52">
        <v>0</v>
      </c>
      <c r="J442" s="52">
        <v>0</v>
      </c>
      <c r="K442" s="52">
        <v>0</v>
      </c>
      <c r="M442" s="52">
        <v>0</v>
      </c>
      <c r="N442" s="539" t="s">
        <v>2729</v>
      </c>
      <c r="O442" s="540">
        <v>0</v>
      </c>
    </row>
    <row r="443" spans="1:18" outlineLevel="2">
      <c r="A443" s="528" t="s">
        <v>2242</v>
      </c>
      <c r="B443" s="45" t="s">
        <v>38</v>
      </c>
      <c r="C443" s="529" t="s">
        <v>640</v>
      </c>
      <c r="D443" s="529" t="s">
        <v>859</v>
      </c>
      <c r="E443" s="45" t="s">
        <v>860</v>
      </c>
      <c r="F443" s="52">
        <v>0</v>
      </c>
      <c r="H443" s="52">
        <v>0</v>
      </c>
      <c r="I443" s="52">
        <v>0</v>
      </c>
      <c r="J443" s="52">
        <v>0</v>
      </c>
      <c r="K443" s="52">
        <v>0</v>
      </c>
      <c r="M443" s="52">
        <v>0</v>
      </c>
      <c r="N443" s="539" t="s">
        <v>2729</v>
      </c>
      <c r="O443" s="540">
        <v>0</v>
      </c>
    </row>
    <row r="444" spans="1:18" outlineLevel="2">
      <c r="A444" s="528" t="s">
        <v>2243</v>
      </c>
      <c r="B444" s="45" t="s">
        <v>38</v>
      </c>
      <c r="C444" s="529" t="s">
        <v>640</v>
      </c>
      <c r="D444" s="529" t="s">
        <v>861</v>
      </c>
      <c r="E444" s="45" t="s">
        <v>862</v>
      </c>
      <c r="F444" s="52">
        <v>-232</v>
      </c>
      <c r="H444" s="52">
        <v>0</v>
      </c>
      <c r="I444" s="52">
        <v>-232</v>
      </c>
      <c r="J444" s="52">
        <v>0</v>
      </c>
      <c r="K444" s="52">
        <v>-232</v>
      </c>
      <c r="M444" s="52">
        <v>-232</v>
      </c>
      <c r="N444" s="539">
        <v>0</v>
      </c>
      <c r="O444" s="540">
        <v>0</v>
      </c>
    </row>
    <row r="445" spans="1:18" outlineLevel="2">
      <c r="A445" s="528" t="s">
        <v>2244</v>
      </c>
      <c r="B445" s="45" t="s">
        <v>38</v>
      </c>
      <c r="C445" s="529" t="s">
        <v>640</v>
      </c>
      <c r="D445" s="529" t="s">
        <v>863</v>
      </c>
      <c r="E445" s="45" t="s">
        <v>864</v>
      </c>
      <c r="F445" s="52">
        <v>0</v>
      </c>
      <c r="H445" s="52">
        <v>0</v>
      </c>
      <c r="I445" s="52">
        <v>0</v>
      </c>
      <c r="J445" s="52">
        <v>0</v>
      </c>
      <c r="K445" s="52">
        <v>0</v>
      </c>
      <c r="M445" s="52">
        <v>0</v>
      </c>
      <c r="N445" s="539" t="s">
        <v>2729</v>
      </c>
      <c r="O445" s="540">
        <v>0</v>
      </c>
    </row>
    <row r="446" spans="1:18" outlineLevel="2">
      <c r="A446" s="528" t="s">
        <v>2245</v>
      </c>
      <c r="B446" s="45" t="s">
        <v>38</v>
      </c>
      <c r="C446" s="529" t="s">
        <v>640</v>
      </c>
      <c r="D446" s="529" t="s">
        <v>865</v>
      </c>
      <c r="E446" s="45" t="s">
        <v>866</v>
      </c>
      <c r="F446" s="52">
        <v>0</v>
      </c>
      <c r="H446" s="52">
        <v>0</v>
      </c>
      <c r="I446" s="52">
        <v>0</v>
      </c>
      <c r="J446" s="52">
        <v>0</v>
      </c>
      <c r="K446" s="52">
        <v>0</v>
      </c>
      <c r="M446" s="52">
        <v>0</v>
      </c>
      <c r="N446" s="539" t="s">
        <v>2729</v>
      </c>
      <c r="O446" s="540">
        <v>0</v>
      </c>
    </row>
    <row r="447" spans="1:18" outlineLevel="2">
      <c r="A447" s="528" t="s">
        <v>2246</v>
      </c>
      <c r="B447" s="45" t="s">
        <v>38</v>
      </c>
      <c r="C447" s="529" t="s">
        <v>640</v>
      </c>
      <c r="D447" s="529" t="s">
        <v>867</v>
      </c>
      <c r="E447" s="45" t="s">
        <v>868</v>
      </c>
      <c r="F447" s="52">
        <v>-61460</v>
      </c>
      <c r="H447" s="52">
        <v>0</v>
      </c>
      <c r="I447" s="52">
        <v>-61460</v>
      </c>
      <c r="J447" s="52">
        <v>0</v>
      </c>
      <c r="K447" s="52">
        <v>-61460</v>
      </c>
      <c r="M447" s="52">
        <v>-32660</v>
      </c>
      <c r="N447" s="539">
        <v>0.88200000000000001</v>
      </c>
      <c r="O447" s="540">
        <v>-28800</v>
      </c>
      <c r="P447" s="531">
        <v>28800</v>
      </c>
    </row>
    <row r="448" spans="1:18" outlineLevel="2">
      <c r="A448" s="528" t="s">
        <v>2247</v>
      </c>
      <c r="B448" s="45" t="s">
        <v>38</v>
      </c>
      <c r="C448" s="529" t="s">
        <v>640</v>
      </c>
      <c r="D448" s="529" t="s">
        <v>869</v>
      </c>
      <c r="E448" s="45" t="s">
        <v>870</v>
      </c>
      <c r="F448" s="52">
        <v>0</v>
      </c>
      <c r="H448" s="52">
        <v>0</v>
      </c>
      <c r="I448" s="52">
        <v>0</v>
      </c>
      <c r="J448" s="52">
        <v>0</v>
      </c>
      <c r="K448" s="52">
        <v>0</v>
      </c>
      <c r="M448" s="52">
        <v>0</v>
      </c>
      <c r="N448" s="539" t="s">
        <v>2729</v>
      </c>
      <c r="O448" s="540">
        <v>0</v>
      </c>
    </row>
    <row r="449" spans="1:15" outlineLevel="2">
      <c r="A449" s="528" t="s">
        <v>2248</v>
      </c>
      <c r="B449" s="45" t="s">
        <v>38</v>
      </c>
      <c r="C449" s="529" t="s">
        <v>640</v>
      </c>
      <c r="D449" s="529" t="s">
        <v>871</v>
      </c>
      <c r="E449" s="45" t="s">
        <v>872</v>
      </c>
      <c r="F449" s="52">
        <v>0</v>
      </c>
      <c r="H449" s="52">
        <v>0</v>
      </c>
      <c r="I449" s="52">
        <v>0</v>
      </c>
      <c r="J449" s="52">
        <v>0</v>
      </c>
      <c r="K449" s="52">
        <v>0</v>
      </c>
      <c r="M449" s="52">
        <v>0</v>
      </c>
      <c r="N449" s="539" t="s">
        <v>2729</v>
      </c>
      <c r="O449" s="540">
        <v>0</v>
      </c>
    </row>
    <row r="450" spans="1:15" outlineLevel="2">
      <c r="A450" s="528" t="s">
        <v>2249</v>
      </c>
      <c r="B450" s="45" t="s">
        <v>38</v>
      </c>
      <c r="C450" s="529" t="s">
        <v>640</v>
      </c>
      <c r="D450" s="529" t="s">
        <v>873</v>
      </c>
      <c r="E450" s="45" t="s">
        <v>874</v>
      </c>
      <c r="F450" s="52">
        <v>0</v>
      </c>
      <c r="H450" s="52">
        <v>0</v>
      </c>
      <c r="I450" s="52">
        <v>0</v>
      </c>
      <c r="J450" s="52">
        <v>0</v>
      </c>
      <c r="K450" s="52">
        <v>0</v>
      </c>
      <c r="M450" s="52">
        <v>0</v>
      </c>
      <c r="N450" s="539" t="s">
        <v>2729</v>
      </c>
      <c r="O450" s="540">
        <v>0</v>
      </c>
    </row>
    <row r="451" spans="1:15" outlineLevel="2">
      <c r="A451" s="528" t="s">
        <v>2250</v>
      </c>
      <c r="B451" s="45" t="s">
        <v>38</v>
      </c>
      <c r="C451" s="529" t="s">
        <v>640</v>
      </c>
      <c r="D451" s="529" t="s">
        <v>875</v>
      </c>
      <c r="E451" s="45" t="s">
        <v>876</v>
      </c>
      <c r="F451" s="52">
        <v>0</v>
      </c>
      <c r="H451" s="52">
        <v>0</v>
      </c>
      <c r="I451" s="52">
        <v>0</v>
      </c>
      <c r="J451" s="52">
        <v>0</v>
      </c>
      <c r="K451" s="52">
        <v>0</v>
      </c>
      <c r="M451" s="52">
        <v>0</v>
      </c>
      <c r="N451" s="539" t="s">
        <v>2729</v>
      </c>
      <c r="O451" s="540">
        <v>0</v>
      </c>
    </row>
    <row r="452" spans="1:15" outlineLevel="2">
      <c r="A452" s="528" t="s">
        <v>2251</v>
      </c>
      <c r="B452" s="45" t="s">
        <v>38</v>
      </c>
      <c r="C452" s="529" t="s">
        <v>640</v>
      </c>
      <c r="D452" s="529" t="s">
        <v>877</v>
      </c>
      <c r="E452" s="45" t="s">
        <v>878</v>
      </c>
      <c r="F452" s="52">
        <v>0</v>
      </c>
      <c r="H452" s="52">
        <v>0</v>
      </c>
      <c r="I452" s="52">
        <v>0</v>
      </c>
      <c r="J452" s="52">
        <v>0</v>
      </c>
      <c r="K452" s="52">
        <v>0</v>
      </c>
      <c r="M452" s="52">
        <v>0</v>
      </c>
      <c r="N452" s="539" t="s">
        <v>2729</v>
      </c>
      <c r="O452" s="540">
        <v>0</v>
      </c>
    </row>
    <row r="453" spans="1:15" outlineLevel="2">
      <c r="A453" s="528" t="s">
        <v>2252</v>
      </c>
      <c r="B453" s="45" t="s">
        <v>38</v>
      </c>
      <c r="C453" s="529" t="s">
        <v>640</v>
      </c>
      <c r="D453" s="529" t="s">
        <v>879</v>
      </c>
      <c r="E453" s="45" t="s">
        <v>880</v>
      </c>
      <c r="F453" s="52">
        <v>0</v>
      </c>
      <c r="H453" s="52">
        <v>0</v>
      </c>
      <c r="I453" s="52">
        <v>0</v>
      </c>
      <c r="J453" s="52">
        <v>0</v>
      </c>
      <c r="K453" s="52">
        <v>0</v>
      </c>
      <c r="M453" s="52">
        <v>0</v>
      </c>
      <c r="N453" s="539" t="s">
        <v>2729</v>
      </c>
      <c r="O453" s="540">
        <v>0</v>
      </c>
    </row>
    <row r="454" spans="1:15" outlineLevel="2">
      <c r="A454" s="528" t="s">
        <v>2253</v>
      </c>
      <c r="B454" s="45" t="s">
        <v>38</v>
      </c>
      <c r="C454" s="529" t="s">
        <v>640</v>
      </c>
      <c r="D454" s="529" t="s">
        <v>881</v>
      </c>
      <c r="E454" s="45" t="s">
        <v>882</v>
      </c>
      <c r="F454" s="52">
        <v>0</v>
      </c>
      <c r="H454" s="52">
        <v>0</v>
      </c>
      <c r="I454" s="52">
        <v>0</v>
      </c>
      <c r="J454" s="52">
        <v>0</v>
      </c>
      <c r="K454" s="52">
        <v>0</v>
      </c>
      <c r="M454" s="52">
        <v>0</v>
      </c>
      <c r="N454" s="539" t="s">
        <v>2729</v>
      </c>
      <c r="O454" s="540">
        <v>0</v>
      </c>
    </row>
    <row r="455" spans="1:15" outlineLevel="2">
      <c r="A455" s="528" t="s">
        <v>2254</v>
      </c>
      <c r="B455" s="45" t="s">
        <v>38</v>
      </c>
      <c r="C455" s="529" t="s">
        <v>640</v>
      </c>
      <c r="D455" s="529" t="s">
        <v>883</v>
      </c>
      <c r="E455" s="45" t="s">
        <v>884</v>
      </c>
      <c r="F455" s="52">
        <v>0</v>
      </c>
      <c r="H455" s="52">
        <v>0</v>
      </c>
      <c r="I455" s="52">
        <v>0</v>
      </c>
      <c r="J455" s="52">
        <v>0</v>
      </c>
      <c r="K455" s="52">
        <v>0</v>
      </c>
      <c r="M455" s="52">
        <v>0</v>
      </c>
      <c r="N455" s="539" t="s">
        <v>2729</v>
      </c>
      <c r="O455" s="540">
        <v>0</v>
      </c>
    </row>
    <row r="456" spans="1:15" outlineLevel="2">
      <c r="A456" s="528" t="s">
        <v>2255</v>
      </c>
      <c r="B456" s="45" t="s">
        <v>38</v>
      </c>
      <c r="C456" s="529" t="s">
        <v>640</v>
      </c>
      <c r="D456" s="529" t="s">
        <v>885</v>
      </c>
      <c r="E456" s="45" t="s">
        <v>886</v>
      </c>
      <c r="F456" s="52">
        <v>0</v>
      </c>
      <c r="H456" s="52">
        <v>0</v>
      </c>
      <c r="I456" s="52">
        <v>0</v>
      </c>
      <c r="J456" s="52">
        <v>0</v>
      </c>
      <c r="K456" s="52">
        <v>0</v>
      </c>
      <c r="M456" s="52">
        <v>0</v>
      </c>
      <c r="N456" s="539" t="s">
        <v>2729</v>
      </c>
      <c r="O456" s="540">
        <v>0</v>
      </c>
    </row>
    <row r="457" spans="1:15" outlineLevel="2">
      <c r="A457" s="528" t="s">
        <v>2256</v>
      </c>
      <c r="B457" s="45" t="s">
        <v>38</v>
      </c>
      <c r="C457" s="529" t="s">
        <v>640</v>
      </c>
      <c r="D457" s="529" t="s">
        <v>887</v>
      </c>
      <c r="E457" s="45" t="s">
        <v>888</v>
      </c>
      <c r="F457" s="52">
        <v>0</v>
      </c>
      <c r="H457" s="52">
        <v>0</v>
      </c>
      <c r="I457" s="52">
        <v>0</v>
      </c>
      <c r="J457" s="52">
        <v>0</v>
      </c>
      <c r="K457" s="52">
        <v>0</v>
      </c>
      <c r="M457" s="52">
        <v>0</v>
      </c>
      <c r="N457" s="539" t="s">
        <v>2729</v>
      </c>
      <c r="O457" s="540">
        <v>0</v>
      </c>
    </row>
    <row r="458" spans="1:15" ht="13.5" outlineLevel="1" thickBot="1">
      <c r="A458" s="528" t="s">
        <v>2257</v>
      </c>
      <c r="C458" s="529" t="s">
        <v>640</v>
      </c>
      <c r="E458" s="541" t="s">
        <v>1783</v>
      </c>
      <c r="F458" s="42">
        <v>-581377</v>
      </c>
      <c r="G458" s="42"/>
      <c r="H458" s="42">
        <v>0</v>
      </c>
      <c r="I458" s="42">
        <v>-581377</v>
      </c>
      <c r="J458" s="42">
        <v>0</v>
      </c>
      <c r="K458" s="42">
        <v>-581377</v>
      </c>
      <c r="L458" s="42"/>
      <c r="M458" s="42">
        <v>-1320126</v>
      </c>
      <c r="N458" s="539">
        <v>-0.56000000000000005</v>
      </c>
      <c r="O458" s="540">
        <v>738749</v>
      </c>
    </row>
    <row r="459" spans="1:15" ht="13.5" outlineLevel="2" thickTop="1">
      <c r="A459" s="528" t="s">
        <v>38</v>
      </c>
      <c r="C459" s="529" t="s">
        <v>889</v>
      </c>
      <c r="N459" s="539" t="s">
        <v>2729</v>
      </c>
      <c r="O459" s="540" t="s">
        <v>2729</v>
      </c>
    </row>
    <row r="460" spans="1:15" outlineLevel="2">
      <c r="A460" s="528" t="s">
        <v>2258</v>
      </c>
      <c r="B460" s="45" t="s">
        <v>38</v>
      </c>
      <c r="C460" s="529" t="s">
        <v>889</v>
      </c>
      <c r="D460" s="529" t="s">
        <v>890</v>
      </c>
      <c r="E460" s="45" t="s">
        <v>891</v>
      </c>
      <c r="F460" s="52">
        <v>0</v>
      </c>
      <c r="H460" s="52">
        <v>0</v>
      </c>
      <c r="I460" s="52">
        <v>0</v>
      </c>
      <c r="J460" s="52">
        <v>0</v>
      </c>
      <c r="K460" s="52">
        <v>0</v>
      </c>
      <c r="M460" s="52">
        <v>0</v>
      </c>
      <c r="N460" s="539" t="s">
        <v>2729</v>
      </c>
      <c r="O460" s="540">
        <v>0</v>
      </c>
    </row>
    <row r="461" spans="1:15" outlineLevel="2">
      <c r="A461" s="528" t="s">
        <v>2259</v>
      </c>
      <c r="B461" s="45" t="s">
        <v>38</v>
      </c>
      <c r="C461" s="529" t="s">
        <v>889</v>
      </c>
      <c r="D461" s="529" t="s">
        <v>892</v>
      </c>
      <c r="E461" s="45" t="s">
        <v>893</v>
      </c>
      <c r="F461" s="52">
        <v>0</v>
      </c>
      <c r="H461" s="52">
        <v>0</v>
      </c>
      <c r="I461" s="52">
        <v>0</v>
      </c>
      <c r="J461" s="52">
        <v>0</v>
      </c>
      <c r="K461" s="52">
        <v>0</v>
      </c>
      <c r="M461" s="52">
        <v>0</v>
      </c>
      <c r="N461" s="539" t="s">
        <v>2729</v>
      </c>
      <c r="O461" s="540">
        <v>0</v>
      </c>
    </row>
    <row r="462" spans="1:15" outlineLevel="2">
      <c r="A462" s="528" t="s">
        <v>2260</v>
      </c>
      <c r="B462" s="45" t="s">
        <v>38</v>
      </c>
      <c r="C462" s="529" t="s">
        <v>889</v>
      </c>
      <c r="D462" s="529" t="s">
        <v>894</v>
      </c>
      <c r="E462" s="45" t="s">
        <v>895</v>
      </c>
      <c r="F462" s="52">
        <v>0</v>
      </c>
      <c r="H462" s="52">
        <v>0</v>
      </c>
      <c r="I462" s="52">
        <v>0</v>
      </c>
      <c r="J462" s="52">
        <v>0</v>
      </c>
      <c r="K462" s="52">
        <v>0</v>
      </c>
      <c r="M462" s="52">
        <v>0</v>
      </c>
      <c r="N462" s="539" t="s">
        <v>2729</v>
      </c>
      <c r="O462" s="540">
        <v>0</v>
      </c>
    </row>
    <row r="463" spans="1:15" ht="13.5" outlineLevel="1" thickBot="1">
      <c r="A463" s="528" t="s">
        <v>2261</v>
      </c>
      <c r="C463" s="529" t="s">
        <v>889</v>
      </c>
      <c r="E463" s="541" t="s">
        <v>1784</v>
      </c>
      <c r="F463" s="42">
        <v>0</v>
      </c>
      <c r="G463" s="42"/>
      <c r="H463" s="42">
        <v>0</v>
      </c>
      <c r="I463" s="42">
        <v>0</v>
      </c>
      <c r="J463" s="42">
        <v>0</v>
      </c>
      <c r="K463" s="42">
        <v>0</v>
      </c>
      <c r="L463" s="42"/>
      <c r="M463" s="42">
        <v>0</v>
      </c>
      <c r="N463" s="539" t="s">
        <v>2729</v>
      </c>
      <c r="O463" s="540">
        <v>0</v>
      </c>
    </row>
    <row r="464" spans="1:15" ht="13.5" outlineLevel="2" thickTop="1">
      <c r="A464" s="528" t="s">
        <v>38</v>
      </c>
      <c r="C464" s="529" t="s">
        <v>896</v>
      </c>
      <c r="N464" s="539" t="s">
        <v>2729</v>
      </c>
      <c r="O464" s="540" t="s">
        <v>2729</v>
      </c>
    </row>
    <row r="465" spans="1:15" outlineLevel="2">
      <c r="A465" s="528" t="s">
        <v>2262</v>
      </c>
      <c r="B465" s="45" t="s">
        <v>38</v>
      </c>
      <c r="C465" s="529" t="s">
        <v>896</v>
      </c>
      <c r="D465" s="529" t="s">
        <v>897</v>
      </c>
      <c r="E465" s="45" t="s">
        <v>898</v>
      </c>
      <c r="F465" s="52">
        <v>0</v>
      </c>
      <c r="H465" s="52">
        <v>0</v>
      </c>
      <c r="I465" s="52">
        <v>0</v>
      </c>
      <c r="J465" s="52">
        <v>0</v>
      </c>
      <c r="K465" s="52">
        <v>0</v>
      </c>
      <c r="M465" s="52">
        <v>0</v>
      </c>
      <c r="N465" s="539" t="s">
        <v>2729</v>
      </c>
      <c r="O465" s="540">
        <v>0</v>
      </c>
    </row>
    <row r="466" spans="1:15" outlineLevel="2">
      <c r="A466" s="528" t="s">
        <v>2263</v>
      </c>
      <c r="B466" s="45" t="s">
        <v>38</v>
      </c>
      <c r="C466" s="529" t="s">
        <v>896</v>
      </c>
      <c r="D466" s="529" t="s">
        <v>899</v>
      </c>
      <c r="E466" s="45" t="s">
        <v>900</v>
      </c>
      <c r="F466" s="52">
        <v>0</v>
      </c>
      <c r="H466" s="52">
        <v>0</v>
      </c>
      <c r="I466" s="52">
        <v>0</v>
      </c>
      <c r="J466" s="52">
        <v>0</v>
      </c>
      <c r="K466" s="52">
        <v>0</v>
      </c>
      <c r="M466" s="52">
        <v>0</v>
      </c>
      <c r="N466" s="539" t="s">
        <v>2729</v>
      </c>
      <c r="O466" s="540">
        <v>0</v>
      </c>
    </row>
    <row r="467" spans="1:15" outlineLevel="2">
      <c r="A467" s="528" t="s">
        <v>2264</v>
      </c>
      <c r="B467" s="45" t="s">
        <v>38</v>
      </c>
      <c r="C467" s="529" t="s">
        <v>896</v>
      </c>
      <c r="D467" s="529" t="s">
        <v>901</v>
      </c>
      <c r="E467" s="45" t="s">
        <v>902</v>
      </c>
      <c r="F467" s="52">
        <v>0</v>
      </c>
      <c r="H467" s="52">
        <v>0</v>
      </c>
      <c r="I467" s="52">
        <v>0</v>
      </c>
      <c r="J467" s="52">
        <v>0</v>
      </c>
      <c r="K467" s="52">
        <v>0</v>
      </c>
      <c r="M467" s="52">
        <v>0</v>
      </c>
      <c r="N467" s="539" t="s">
        <v>2729</v>
      </c>
      <c r="O467" s="540">
        <v>0</v>
      </c>
    </row>
    <row r="468" spans="1:15" outlineLevel="2">
      <c r="A468" s="528" t="s">
        <v>2265</v>
      </c>
      <c r="B468" s="45" t="s">
        <v>38</v>
      </c>
      <c r="C468" s="529" t="s">
        <v>896</v>
      </c>
      <c r="D468" s="529" t="s">
        <v>903</v>
      </c>
      <c r="E468" s="45" t="s">
        <v>904</v>
      </c>
      <c r="F468" s="52">
        <v>-1239983</v>
      </c>
      <c r="H468" s="52">
        <v>0</v>
      </c>
      <c r="I468" s="52">
        <v>-1239983</v>
      </c>
      <c r="J468" s="52">
        <v>0</v>
      </c>
      <c r="K468" s="52">
        <v>-1239983</v>
      </c>
      <c r="M468" s="52">
        <v>-6867633</v>
      </c>
      <c r="N468" s="539">
        <v>-0.81899999999999995</v>
      </c>
      <c r="O468" s="540">
        <v>5627650</v>
      </c>
    </row>
    <row r="469" spans="1:15" outlineLevel="2">
      <c r="A469" s="528" t="s">
        <v>2266</v>
      </c>
      <c r="B469" s="45" t="s">
        <v>38</v>
      </c>
      <c r="C469" s="529" t="s">
        <v>896</v>
      </c>
      <c r="D469" s="529" t="s">
        <v>905</v>
      </c>
      <c r="E469" s="45" t="s">
        <v>906</v>
      </c>
      <c r="F469" s="52">
        <v>0</v>
      </c>
      <c r="H469" s="52">
        <v>0</v>
      </c>
      <c r="I469" s="52">
        <v>0</v>
      </c>
      <c r="J469" s="52">
        <v>0</v>
      </c>
      <c r="K469" s="52">
        <v>0</v>
      </c>
      <c r="M469" s="52">
        <v>0</v>
      </c>
      <c r="N469" s="539" t="s">
        <v>2729</v>
      </c>
      <c r="O469" s="540">
        <v>0</v>
      </c>
    </row>
    <row r="470" spans="1:15" outlineLevel="2">
      <c r="A470" s="528" t="s">
        <v>2267</v>
      </c>
      <c r="B470" s="45" t="s">
        <v>38</v>
      </c>
      <c r="C470" s="529" t="s">
        <v>896</v>
      </c>
      <c r="D470" s="529" t="s">
        <v>907</v>
      </c>
      <c r="E470" s="45" t="s">
        <v>908</v>
      </c>
      <c r="F470" s="52">
        <v>0</v>
      </c>
      <c r="H470" s="52">
        <v>0</v>
      </c>
      <c r="I470" s="52">
        <v>0</v>
      </c>
      <c r="J470" s="52">
        <v>0</v>
      </c>
      <c r="K470" s="52">
        <v>0</v>
      </c>
      <c r="M470" s="52">
        <v>0</v>
      </c>
      <c r="N470" s="539" t="s">
        <v>2729</v>
      </c>
      <c r="O470" s="540">
        <v>0</v>
      </c>
    </row>
    <row r="471" spans="1:15" outlineLevel="2">
      <c r="A471" s="528" t="s">
        <v>2268</v>
      </c>
      <c r="B471" s="45" t="s">
        <v>38</v>
      </c>
      <c r="C471" s="529" t="s">
        <v>896</v>
      </c>
      <c r="D471" s="529" t="s">
        <v>909</v>
      </c>
      <c r="E471" s="45" t="s">
        <v>910</v>
      </c>
      <c r="F471" s="52">
        <v>0</v>
      </c>
      <c r="H471" s="52">
        <v>0</v>
      </c>
      <c r="I471" s="52">
        <v>0</v>
      </c>
      <c r="J471" s="52">
        <v>0</v>
      </c>
      <c r="K471" s="52">
        <v>0</v>
      </c>
      <c r="M471" s="52">
        <v>0</v>
      </c>
      <c r="N471" s="539" t="s">
        <v>2729</v>
      </c>
      <c r="O471" s="540">
        <v>0</v>
      </c>
    </row>
    <row r="472" spans="1:15" outlineLevel="2">
      <c r="A472" s="528" t="s">
        <v>2269</v>
      </c>
      <c r="B472" s="45" t="s">
        <v>38</v>
      </c>
      <c r="C472" s="529" t="s">
        <v>896</v>
      </c>
      <c r="D472" s="529" t="s">
        <v>911</v>
      </c>
      <c r="E472" s="45" t="s">
        <v>912</v>
      </c>
      <c r="F472" s="52">
        <v>0</v>
      </c>
      <c r="H472" s="52">
        <v>0</v>
      </c>
      <c r="I472" s="52">
        <v>0</v>
      </c>
      <c r="J472" s="52">
        <v>0</v>
      </c>
      <c r="K472" s="52">
        <v>0</v>
      </c>
      <c r="M472" s="52">
        <v>0</v>
      </c>
      <c r="N472" s="539" t="s">
        <v>2729</v>
      </c>
      <c r="O472" s="540">
        <v>0</v>
      </c>
    </row>
    <row r="473" spans="1:15" outlineLevel="2">
      <c r="A473" s="528" t="s">
        <v>2270</v>
      </c>
      <c r="B473" s="45" t="s">
        <v>38</v>
      </c>
      <c r="C473" s="529" t="s">
        <v>896</v>
      </c>
      <c r="D473" s="529" t="s">
        <v>913</v>
      </c>
      <c r="E473" s="45" t="s">
        <v>914</v>
      </c>
      <c r="F473" s="52">
        <v>194282</v>
      </c>
      <c r="H473" s="52">
        <v>0</v>
      </c>
      <c r="I473" s="52">
        <v>194282</v>
      </c>
      <c r="J473" s="52">
        <v>0</v>
      </c>
      <c r="K473" s="52">
        <v>194282</v>
      </c>
      <c r="M473" s="52">
        <v>808030</v>
      </c>
      <c r="N473" s="539">
        <v>-0.76</v>
      </c>
      <c r="O473" s="540">
        <v>-613748</v>
      </c>
    </row>
    <row r="474" spans="1:15" outlineLevel="2">
      <c r="A474" s="528" t="s">
        <v>2271</v>
      </c>
      <c r="B474" s="45" t="s">
        <v>38</v>
      </c>
      <c r="C474" s="529" t="s">
        <v>896</v>
      </c>
      <c r="D474" s="529" t="s">
        <v>915</v>
      </c>
      <c r="E474" s="45" t="s">
        <v>916</v>
      </c>
      <c r="F474" s="52">
        <v>0</v>
      </c>
      <c r="H474" s="52">
        <v>0</v>
      </c>
      <c r="I474" s="52">
        <v>0</v>
      </c>
      <c r="J474" s="52">
        <v>0</v>
      </c>
      <c r="K474" s="52">
        <v>0</v>
      </c>
      <c r="M474" s="52">
        <v>76258</v>
      </c>
      <c r="N474" s="539">
        <v>-1</v>
      </c>
      <c r="O474" s="540">
        <v>-76258</v>
      </c>
    </row>
    <row r="475" spans="1:15" outlineLevel="2">
      <c r="A475" s="528" t="s">
        <v>2272</v>
      </c>
      <c r="B475" s="45" t="s">
        <v>38</v>
      </c>
      <c r="C475" s="529" t="s">
        <v>896</v>
      </c>
      <c r="D475" s="529" t="s">
        <v>917</v>
      </c>
      <c r="E475" s="45" t="s">
        <v>918</v>
      </c>
      <c r="F475" s="52">
        <v>0</v>
      </c>
      <c r="H475" s="52">
        <v>0</v>
      </c>
      <c r="I475" s="52">
        <v>0</v>
      </c>
      <c r="J475" s="52">
        <v>0</v>
      </c>
      <c r="K475" s="52">
        <v>0</v>
      </c>
      <c r="M475" s="52">
        <v>0</v>
      </c>
      <c r="N475" s="539" t="s">
        <v>2729</v>
      </c>
      <c r="O475" s="540">
        <v>0</v>
      </c>
    </row>
    <row r="476" spans="1:15" outlineLevel="2">
      <c r="A476" s="528" t="s">
        <v>2273</v>
      </c>
      <c r="B476" s="45" t="s">
        <v>38</v>
      </c>
      <c r="C476" s="529" t="s">
        <v>896</v>
      </c>
      <c r="D476" s="529" t="s">
        <v>919</v>
      </c>
      <c r="E476" s="45" t="s">
        <v>920</v>
      </c>
      <c r="F476" s="52">
        <v>0</v>
      </c>
      <c r="H476" s="52">
        <v>0</v>
      </c>
      <c r="I476" s="52">
        <v>0</v>
      </c>
      <c r="J476" s="52">
        <v>0</v>
      </c>
      <c r="K476" s="52">
        <v>0</v>
      </c>
      <c r="M476" s="52">
        <v>0</v>
      </c>
      <c r="N476" s="539" t="s">
        <v>2729</v>
      </c>
      <c r="O476" s="540">
        <v>0</v>
      </c>
    </row>
    <row r="477" spans="1:15" outlineLevel="2">
      <c r="A477" s="528" t="s">
        <v>2274</v>
      </c>
      <c r="B477" s="45" t="s">
        <v>38</v>
      </c>
      <c r="C477" s="529" t="s">
        <v>896</v>
      </c>
      <c r="D477" s="529" t="s">
        <v>921</v>
      </c>
      <c r="E477" s="45" t="s">
        <v>922</v>
      </c>
      <c r="F477" s="52">
        <v>0</v>
      </c>
      <c r="H477" s="52">
        <v>0</v>
      </c>
      <c r="I477" s="52">
        <v>0</v>
      </c>
      <c r="J477" s="52">
        <v>0</v>
      </c>
      <c r="K477" s="52">
        <v>0</v>
      </c>
      <c r="M477" s="52">
        <v>0</v>
      </c>
      <c r="N477" s="539" t="s">
        <v>2729</v>
      </c>
      <c r="O477" s="540">
        <v>0</v>
      </c>
    </row>
    <row r="478" spans="1:15" outlineLevel="2">
      <c r="A478" s="528" t="s">
        <v>2275</v>
      </c>
      <c r="B478" s="45" t="s">
        <v>38</v>
      </c>
      <c r="C478" s="529" t="s">
        <v>896</v>
      </c>
      <c r="D478" s="529" t="s">
        <v>923</v>
      </c>
      <c r="E478" s="45" t="s">
        <v>924</v>
      </c>
      <c r="F478" s="52">
        <v>-3053890</v>
      </c>
      <c r="H478" s="52">
        <v>0</v>
      </c>
      <c r="I478" s="52">
        <v>-3053890</v>
      </c>
      <c r="J478" s="52">
        <v>0</v>
      </c>
      <c r="K478" s="52">
        <v>-3053890</v>
      </c>
      <c r="M478" s="52">
        <v>-9886359</v>
      </c>
      <c r="N478" s="539">
        <v>-0.69099999999999995</v>
      </c>
      <c r="O478" s="540">
        <v>6832469</v>
      </c>
    </row>
    <row r="479" spans="1:15" outlineLevel="2">
      <c r="A479" s="528" t="s">
        <v>2276</v>
      </c>
      <c r="B479" s="45" t="s">
        <v>38</v>
      </c>
      <c r="C479" s="529" t="s">
        <v>896</v>
      </c>
      <c r="D479" s="529" t="s">
        <v>925</v>
      </c>
      <c r="E479" s="45" t="s">
        <v>926</v>
      </c>
      <c r="F479" s="52">
        <v>0</v>
      </c>
      <c r="H479" s="52">
        <v>0</v>
      </c>
      <c r="I479" s="52">
        <v>0</v>
      </c>
      <c r="J479" s="52">
        <v>0</v>
      </c>
      <c r="K479" s="52">
        <v>0</v>
      </c>
      <c r="M479" s="52">
        <v>-339045</v>
      </c>
      <c r="N479" s="539">
        <v>-1</v>
      </c>
      <c r="O479" s="540">
        <v>339045</v>
      </c>
    </row>
    <row r="480" spans="1:15" outlineLevel="2">
      <c r="A480" s="528" t="s">
        <v>2277</v>
      </c>
      <c r="B480" s="45" t="s">
        <v>38</v>
      </c>
      <c r="C480" s="529" t="s">
        <v>896</v>
      </c>
      <c r="D480" s="529" t="s">
        <v>927</v>
      </c>
      <c r="E480" s="45" t="s">
        <v>928</v>
      </c>
      <c r="F480" s="52">
        <v>0</v>
      </c>
      <c r="H480" s="52">
        <v>0</v>
      </c>
      <c r="I480" s="52">
        <v>0</v>
      </c>
      <c r="J480" s="52">
        <v>0</v>
      </c>
      <c r="K480" s="52">
        <v>0</v>
      </c>
      <c r="M480" s="52">
        <v>0</v>
      </c>
      <c r="N480" s="539" t="s">
        <v>2729</v>
      </c>
      <c r="O480" s="540">
        <v>0</v>
      </c>
    </row>
    <row r="481" spans="1:15" outlineLevel="2">
      <c r="A481" s="528" t="s">
        <v>2278</v>
      </c>
      <c r="B481" s="45" t="s">
        <v>38</v>
      </c>
      <c r="C481" s="529" t="s">
        <v>896</v>
      </c>
      <c r="D481" s="529" t="s">
        <v>929</v>
      </c>
      <c r="E481" s="45" t="s">
        <v>930</v>
      </c>
      <c r="F481" s="52">
        <v>0</v>
      </c>
      <c r="H481" s="52">
        <v>0</v>
      </c>
      <c r="I481" s="52">
        <v>0</v>
      </c>
      <c r="J481" s="52">
        <v>0</v>
      </c>
      <c r="K481" s="52">
        <v>0</v>
      </c>
      <c r="M481" s="52">
        <v>0</v>
      </c>
      <c r="N481" s="539" t="s">
        <v>2729</v>
      </c>
      <c r="O481" s="540">
        <v>0</v>
      </c>
    </row>
    <row r="482" spans="1:15" outlineLevel="2">
      <c r="A482" s="528" t="s">
        <v>2279</v>
      </c>
      <c r="B482" s="45" t="s">
        <v>38</v>
      </c>
      <c r="C482" s="529" t="s">
        <v>896</v>
      </c>
      <c r="D482" s="529" t="s">
        <v>931</v>
      </c>
      <c r="E482" s="45" t="s">
        <v>932</v>
      </c>
      <c r="F482" s="52">
        <v>0</v>
      </c>
      <c r="H482" s="52">
        <v>0</v>
      </c>
      <c r="I482" s="52">
        <v>0</v>
      </c>
      <c r="J482" s="52">
        <v>0</v>
      </c>
      <c r="K482" s="52">
        <v>0</v>
      </c>
      <c r="M482" s="52">
        <v>0</v>
      </c>
      <c r="N482" s="539" t="s">
        <v>2729</v>
      </c>
      <c r="O482" s="540">
        <v>0</v>
      </c>
    </row>
    <row r="483" spans="1:15" outlineLevel="2">
      <c r="A483" s="528" t="s">
        <v>2280</v>
      </c>
      <c r="B483" s="45" t="s">
        <v>38</v>
      </c>
      <c r="C483" s="529" t="s">
        <v>896</v>
      </c>
      <c r="D483" s="529" t="s">
        <v>933</v>
      </c>
      <c r="E483" s="45" t="s">
        <v>934</v>
      </c>
      <c r="F483" s="52">
        <v>0</v>
      </c>
      <c r="H483" s="52">
        <v>0</v>
      </c>
      <c r="I483" s="52">
        <v>0</v>
      </c>
      <c r="J483" s="52">
        <v>0</v>
      </c>
      <c r="K483" s="52">
        <v>0</v>
      </c>
      <c r="M483" s="52">
        <v>0</v>
      </c>
      <c r="N483" s="539" t="s">
        <v>2729</v>
      </c>
      <c r="O483" s="540">
        <v>0</v>
      </c>
    </row>
    <row r="484" spans="1:15" outlineLevel="2">
      <c r="A484" s="528" t="s">
        <v>2281</v>
      </c>
      <c r="B484" s="45" t="s">
        <v>38</v>
      </c>
      <c r="C484" s="529" t="s">
        <v>896</v>
      </c>
      <c r="D484" s="529" t="s">
        <v>935</v>
      </c>
      <c r="E484" s="45" t="s">
        <v>936</v>
      </c>
      <c r="F484" s="52">
        <v>0</v>
      </c>
      <c r="H484" s="52">
        <v>0</v>
      </c>
      <c r="I484" s="52">
        <v>0</v>
      </c>
      <c r="J484" s="52">
        <v>0</v>
      </c>
      <c r="K484" s="52">
        <v>0</v>
      </c>
      <c r="M484" s="52">
        <v>0</v>
      </c>
      <c r="N484" s="539" t="s">
        <v>2729</v>
      </c>
      <c r="O484" s="540">
        <v>0</v>
      </c>
    </row>
    <row r="485" spans="1:15" outlineLevel="2">
      <c r="A485" s="528" t="s">
        <v>2282</v>
      </c>
      <c r="B485" s="45" t="s">
        <v>38</v>
      </c>
      <c r="C485" s="529" t="s">
        <v>896</v>
      </c>
      <c r="D485" s="529" t="s">
        <v>937</v>
      </c>
      <c r="E485" s="45" t="s">
        <v>938</v>
      </c>
      <c r="F485" s="52">
        <v>0</v>
      </c>
      <c r="H485" s="52">
        <v>0</v>
      </c>
      <c r="I485" s="52">
        <v>0</v>
      </c>
      <c r="J485" s="52">
        <v>0</v>
      </c>
      <c r="K485" s="52">
        <v>0</v>
      </c>
      <c r="M485" s="52">
        <v>0</v>
      </c>
      <c r="N485" s="539" t="s">
        <v>2729</v>
      </c>
      <c r="O485" s="540">
        <v>0</v>
      </c>
    </row>
    <row r="486" spans="1:15" outlineLevel="2">
      <c r="A486" s="528" t="s">
        <v>2283</v>
      </c>
      <c r="B486" s="45" t="s">
        <v>38</v>
      </c>
      <c r="C486" s="529" t="s">
        <v>896</v>
      </c>
      <c r="D486" s="529" t="s">
        <v>939</v>
      </c>
      <c r="E486" s="45" t="s">
        <v>940</v>
      </c>
      <c r="F486" s="52">
        <v>0</v>
      </c>
      <c r="H486" s="52">
        <v>0</v>
      </c>
      <c r="I486" s="52">
        <v>0</v>
      </c>
      <c r="J486" s="52">
        <v>0</v>
      </c>
      <c r="K486" s="52">
        <v>0</v>
      </c>
      <c r="M486" s="52">
        <v>0</v>
      </c>
      <c r="N486" s="539" t="s">
        <v>2729</v>
      </c>
      <c r="O486" s="540">
        <v>0</v>
      </c>
    </row>
    <row r="487" spans="1:15" outlineLevel="2">
      <c r="A487" s="528" t="s">
        <v>2284</v>
      </c>
      <c r="B487" s="45" t="s">
        <v>38</v>
      </c>
      <c r="C487" s="529" t="s">
        <v>896</v>
      </c>
      <c r="D487" s="529" t="s">
        <v>941</v>
      </c>
      <c r="E487" s="45" t="s">
        <v>942</v>
      </c>
      <c r="F487" s="52">
        <v>-1369343</v>
      </c>
      <c r="H487" s="52">
        <v>0</v>
      </c>
      <c r="I487" s="52">
        <v>-1369343</v>
      </c>
      <c r="J487" s="52">
        <v>0</v>
      </c>
      <c r="K487" s="52">
        <v>-1369343</v>
      </c>
      <c r="M487" s="52">
        <v>-3992489</v>
      </c>
      <c r="N487" s="539">
        <v>-0.65700000000000003</v>
      </c>
      <c r="O487" s="540">
        <v>2623146</v>
      </c>
    </row>
    <row r="488" spans="1:15" outlineLevel="2">
      <c r="A488" s="528" t="s">
        <v>2285</v>
      </c>
      <c r="B488" s="45" t="s">
        <v>38</v>
      </c>
      <c r="C488" s="529" t="s">
        <v>896</v>
      </c>
      <c r="D488" s="529" t="s">
        <v>943</v>
      </c>
      <c r="E488" s="45" t="s">
        <v>944</v>
      </c>
      <c r="F488" s="52">
        <v>0</v>
      </c>
      <c r="H488" s="52">
        <v>0</v>
      </c>
      <c r="I488" s="52">
        <v>0</v>
      </c>
      <c r="J488" s="52">
        <v>0</v>
      </c>
      <c r="K488" s="52">
        <v>0</v>
      </c>
      <c r="M488" s="52">
        <v>0</v>
      </c>
      <c r="N488" s="539" t="s">
        <v>2729</v>
      </c>
      <c r="O488" s="540">
        <v>0</v>
      </c>
    </row>
    <row r="489" spans="1:15" outlineLevel="2">
      <c r="A489" s="528" t="s">
        <v>2286</v>
      </c>
      <c r="B489" s="45" t="s">
        <v>38</v>
      </c>
      <c r="C489" s="529" t="s">
        <v>896</v>
      </c>
      <c r="D489" s="529" t="s">
        <v>945</v>
      </c>
      <c r="E489" s="45" t="s">
        <v>946</v>
      </c>
      <c r="F489" s="52">
        <v>0</v>
      </c>
      <c r="H489" s="52">
        <v>0</v>
      </c>
      <c r="I489" s="52">
        <v>0</v>
      </c>
      <c r="J489" s="52">
        <v>0</v>
      </c>
      <c r="K489" s="52">
        <v>0</v>
      </c>
      <c r="M489" s="52">
        <v>-24652</v>
      </c>
      <c r="N489" s="539">
        <v>-1</v>
      </c>
      <c r="O489" s="540">
        <v>24652</v>
      </c>
    </row>
    <row r="490" spans="1:15" outlineLevel="2">
      <c r="A490" s="528" t="s">
        <v>2287</v>
      </c>
      <c r="B490" s="45" t="s">
        <v>38</v>
      </c>
      <c r="C490" s="529" t="s">
        <v>896</v>
      </c>
      <c r="D490" s="529" t="s">
        <v>947</v>
      </c>
      <c r="E490" s="45" t="s">
        <v>948</v>
      </c>
      <c r="F490" s="52">
        <v>0</v>
      </c>
      <c r="H490" s="52">
        <v>0</v>
      </c>
      <c r="I490" s="52">
        <v>0</v>
      </c>
      <c r="J490" s="52">
        <v>0</v>
      </c>
      <c r="K490" s="52">
        <v>0</v>
      </c>
      <c r="M490" s="52">
        <v>0</v>
      </c>
      <c r="N490" s="539" t="s">
        <v>2729</v>
      </c>
      <c r="O490" s="540">
        <v>0</v>
      </c>
    </row>
    <row r="491" spans="1:15" outlineLevel="2">
      <c r="A491" s="528" t="s">
        <v>2288</v>
      </c>
      <c r="B491" s="45" t="s">
        <v>38</v>
      </c>
      <c r="C491" s="529" t="s">
        <v>896</v>
      </c>
      <c r="D491" s="529" t="s">
        <v>949</v>
      </c>
      <c r="E491" s="45" t="s">
        <v>950</v>
      </c>
      <c r="F491" s="52">
        <v>0</v>
      </c>
      <c r="H491" s="52">
        <v>0</v>
      </c>
      <c r="I491" s="52">
        <v>0</v>
      </c>
      <c r="J491" s="52">
        <v>0</v>
      </c>
      <c r="K491" s="52">
        <v>0</v>
      </c>
      <c r="M491" s="52">
        <v>0</v>
      </c>
      <c r="N491" s="539" t="s">
        <v>2729</v>
      </c>
      <c r="O491" s="540">
        <v>0</v>
      </c>
    </row>
    <row r="492" spans="1:15" outlineLevel="2">
      <c r="A492" s="528" t="s">
        <v>2289</v>
      </c>
      <c r="B492" s="45" t="s">
        <v>38</v>
      </c>
      <c r="C492" s="529" t="s">
        <v>896</v>
      </c>
      <c r="D492" s="529" t="s">
        <v>951</v>
      </c>
      <c r="E492" s="45" t="s">
        <v>952</v>
      </c>
      <c r="F492" s="52">
        <v>0</v>
      </c>
      <c r="H492" s="52">
        <v>0</v>
      </c>
      <c r="I492" s="52">
        <v>0</v>
      </c>
      <c r="J492" s="52">
        <v>0</v>
      </c>
      <c r="K492" s="52">
        <v>0</v>
      </c>
      <c r="M492" s="52">
        <v>0</v>
      </c>
      <c r="N492" s="539" t="s">
        <v>2729</v>
      </c>
      <c r="O492" s="540">
        <v>0</v>
      </c>
    </row>
    <row r="493" spans="1:15" outlineLevel="2">
      <c r="A493" s="528" t="s">
        <v>2290</v>
      </c>
      <c r="B493" s="45" t="s">
        <v>38</v>
      </c>
      <c r="C493" s="529" t="s">
        <v>896</v>
      </c>
      <c r="D493" s="529" t="s">
        <v>953</v>
      </c>
      <c r="E493" s="45" t="s">
        <v>954</v>
      </c>
      <c r="F493" s="52">
        <v>-95283</v>
      </c>
      <c r="H493" s="52">
        <v>0</v>
      </c>
      <c r="I493" s="52">
        <v>-95283</v>
      </c>
      <c r="J493" s="52">
        <v>0</v>
      </c>
      <c r="K493" s="52">
        <v>-95283</v>
      </c>
      <c r="M493" s="52">
        <v>-386023</v>
      </c>
      <c r="N493" s="539">
        <v>-0.753</v>
      </c>
      <c r="O493" s="540">
        <v>290740</v>
      </c>
    </row>
    <row r="494" spans="1:15" ht="13.5" outlineLevel="1" thickBot="1">
      <c r="A494" s="528" t="s">
        <v>2291</v>
      </c>
      <c r="C494" s="529" t="s">
        <v>896</v>
      </c>
      <c r="E494" s="541" t="s">
        <v>1785</v>
      </c>
      <c r="F494" s="42">
        <v>-5564217</v>
      </c>
      <c r="G494" s="42"/>
      <c r="H494" s="42">
        <v>0</v>
      </c>
      <c r="I494" s="42">
        <v>-5564217</v>
      </c>
      <c r="J494" s="42">
        <v>0</v>
      </c>
      <c r="K494" s="42">
        <v>-5564217</v>
      </c>
      <c r="L494" s="42"/>
      <c r="M494" s="42">
        <v>-20611913</v>
      </c>
      <c r="N494" s="539">
        <v>-0.73</v>
      </c>
      <c r="O494" s="540">
        <v>15047696</v>
      </c>
    </row>
    <row r="495" spans="1:15" ht="13.5" outlineLevel="2" thickTop="1">
      <c r="A495" s="528" t="s">
        <v>38</v>
      </c>
      <c r="C495" s="529" t="s">
        <v>955</v>
      </c>
      <c r="N495" s="539" t="s">
        <v>2729</v>
      </c>
      <c r="O495" s="540" t="s">
        <v>2729</v>
      </c>
    </row>
    <row r="496" spans="1:15" outlineLevel="2">
      <c r="A496" s="528" t="s">
        <v>2292</v>
      </c>
      <c r="B496" s="45" t="s">
        <v>38</v>
      </c>
      <c r="C496" s="529" t="s">
        <v>955</v>
      </c>
      <c r="D496" s="529" t="s">
        <v>956</v>
      </c>
      <c r="E496" s="45" t="s">
        <v>957</v>
      </c>
      <c r="F496" s="52">
        <v>0</v>
      </c>
      <c r="H496" s="52">
        <v>0</v>
      </c>
      <c r="I496" s="52">
        <v>0</v>
      </c>
      <c r="J496" s="52">
        <v>0</v>
      </c>
      <c r="K496" s="52">
        <v>0</v>
      </c>
      <c r="M496" s="52">
        <v>363697</v>
      </c>
      <c r="N496" s="539">
        <v>-1</v>
      </c>
      <c r="O496" s="540">
        <v>-363697</v>
      </c>
    </row>
    <row r="497" spans="1:15" outlineLevel="2">
      <c r="A497" s="528" t="s">
        <v>2293</v>
      </c>
      <c r="B497" s="45" t="s">
        <v>38</v>
      </c>
      <c r="C497" s="529" t="s">
        <v>955</v>
      </c>
      <c r="D497" s="529" t="s">
        <v>958</v>
      </c>
      <c r="E497" s="45" t="s">
        <v>959</v>
      </c>
      <c r="F497" s="52">
        <v>772873</v>
      </c>
      <c r="H497" s="52">
        <v>0</v>
      </c>
      <c r="I497" s="52">
        <v>772873</v>
      </c>
      <c r="J497" s="52">
        <v>0</v>
      </c>
      <c r="K497" s="52">
        <v>772873</v>
      </c>
      <c r="M497" s="52">
        <v>2020912</v>
      </c>
      <c r="N497" s="539">
        <v>-0.61799999999999999</v>
      </c>
      <c r="O497" s="540">
        <v>-1248039</v>
      </c>
    </row>
    <row r="498" spans="1:15" outlineLevel="2">
      <c r="A498" s="528" t="s">
        <v>2294</v>
      </c>
      <c r="B498" s="45" t="s">
        <v>38</v>
      </c>
      <c r="C498" s="529" t="s">
        <v>955</v>
      </c>
      <c r="D498" s="529" t="s">
        <v>960</v>
      </c>
      <c r="E498" s="45" t="s">
        <v>961</v>
      </c>
      <c r="F498" s="52">
        <v>0</v>
      </c>
      <c r="H498" s="52">
        <v>0</v>
      </c>
      <c r="I498" s="52">
        <v>0</v>
      </c>
      <c r="J498" s="52">
        <v>0</v>
      </c>
      <c r="K498" s="52">
        <v>0</v>
      </c>
      <c r="M498" s="52">
        <v>0</v>
      </c>
      <c r="N498" s="539" t="s">
        <v>2729</v>
      </c>
      <c r="O498" s="540">
        <v>0</v>
      </c>
    </row>
    <row r="499" spans="1:15" outlineLevel="2">
      <c r="A499" s="528" t="s">
        <v>2295</v>
      </c>
      <c r="B499" s="45" t="s">
        <v>38</v>
      </c>
      <c r="C499" s="529" t="s">
        <v>955</v>
      </c>
      <c r="D499" s="529" t="s">
        <v>962</v>
      </c>
      <c r="E499" s="45" t="s">
        <v>963</v>
      </c>
      <c r="F499" s="52">
        <v>0</v>
      </c>
      <c r="H499" s="52">
        <v>0</v>
      </c>
      <c r="I499" s="52">
        <v>0</v>
      </c>
      <c r="J499" s="52">
        <v>0</v>
      </c>
      <c r="K499" s="52">
        <v>0</v>
      </c>
      <c r="M499" s="52">
        <v>6015</v>
      </c>
      <c r="N499" s="539">
        <v>-1</v>
      </c>
      <c r="O499" s="540">
        <v>-6015</v>
      </c>
    </row>
    <row r="500" spans="1:15" outlineLevel="2">
      <c r="A500" s="528" t="s">
        <v>2296</v>
      </c>
      <c r="B500" s="45" t="s">
        <v>38</v>
      </c>
      <c r="C500" s="529" t="s">
        <v>955</v>
      </c>
      <c r="D500" s="529" t="s">
        <v>964</v>
      </c>
      <c r="E500" s="45" t="s">
        <v>965</v>
      </c>
      <c r="F500" s="52">
        <v>0</v>
      </c>
      <c r="H500" s="52">
        <v>0</v>
      </c>
      <c r="I500" s="52">
        <v>0</v>
      </c>
      <c r="J500" s="52">
        <v>0</v>
      </c>
      <c r="K500" s="52">
        <v>0</v>
      </c>
      <c r="M500" s="52">
        <v>0</v>
      </c>
      <c r="N500" s="539" t="s">
        <v>2729</v>
      </c>
      <c r="O500" s="540">
        <v>0</v>
      </c>
    </row>
    <row r="501" spans="1:15" outlineLevel="2">
      <c r="A501" s="528" t="s">
        <v>2297</v>
      </c>
      <c r="B501" s="45" t="s">
        <v>38</v>
      </c>
      <c r="C501" s="529" t="s">
        <v>955</v>
      </c>
      <c r="D501" s="529" t="s">
        <v>966</v>
      </c>
      <c r="E501" s="45" t="s">
        <v>967</v>
      </c>
      <c r="F501" s="52">
        <v>0</v>
      </c>
      <c r="H501" s="52">
        <v>0</v>
      </c>
      <c r="I501" s="52">
        <v>0</v>
      </c>
      <c r="J501" s="52">
        <v>0</v>
      </c>
      <c r="K501" s="52">
        <v>0</v>
      </c>
      <c r="M501" s="52">
        <v>0</v>
      </c>
      <c r="N501" s="539" t="s">
        <v>2729</v>
      </c>
      <c r="O501" s="540">
        <v>0</v>
      </c>
    </row>
    <row r="502" spans="1:15" outlineLevel="2">
      <c r="A502" s="528" t="s">
        <v>2298</v>
      </c>
      <c r="B502" s="45" t="s">
        <v>38</v>
      </c>
      <c r="C502" s="529" t="s">
        <v>955</v>
      </c>
      <c r="D502" s="529" t="s">
        <v>968</v>
      </c>
      <c r="E502" s="45" t="s">
        <v>969</v>
      </c>
      <c r="F502" s="52">
        <v>0</v>
      </c>
      <c r="H502" s="52">
        <v>0</v>
      </c>
      <c r="I502" s="52">
        <v>0</v>
      </c>
      <c r="J502" s="52">
        <v>0</v>
      </c>
      <c r="K502" s="52">
        <v>0</v>
      </c>
      <c r="M502" s="52">
        <v>0</v>
      </c>
      <c r="N502" s="539" t="s">
        <v>2729</v>
      </c>
      <c r="O502" s="540">
        <v>0</v>
      </c>
    </row>
    <row r="503" spans="1:15" outlineLevel="2">
      <c r="A503" s="528" t="s">
        <v>2299</v>
      </c>
      <c r="B503" s="45" t="s">
        <v>38</v>
      </c>
      <c r="C503" s="529" t="s">
        <v>955</v>
      </c>
      <c r="D503" s="529" t="s">
        <v>970</v>
      </c>
      <c r="E503" s="45" t="s">
        <v>971</v>
      </c>
      <c r="F503" s="52">
        <v>0</v>
      </c>
      <c r="H503" s="52">
        <v>0</v>
      </c>
      <c r="I503" s="52">
        <v>0</v>
      </c>
      <c r="J503" s="52">
        <v>0</v>
      </c>
      <c r="K503" s="52">
        <v>0</v>
      </c>
      <c r="M503" s="52">
        <v>0</v>
      </c>
      <c r="N503" s="539" t="s">
        <v>2729</v>
      </c>
      <c r="O503" s="540">
        <v>0</v>
      </c>
    </row>
    <row r="504" spans="1:15" outlineLevel="2">
      <c r="A504" s="528" t="s">
        <v>2300</v>
      </c>
      <c r="B504" s="45" t="s">
        <v>38</v>
      </c>
      <c r="C504" s="529" t="s">
        <v>955</v>
      </c>
      <c r="D504" s="529" t="s">
        <v>972</v>
      </c>
      <c r="E504" s="45" t="s">
        <v>973</v>
      </c>
      <c r="F504" s="52">
        <v>0</v>
      </c>
      <c r="H504" s="52">
        <v>0</v>
      </c>
      <c r="I504" s="52">
        <v>0</v>
      </c>
      <c r="J504" s="52">
        <v>0</v>
      </c>
      <c r="K504" s="52">
        <v>0</v>
      </c>
      <c r="M504" s="52">
        <v>0</v>
      </c>
      <c r="N504" s="539" t="s">
        <v>2729</v>
      </c>
      <c r="O504" s="540">
        <v>0</v>
      </c>
    </row>
    <row r="505" spans="1:15" outlineLevel="2">
      <c r="A505" s="528" t="s">
        <v>2301</v>
      </c>
      <c r="B505" s="45" t="s">
        <v>38</v>
      </c>
      <c r="C505" s="529" t="s">
        <v>955</v>
      </c>
      <c r="D505" s="529" t="s">
        <v>974</v>
      </c>
      <c r="E505" s="45" t="s">
        <v>975</v>
      </c>
      <c r="F505" s="52">
        <v>709038</v>
      </c>
      <c r="H505" s="52">
        <v>0</v>
      </c>
      <c r="I505" s="52">
        <v>709038</v>
      </c>
      <c r="J505" s="52">
        <v>0</v>
      </c>
      <c r="K505" s="52">
        <v>709038</v>
      </c>
      <c r="M505" s="52">
        <v>1756916</v>
      </c>
      <c r="N505" s="539">
        <v>-0.59599999999999997</v>
      </c>
      <c r="O505" s="540">
        <v>-1047878</v>
      </c>
    </row>
    <row r="506" spans="1:15" outlineLevel="2">
      <c r="A506" s="528" t="s">
        <v>2302</v>
      </c>
      <c r="B506" s="45" t="s">
        <v>38</v>
      </c>
      <c r="C506" s="529" t="s">
        <v>955</v>
      </c>
      <c r="D506" s="529" t="s">
        <v>976</v>
      </c>
      <c r="E506" s="45" t="s">
        <v>977</v>
      </c>
      <c r="F506" s="52">
        <v>0</v>
      </c>
      <c r="H506" s="52">
        <v>0</v>
      </c>
      <c r="I506" s="52">
        <v>0</v>
      </c>
      <c r="J506" s="52">
        <v>0</v>
      </c>
      <c r="K506" s="52">
        <v>0</v>
      </c>
      <c r="M506" s="52">
        <v>0</v>
      </c>
      <c r="N506" s="539" t="s">
        <v>2729</v>
      </c>
      <c r="O506" s="540">
        <v>0</v>
      </c>
    </row>
    <row r="507" spans="1:15" outlineLevel="2">
      <c r="A507" s="528" t="s">
        <v>2303</v>
      </c>
      <c r="B507" s="45" t="s">
        <v>38</v>
      </c>
      <c r="C507" s="529" t="s">
        <v>955</v>
      </c>
      <c r="D507" s="529" t="s">
        <v>978</v>
      </c>
      <c r="E507" s="45" t="s">
        <v>979</v>
      </c>
      <c r="F507" s="52">
        <v>0</v>
      </c>
      <c r="H507" s="52">
        <v>0</v>
      </c>
      <c r="I507" s="52">
        <v>0</v>
      </c>
      <c r="J507" s="52">
        <v>0</v>
      </c>
      <c r="K507" s="52">
        <v>0</v>
      </c>
      <c r="M507" s="52">
        <v>0</v>
      </c>
      <c r="N507" s="539" t="s">
        <v>2729</v>
      </c>
      <c r="O507" s="540">
        <v>0</v>
      </c>
    </row>
    <row r="508" spans="1:15" outlineLevel="2">
      <c r="A508" s="528" t="s">
        <v>2304</v>
      </c>
      <c r="B508" s="45" t="s">
        <v>38</v>
      </c>
      <c r="C508" s="529" t="s">
        <v>955</v>
      </c>
      <c r="D508" s="529" t="s">
        <v>980</v>
      </c>
      <c r="E508" s="45" t="s">
        <v>981</v>
      </c>
      <c r="F508" s="52">
        <v>0</v>
      </c>
      <c r="H508" s="52">
        <v>0</v>
      </c>
      <c r="I508" s="52">
        <v>0</v>
      </c>
      <c r="J508" s="52">
        <v>0</v>
      </c>
      <c r="K508" s="52">
        <v>0</v>
      </c>
      <c r="M508" s="52">
        <v>0</v>
      </c>
      <c r="N508" s="539" t="s">
        <v>2729</v>
      </c>
      <c r="O508" s="540">
        <v>0</v>
      </c>
    </row>
    <row r="509" spans="1:15" outlineLevel="2">
      <c r="A509" s="528" t="s">
        <v>2305</v>
      </c>
      <c r="B509" s="45" t="s">
        <v>38</v>
      </c>
      <c r="C509" s="529" t="s">
        <v>955</v>
      </c>
      <c r="D509" s="529" t="s">
        <v>982</v>
      </c>
      <c r="E509" s="45" t="s">
        <v>983</v>
      </c>
      <c r="F509" s="52">
        <v>0</v>
      </c>
      <c r="H509" s="52">
        <v>0</v>
      </c>
      <c r="I509" s="52">
        <v>0</v>
      </c>
      <c r="J509" s="52">
        <v>0</v>
      </c>
      <c r="K509" s="52">
        <v>0</v>
      </c>
      <c r="M509" s="52">
        <v>0</v>
      </c>
      <c r="N509" s="539" t="s">
        <v>2729</v>
      </c>
      <c r="O509" s="540">
        <v>0</v>
      </c>
    </row>
    <row r="510" spans="1:15" outlineLevel="2">
      <c r="A510" s="528" t="s">
        <v>2306</v>
      </c>
      <c r="B510" s="45" t="s">
        <v>38</v>
      </c>
      <c r="C510" s="529" t="s">
        <v>955</v>
      </c>
      <c r="D510" s="529" t="s">
        <v>984</v>
      </c>
      <c r="E510" s="45" t="s">
        <v>985</v>
      </c>
      <c r="F510" s="52">
        <v>0</v>
      </c>
      <c r="H510" s="52">
        <v>0</v>
      </c>
      <c r="I510" s="52">
        <v>0</v>
      </c>
      <c r="J510" s="52">
        <v>0</v>
      </c>
      <c r="K510" s="52">
        <v>0</v>
      </c>
      <c r="M510" s="52">
        <v>0</v>
      </c>
      <c r="N510" s="539" t="s">
        <v>2729</v>
      </c>
      <c r="O510" s="540">
        <v>0</v>
      </c>
    </row>
    <row r="511" spans="1:15" outlineLevel="2">
      <c r="A511" s="528" t="s">
        <v>2307</v>
      </c>
      <c r="B511" s="45" t="s">
        <v>38</v>
      </c>
      <c r="C511" s="529" t="s">
        <v>955</v>
      </c>
      <c r="D511" s="529" t="s">
        <v>986</v>
      </c>
      <c r="E511" s="45" t="s">
        <v>987</v>
      </c>
      <c r="F511" s="52">
        <v>0</v>
      </c>
      <c r="H511" s="52">
        <v>0</v>
      </c>
      <c r="I511" s="52">
        <v>0</v>
      </c>
      <c r="J511" s="52">
        <v>0</v>
      </c>
      <c r="K511" s="52">
        <v>0</v>
      </c>
      <c r="M511" s="52">
        <v>0</v>
      </c>
      <c r="N511" s="539" t="s">
        <v>2729</v>
      </c>
      <c r="O511" s="540">
        <v>0</v>
      </c>
    </row>
    <row r="512" spans="1:15" outlineLevel="2">
      <c r="A512" s="528" t="s">
        <v>2308</v>
      </c>
      <c r="B512" s="45" t="s">
        <v>38</v>
      </c>
      <c r="C512" s="529" t="s">
        <v>955</v>
      </c>
      <c r="D512" s="529" t="s">
        <v>988</v>
      </c>
      <c r="E512" s="45" t="s">
        <v>989</v>
      </c>
      <c r="F512" s="52">
        <v>0</v>
      </c>
      <c r="H512" s="52">
        <v>0</v>
      </c>
      <c r="I512" s="52">
        <v>0</v>
      </c>
      <c r="J512" s="52">
        <v>0</v>
      </c>
      <c r="K512" s="52">
        <v>0</v>
      </c>
      <c r="M512" s="52">
        <v>0</v>
      </c>
      <c r="N512" s="539" t="s">
        <v>2729</v>
      </c>
      <c r="O512" s="540">
        <v>0</v>
      </c>
    </row>
    <row r="513" spans="1:15" outlineLevel="2">
      <c r="A513" s="528" t="s">
        <v>2309</v>
      </c>
      <c r="B513" s="45" t="s">
        <v>38</v>
      </c>
      <c r="C513" s="529" t="s">
        <v>955</v>
      </c>
      <c r="D513" s="529" t="s">
        <v>990</v>
      </c>
      <c r="E513" s="45" t="s">
        <v>991</v>
      </c>
      <c r="F513" s="52">
        <v>-98999</v>
      </c>
      <c r="H513" s="52">
        <v>0</v>
      </c>
      <c r="I513" s="52">
        <v>-98999</v>
      </c>
      <c r="J513" s="52">
        <v>0</v>
      </c>
      <c r="K513" s="52">
        <v>-98999</v>
      </c>
      <c r="M513" s="52">
        <v>-422007</v>
      </c>
      <c r="N513" s="539">
        <v>-0.76500000000000001</v>
      </c>
      <c r="O513" s="540">
        <v>323008</v>
      </c>
    </row>
    <row r="514" spans="1:15" outlineLevel="2">
      <c r="A514" s="528" t="s">
        <v>2310</v>
      </c>
      <c r="B514" s="45" t="s">
        <v>38</v>
      </c>
      <c r="C514" s="529" t="s">
        <v>955</v>
      </c>
      <c r="D514" s="529" t="s">
        <v>992</v>
      </c>
      <c r="E514" s="45" t="s">
        <v>993</v>
      </c>
      <c r="F514" s="52">
        <v>0</v>
      </c>
      <c r="H514" s="52">
        <v>0</v>
      </c>
      <c r="I514" s="52">
        <v>0</v>
      </c>
      <c r="J514" s="52">
        <v>0</v>
      </c>
      <c r="K514" s="52">
        <v>0</v>
      </c>
      <c r="M514" s="52">
        <v>-26647</v>
      </c>
      <c r="N514" s="539">
        <v>-1</v>
      </c>
      <c r="O514" s="540">
        <v>26647</v>
      </c>
    </row>
    <row r="515" spans="1:15" outlineLevel="2">
      <c r="A515" s="528" t="s">
        <v>2311</v>
      </c>
      <c r="B515" s="45" t="s">
        <v>38</v>
      </c>
      <c r="C515" s="529" t="s">
        <v>955</v>
      </c>
      <c r="D515" s="529" t="s">
        <v>994</v>
      </c>
      <c r="E515" s="45" t="s">
        <v>995</v>
      </c>
      <c r="F515" s="52">
        <v>154764</v>
      </c>
      <c r="H515" s="52">
        <v>0</v>
      </c>
      <c r="I515" s="52">
        <v>154764</v>
      </c>
      <c r="J515" s="52">
        <v>0</v>
      </c>
      <c r="K515" s="52">
        <v>154764</v>
      </c>
      <c r="M515" s="52">
        <v>558550</v>
      </c>
      <c r="N515" s="539">
        <v>-0.72299999999999998</v>
      </c>
      <c r="O515" s="540">
        <v>-403786</v>
      </c>
    </row>
    <row r="516" spans="1:15" outlineLevel="2">
      <c r="A516" s="528" t="s">
        <v>2312</v>
      </c>
      <c r="B516" s="45" t="s">
        <v>38</v>
      </c>
      <c r="C516" s="529" t="s">
        <v>955</v>
      </c>
      <c r="D516" s="529" t="s">
        <v>996</v>
      </c>
      <c r="E516" s="45" t="s">
        <v>997</v>
      </c>
      <c r="F516" s="52">
        <v>0</v>
      </c>
      <c r="H516" s="52">
        <v>0</v>
      </c>
      <c r="I516" s="52">
        <v>0</v>
      </c>
      <c r="J516" s="52">
        <v>0</v>
      </c>
      <c r="K516" s="52">
        <v>0</v>
      </c>
      <c r="M516" s="52">
        <v>0</v>
      </c>
      <c r="N516" s="539" t="s">
        <v>2729</v>
      </c>
      <c r="O516" s="540">
        <v>0</v>
      </c>
    </row>
    <row r="517" spans="1:15" outlineLevel="2">
      <c r="A517" s="528" t="s">
        <v>2313</v>
      </c>
      <c r="B517" s="45" t="s">
        <v>38</v>
      </c>
      <c r="C517" s="529" t="s">
        <v>955</v>
      </c>
      <c r="D517" s="529" t="s">
        <v>998</v>
      </c>
      <c r="E517" s="45" t="s">
        <v>999</v>
      </c>
      <c r="F517" s="52">
        <v>0</v>
      </c>
      <c r="H517" s="52">
        <v>0</v>
      </c>
      <c r="I517" s="52">
        <v>0</v>
      </c>
      <c r="J517" s="52">
        <v>0</v>
      </c>
      <c r="K517" s="52">
        <v>0</v>
      </c>
      <c r="M517" s="52">
        <v>0</v>
      </c>
      <c r="N517" s="539" t="s">
        <v>2729</v>
      </c>
      <c r="O517" s="540">
        <v>0</v>
      </c>
    </row>
    <row r="518" spans="1:15" outlineLevel="2">
      <c r="A518" s="528" t="s">
        <v>2314</v>
      </c>
      <c r="B518" s="45" t="s">
        <v>38</v>
      </c>
      <c r="C518" s="529" t="s">
        <v>955</v>
      </c>
      <c r="D518" s="529" t="s">
        <v>1000</v>
      </c>
      <c r="E518" s="45" t="s">
        <v>1001</v>
      </c>
      <c r="F518" s="52">
        <v>0</v>
      </c>
      <c r="H518" s="52">
        <v>0</v>
      </c>
      <c r="I518" s="52">
        <v>0</v>
      </c>
      <c r="J518" s="52">
        <v>0</v>
      </c>
      <c r="K518" s="52">
        <v>0</v>
      </c>
      <c r="M518" s="52">
        <v>0</v>
      </c>
      <c r="N518" s="539" t="s">
        <v>2729</v>
      </c>
      <c r="O518" s="540">
        <v>0</v>
      </c>
    </row>
    <row r="519" spans="1:15" outlineLevel="2">
      <c r="A519" s="528" t="s">
        <v>2315</v>
      </c>
      <c r="B519" s="45" t="s">
        <v>38</v>
      </c>
      <c r="C519" s="529" t="s">
        <v>955</v>
      </c>
      <c r="D519" s="529" t="s">
        <v>1002</v>
      </c>
      <c r="E519" s="45" t="s">
        <v>1003</v>
      </c>
      <c r="F519" s="52">
        <v>0</v>
      </c>
      <c r="H519" s="52">
        <v>0</v>
      </c>
      <c r="I519" s="52">
        <v>0</v>
      </c>
      <c r="J519" s="52">
        <v>0</v>
      </c>
      <c r="K519" s="52">
        <v>0</v>
      </c>
      <c r="M519" s="52">
        <v>0</v>
      </c>
      <c r="N519" s="539" t="s">
        <v>2729</v>
      </c>
      <c r="O519" s="540">
        <v>0</v>
      </c>
    </row>
    <row r="520" spans="1:15" outlineLevel="2">
      <c r="A520" s="528" t="s">
        <v>2316</v>
      </c>
      <c r="B520" s="45" t="s">
        <v>38</v>
      </c>
      <c r="C520" s="529" t="s">
        <v>955</v>
      </c>
      <c r="D520" s="529" t="s">
        <v>1004</v>
      </c>
      <c r="E520" s="45" t="s">
        <v>1005</v>
      </c>
      <c r="F520" s="52">
        <v>0</v>
      </c>
      <c r="H520" s="52">
        <v>0</v>
      </c>
      <c r="I520" s="52">
        <v>0</v>
      </c>
      <c r="J520" s="52">
        <v>0</v>
      </c>
      <c r="K520" s="52">
        <v>0</v>
      </c>
      <c r="M520" s="52">
        <v>0</v>
      </c>
      <c r="N520" s="539" t="s">
        <v>2729</v>
      </c>
      <c r="O520" s="540">
        <v>0</v>
      </c>
    </row>
    <row r="521" spans="1:15" outlineLevel="2">
      <c r="A521" s="528" t="s">
        <v>2317</v>
      </c>
      <c r="B521" s="45" t="s">
        <v>38</v>
      </c>
      <c r="C521" s="529" t="s">
        <v>955</v>
      </c>
      <c r="D521" s="529" t="s">
        <v>1006</v>
      </c>
      <c r="E521" s="45" t="s">
        <v>1007</v>
      </c>
      <c r="F521" s="52">
        <v>0</v>
      </c>
      <c r="H521" s="52">
        <v>0</v>
      </c>
      <c r="I521" s="52">
        <v>0</v>
      </c>
      <c r="J521" s="52">
        <v>0</v>
      </c>
      <c r="K521" s="52">
        <v>0</v>
      </c>
      <c r="M521" s="52">
        <v>0</v>
      </c>
      <c r="N521" s="539" t="s">
        <v>2729</v>
      </c>
      <c r="O521" s="540">
        <v>0</v>
      </c>
    </row>
    <row r="522" spans="1:15" outlineLevel="2">
      <c r="A522" s="528" t="s">
        <v>2318</v>
      </c>
      <c r="B522" s="45" t="s">
        <v>38</v>
      </c>
      <c r="C522" s="529" t="s">
        <v>955</v>
      </c>
      <c r="D522" s="529" t="s">
        <v>1008</v>
      </c>
      <c r="E522" s="45" t="s">
        <v>1009</v>
      </c>
      <c r="F522" s="52">
        <v>0</v>
      </c>
      <c r="H522" s="52">
        <v>0</v>
      </c>
      <c r="I522" s="52">
        <v>0</v>
      </c>
      <c r="J522" s="52">
        <v>0</v>
      </c>
      <c r="K522" s="52">
        <v>0</v>
      </c>
      <c r="M522" s="52">
        <v>0</v>
      </c>
      <c r="N522" s="539" t="s">
        <v>2729</v>
      </c>
      <c r="O522" s="540">
        <v>0</v>
      </c>
    </row>
    <row r="523" spans="1:15" outlineLevel="2">
      <c r="A523" s="528" t="s">
        <v>2319</v>
      </c>
      <c r="B523" s="45" t="s">
        <v>38</v>
      </c>
      <c r="C523" s="529" t="s">
        <v>955</v>
      </c>
      <c r="D523" s="529" t="s">
        <v>1010</v>
      </c>
      <c r="E523" s="45" t="s">
        <v>1011</v>
      </c>
      <c r="F523" s="52">
        <v>0</v>
      </c>
      <c r="H523" s="52">
        <v>0</v>
      </c>
      <c r="I523" s="52">
        <v>0</v>
      </c>
      <c r="J523" s="52">
        <v>0</v>
      </c>
      <c r="K523" s="52">
        <v>0</v>
      </c>
      <c r="M523" s="52">
        <v>-49612</v>
      </c>
      <c r="N523" s="539">
        <v>-1</v>
      </c>
      <c r="O523" s="540">
        <v>49612</v>
      </c>
    </row>
    <row r="524" spans="1:15" ht="13.5" outlineLevel="1" thickBot="1">
      <c r="A524" s="528" t="s">
        <v>2320</v>
      </c>
      <c r="C524" s="529" t="s">
        <v>955</v>
      </c>
      <c r="E524" s="541" t="s">
        <v>1786</v>
      </c>
      <c r="F524" s="42">
        <v>1537676</v>
      </c>
      <c r="G524" s="42"/>
      <c r="H524" s="42">
        <v>0</v>
      </c>
      <c r="I524" s="42">
        <v>1537676</v>
      </c>
      <c r="J524" s="42">
        <v>0</v>
      </c>
      <c r="K524" s="42">
        <v>1537676</v>
      </c>
      <c r="L524" s="42"/>
      <c r="M524" s="42">
        <v>4207824</v>
      </c>
      <c r="N524" s="539">
        <v>-0.63500000000000001</v>
      </c>
      <c r="O524" s="540">
        <v>-2670148</v>
      </c>
    </row>
    <row r="525" spans="1:15" ht="13.5" outlineLevel="2" thickTop="1">
      <c r="A525" s="528" t="s">
        <v>38</v>
      </c>
      <c r="C525" s="529" t="s">
        <v>1012</v>
      </c>
      <c r="N525" s="539" t="s">
        <v>2729</v>
      </c>
      <c r="O525" s="540" t="s">
        <v>2729</v>
      </c>
    </row>
    <row r="526" spans="1:15" outlineLevel="2">
      <c r="A526" s="528" t="s">
        <v>2321</v>
      </c>
      <c r="B526" s="45" t="s">
        <v>38</v>
      </c>
      <c r="C526" s="529" t="s">
        <v>1012</v>
      </c>
      <c r="D526" s="529" t="s">
        <v>1013</v>
      </c>
      <c r="E526" s="45" t="s">
        <v>1014</v>
      </c>
      <c r="F526" s="52">
        <v>-44096307</v>
      </c>
      <c r="H526" s="52">
        <v>0</v>
      </c>
      <c r="I526" s="52">
        <v>-44096307</v>
      </c>
      <c r="J526" s="52">
        <v>0</v>
      </c>
      <c r="K526" s="52">
        <v>-44096307</v>
      </c>
      <c r="M526" s="52">
        <v>-38076126</v>
      </c>
      <c r="N526" s="539">
        <v>0.158</v>
      </c>
      <c r="O526" s="540">
        <v>-6020181</v>
      </c>
    </row>
    <row r="527" spans="1:15" outlineLevel="2">
      <c r="A527" s="528" t="s">
        <v>2322</v>
      </c>
      <c r="B527" s="45" t="s">
        <v>38</v>
      </c>
      <c r="C527" s="529" t="s">
        <v>1012</v>
      </c>
      <c r="D527" s="529" t="s">
        <v>1015</v>
      </c>
      <c r="E527" s="45" t="s">
        <v>1016</v>
      </c>
      <c r="F527" s="52">
        <v>0</v>
      </c>
      <c r="H527" s="52">
        <v>0</v>
      </c>
      <c r="I527" s="52">
        <v>0</v>
      </c>
      <c r="J527" s="52">
        <v>0</v>
      </c>
      <c r="K527" s="52">
        <v>0</v>
      </c>
      <c r="M527" s="52">
        <v>0</v>
      </c>
      <c r="N527" s="539" t="s">
        <v>2729</v>
      </c>
      <c r="O527" s="540">
        <v>0</v>
      </c>
    </row>
    <row r="528" spans="1:15" outlineLevel="2">
      <c r="A528" s="528" t="s">
        <v>2323</v>
      </c>
      <c r="B528" s="45" t="s">
        <v>38</v>
      </c>
      <c r="C528" s="529" t="s">
        <v>1012</v>
      </c>
      <c r="D528" s="529" t="s">
        <v>1017</v>
      </c>
      <c r="E528" s="45" t="s">
        <v>1018</v>
      </c>
      <c r="F528" s="52">
        <v>493076</v>
      </c>
      <c r="H528" s="52">
        <v>0</v>
      </c>
      <c r="I528" s="52">
        <v>493076</v>
      </c>
      <c r="J528" s="52">
        <v>0</v>
      </c>
      <c r="K528" s="52">
        <v>493076</v>
      </c>
      <c r="M528" s="52">
        <v>129379</v>
      </c>
      <c r="N528" s="539">
        <v>2.8109999999999999</v>
      </c>
      <c r="O528" s="540">
        <v>363697</v>
      </c>
    </row>
    <row r="529" spans="1:15" outlineLevel="2">
      <c r="A529" s="528" t="s">
        <v>2324</v>
      </c>
      <c r="B529" s="45" t="s">
        <v>38</v>
      </c>
      <c r="C529" s="529" t="s">
        <v>1012</v>
      </c>
      <c r="D529" s="529" t="s">
        <v>1019</v>
      </c>
      <c r="E529" s="45" t="s">
        <v>1020</v>
      </c>
      <c r="F529" s="52">
        <v>4138178</v>
      </c>
      <c r="H529" s="52">
        <v>0</v>
      </c>
      <c r="I529" s="52">
        <v>4138178</v>
      </c>
      <c r="J529" s="52">
        <v>0</v>
      </c>
      <c r="K529" s="52">
        <v>4138178</v>
      </c>
      <c r="M529" s="52">
        <v>2111252</v>
      </c>
      <c r="N529" s="539">
        <v>0.96</v>
      </c>
      <c r="O529" s="540">
        <v>2026926</v>
      </c>
    </row>
    <row r="530" spans="1:15" outlineLevel="2">
      <c r="A530" s="528" t="s">
        <v>2325</v>
      </c>
      <c r="B530" s="45" t="s">
        <v>38</v>
      </c>
      <c r="C530" s="529" t="s">
        <v>1012</v>
      </c>
      <c r="D530" s="529" t="s">
        <v>1021</v>
      </c>
      <c r="E530" s="45" t="s">
        <v>1022</v>
      </c>
      <c r="F530" s="52">
        <v>0</v>
      </c>
      <c r="H530" s="52">
        <v>0</v>
      </c>
      <c r="I530" s="52">
        <v>0</v>
      </c>
      <c r="J530" s="52">
        <v>0</v>
      </c>
      <c r="K530" s="52">
        <v>0</v>
      </c>
      <c r="M530" s="52">
        <v>0</v>
      </c>
      <c r="N530" s="539" t="s">
        <v>2729</v>
      </c>
      <c r="O530" s="540">
        <v>0</v>
      </c>
    </row>
    <row r="531" spans="1:15" outlineLevel="2">
      <c r="A531" s="528" t="s">
        <v>2326</v>
      </c>
      <c r="B531" s="45" t="s">
        <v>38</v>
      </c>
      <c r="C531" s="529" t="s">
        <v>1012</v>
      </c>
      <c r="D531" s="529" t="s">
        <v>1023</v>
      </c>
      <c r="E531" s="45" t="s">
        <v>1024</v>
      </c>
      <c r="F531" s="52">
        <v>0</v>
      </c>
      <c r="H531" s="52">
        <v>0</v>
      </c>
      <c r="I531" s="52">
        <v>0</v>
      </c>
      <c r="J531" s="52">
        <v>0</v>
      </c>
      <c r="K531" s="52">
        <v>0</v>
      </c>
      <c r="M531" s="52">
        <v>0</v>
      </c>
      <c r="N531" s="539" t="s">
        <v>2729</v>
      </c>
      <c r="O531" s="540">
        <v>0</v>
      </c>
    </row>
    <row r="532" spans="1:15" outlineLevel="2">
      <c r="A532" s="528" t="s">
        <v>2327</v>
      </c>
      <c r="B532" s="45" t="s">
        <v>38</v>
      </c>
      <c r="C532" s="529" t="s">
        <v>1012</v>
      </c>
      <c r="D532" s="529" t="s">
        <v>1025</v>
      </c>
      <c r="E532" s="45" t="s">
        <v>1026</v>
      </c>
      <c r="F532" s="52">
        <v>0</v>
      </c>
      <c r="H532" s="52">
        <v>0</v>
      </c>
      <c r="I532" s="52">
        <v>0</v>
      </c>
      <c r="J532" s="52">
        <v>0</v>
      </c>
      <c r="K532" s="52">
        <v>0</v>
      </c>
      <c r="M532" s="52">
        <v>0</v>
      </c>
      <c r="N532" s="539" t="s">
        <v>2729</v>
      </c>
      <c r="O532" s="540">
        <v>0</v>
      </c>
    </row>
    <row r="533" spans="1:15" outlineLevel="2">
      <c r="A533" s="528" t="s">
        <v>2328</v>
      </c>
      <c r="B533" s="45" t="s">
        <v>38</v>
      </c>
      <c r="C533" s="529" t="s">
        <v>1012</v>
      </c>
      <c r="D533" s="529" t="s">
        <v>1027</v>
      </c>
      <c r="E533" s="45" t="s">
        <v>1028</v>
      </c>
      <c r="F533" s="52">
        <v>-8688841</v>
      </c>
      <c r="H533" s="52">
        <v>0</v>
      </c>
      <c r="I533" s="52">
        <v>-8688841</v>
      </c>
      <c r="J533" s="52">
        <v>0</v>
      </c>
      <c r="K533" s="52">
        <v>-8688841</v>
      </c>
      <c r="M533" s="52">
        <v>1577914</v>
      </c>
      <c r="N533" s="539">
        <v>-6.5069999999999997</v>
      </c>
      <c r="O533" s="540">
        <v>-10266755</v>
      </c>
    </row>
    <row r="534" spans="1:15" outlineLevel="2">
      <c r="A534" s="528" t="s">
        <v>2329</v>
      </c>
      <c r="B534" s="45" t="s">
        <v>38</v>
      </c>
      <c r="C534" s="529" t="s">
        <v>1012</v>
      </c>
      <c r="D534" s="529" t="s">
        <v>1029</v>
      </c>
      <c r="E534" s="45" t="s">
        <v>1030</v>
      </c>
      <c r="F534" s="52">
        <v>-5509637</v>
      </c>
      <c r="H534" s="52">
        <v>0</v>
      </c>
      <c r="I534" s="52">
        <v>-5509637</v>
      </c>
      <c r="J534" s="52">
        <v>0</v>
      </c>
      <c r="K534" s="52">
        <v>-5509637</v>
      </c>
      <c r="M534" s="52">
        <v>40864</v>
      </c>
      <c r="N534" s="539">
        <v>-135.82900000000001</v>
      </c>
      <c r="O534" s="540">
        <v>-5550501</v>
      </c>
    </row>
    <row r="535" spans="1:15" outlineLevel="2">
      <c r="A535" s="528" t="s">
        <v>2330</v>
      </c>
      <c r="B535" s="45" t="s">
        <v>38</v>
      </c>
      <c r="C535" s="529" t="s">
        <v>1012</v>
      </c>
      <c r="D535" s="529" t="s">
        <v>1031</v>
      </c>
      <c r="E535" s="45" t="s">
        <v>1032</v>
      </c>
      <c r="F535" s="52">
        <v>-295736</v>
      </c>
      <c r="H535" s="52">
        <v>0</v>
      </c>
      <c r="I535" s="52">
        <v>-295736</v>
      </c>
      <c r="J535" s="52">
        <v>0</v>
      </c>
      <c r="K535" s="52">
        <v>-295736</v>
      </c>
      <c r="M535" s="52">
        <v>-722664</v>
      </c>
      <c r="N535" s="539">
        <v>-0.59099999999999997</v>
      </c>
      <c r="O535" s="540">
        <v>426928</v>
      </c>
    </row>
    <row r="536" spans="1:15" outlineLevel="2">
      <c r="A536" s="528" t="s">
        <v>2331</v>
      </c>
      <c r="B536" s="45" t="s">
        <v>38</v>
      </c>
      <c r="C536" s="529" t="s">
        <v>1012</v>
      </c>
      <c r="D536" s="529" t="s">
        <v>1033</v>
      </c>
      <c r="E536" s="45" t="s">
        <v>1034</v>
      </c>
      <c r="F536" s="52">
        <v>-584032</v>
      </c>
      <c r="H536" s="52">
        <v>0</v>
      </c>
      <c r="I536" s="52">
        <v>-584032</v>
      </c>
      <c r="J536" s="52">
        <v>0</v>
      </c>
      <c r="K536" s="52">
        <v>-584032</v>
      </c>
      <c r="M536" s="52">
        <v>-176784</v>
      </c>
      <c r="N536" s="539">
        <v>2.3039999999999998</v>
      </c>
      <c r="O536" s="540">
        <v>-407248</v>
      </c>
    </row>
    <row r="537" spans="1:15" outlineLevel="2">
      <c r="A537" s="528" t="s">
        <v>2332</v>
      </c>
      <c r="B537" s="45" t="s">
        <v>38</v>
      </c>
      <c r="C537" s="529" t="s">
        <v>1012</v>
      </c>
      <c r="D537" s="529" t="s">
        <v>1035</v>
      </c>
      <c r="E537" s="45" t="s">
        <v>1036</v>
      </c>
      <c r="F537" s="52">
        <v>0</v>
      </c>
      <c r="H537" s="52">
        <v>0</v>
      </c>
      <c r="I537" s="52">
        <v>0</v>
      </c>
      <c r="J537" s="52">
        <v>0</v>
      </c>
      <c r="K537" s="52">
        <v>0</v>
      </c>
      <c r="M537" s="52">
        <v>0</v>
      </c>
      <c r="N537" s="539" t="s">
        <v>2729</v>
      </c>
      <c r="O537" s="540">
        <v>0</v>
      </c>
    </row>
    <row r="538" spans="1:15" outlineLevel="2">
      <c r="A538" s="528" t="s">
        <v>2333</v>
      </c>
      <c r="B538" s="45" t="s">
        <v>38</v>
      </c>
      <c r="C538" s="529" t="s">
        <v>1012</v>
      </c>
      <c r="D538" s="529" t="s">
        <v>1037</v>
      </c>
      <c r="E538" s="45" t="s">
        <v>1038</v>
      </c>
      <c r="F538" s="52">
        <v>-107788</v>
      </c>
      <c r="H538" s="52">
        <v>0</v>
      </c>
      <c r="I538" s="52">
        <v>-107788</v>
      </c>
      <c r="J538" s="52">
        <v>0</v>
      </c>
      <c r="K538" s="52">
        <v>-107788</v>
      </c>
      <c r="M538" s="52">
        <v>-4941765</v>
      </c>
      <c r="N538" s="539">
        <v>-0.97799999999999998</v>
      </c>
      <c r="O538" s="540">
        <v>4833977</v>
      </c>
    </row>
    <row r="539" spans="1:15" outlineLevel="2">
      <c r="A539" s="528" t="s">
        <v>2334</v>
      </c>
      <c r="B539" s="45" t="s">
        <v>38</v>
      </c>
      <c r="C539" s="529" t="s">
        <v>1012</v>
      </c>
      <c r="D539" s="529" t="s">
        <v>1039</v>
      </c>
      <c r="E539" s="45" t="s">
        <v>1040</v>
      </c>
      <c r="F539" s="52">
        <v>743662</v>
      </c>
      <c r="H539" s="52">
        <v>0</v>
      </c>
      <c r="I539" s="52">
        <v>743662</v>
      </c>
      <c r="J539" s="52">
        <v>0</v>
      </c>
      <c r="K539" s="52">
        <v>743662</v>
      </c>
      <c r="M539" s="52">
        <v>-64368</v>
      </c>
      <c r="N539" s="539">
        <v>-12.553000000000001</v>
      </c>
      <c r="O539" s="540">
        <v>808030</v>
      </c>
    </row>
    <row r="540" spans="1:15" outlineLevel="2">
      <c r="A540" s="528" t="s">
        <v>2335</v>
      </c>
      <c r="B540" s="45" t="s">
        <v>38</v>
      </c>
      <c r="C540" s="529" t="s">
        <v>1012</v>
      </c>
      <c r="D540" s="529" t="s">
        <v>1041</v>
      </c>
      <c r="E540" s="45" t="s">
        <v>1042</v>
      </c>
      <c r="F540" s="52">
        <v>-160648</v>
      </c>
      <c r="H540" s="52">
        <v>0</v>
      </c>
      <c r="I540" s="52">
        <v>-160648</v>
      </c>
      <c r="J540" s="52">
        <v>0</v>
      </c>
      <c r="K540" s="52">
        <v>-160648</v>
      </c>
      <c r="M540" s="52">
        <v>-236906</v>
      </c>
      <c r="N540" s="539">
        <v>-0.32200000000000001</v>
      </c>
      <c r="O540" s="540">
        <v>76258</v>
      </c>
    </row>
    <row r="541" spans="1:15" outlineLevel="2">
      <c r="A541" s="528" t="s">
        <v>2336</v>
      </c>
      <c r="B541" s="45" t="s">
        <v>38</v>
      </c>
      <c r="C541" s="529" t="s">
        <v>1012</v>
      </c>
      <c r="D541" s="529" t="s">
        <v>1043</v>
      </c>
      <c r="E541" s="45" t="s">
        <v>1044</v>
      </c>
      <c r="F541" s="52">
        <v>-48351820</v>
      </c>
      <c r="H541" s="52">
        <v>0</v>
      </c>
      <c r="I541" s="52">
        <v>-48351820</v>
      </c>
      <c r="J541" s="52">
        <v>0</v>
      </c>
      <c r="K541" s="52">
        <v>-48351820</v>
      </c>
      <c r="M541" s="52">
        <v>-38465461</v>
      </c>
      <c r="N541" s="539">
        <v>0.25700000000000001</v>
      </c>
      <c r="O541" s="540">
        <v>-9886359</v>
      </c>
    </row>
    <row r="542" spans="1:15" outlineLevel="2">
      <c r="A542" s="528" t="s">
        <v>2337</v>
      </c>
      <c r="B542" s="45" t="s">
        <v>38</v>
      </c>
      <c r="C542" s="529" t="s">
        <v>1012</v>
      </c>
      <c r="D542" s="529" t="s">
        <v>1045</v>
      </c>
      <c r="E542" s="45" t="s">
        <v>1046</v>
      </c>
      <c r="F542" s="52">
        <v>0</v>
      </c>
      <c r="H542" s="52">
        <v>0</v>
      </c>
      <c r="I542" s="52">
        <v>0</v>
      </c>
      <c r="J542" s="52">
        <v>0</v>
      </c>
      <c r="K542" s="52">
        <v>0</v>
      </c>
      <c r="M542" s="52">
        <v>0</v>
      </c>
      <c r="N542" s="539" t="s">
        <v>2729</v>
      </c>
      <c r="O542" s="540">
        <v>0</v>
      </c>
    </row>
    <row r="543" spans="1:15" outlineLevel="2">
      <c r="A543" s="528" t="s">
        <v>2338</v>
      </c>
      <c r="B543" s="45" t="s">
        <v>38</v>
      </c>
      <c r="C543" s="529" t="s">
        <v>1012</v>
      </c>
      <c r="D543" s="529" t="s">
        <v>1047</v>
      </c>
      <c r="E543" s="45" t="s">
        <v>1048</v>
      </c>
      <c r="F543" s="52">
        <v>-438570</v>
      </c>
      <c r="H543" s="52">
        <v>0</v>
      </c>
      <c r="I543" s="52">
        <v>-438570</v>
      </c>
      <c r="J543" s="52">
        <v>0</v>
      </c>
      <c r="K543" s="52">
        <v>-438570</v>
      </c>
      <c r="M543" s="52">
        <v>-99525</v>
      </c>
      <c r="N543" s="539">
        <v>3.407</v>
      </c>
      <c r="O543" s="540">
        <v>-339045</v>
      </c>
    </row>
    <row r="544" spans="1:15" outlineLevel="2">
      <c r="A544" s="528" t="s">
        <v>2339</v>
      </c>
      <c r="B544" s="45" t="s">
        <v>38</v>
      </c>
      <c r="C544" s="529" t="s">
        <v>1012</v>
      </c>
      <c r="D544" s="529" t="s">
        <v>1049</v>
      </c>
      <c r="E544" s="45" t="s">
        <v>1050</v>
      </c>
      <c r="F544" s="52">
        <v>4073963</v>
      </c>
      <c r="H544" s="52">
        <v>0</v>
      </c>
      <c r="I544" s="52">
        <v>4073963</v>
      </c>
      <c r="J544" s="52">
        <v>0</v>
      </c>
      <c r="K544" s="52">
        <v>4073963</v>
      </c>
      <c r="M544" s="52">
        <v>2317047</v>
      </c>
      <c r="N544" s="539">
        <v>0.75800000000000001</v>
      </c>
      <c r="O544" s="540">
        <v>1756916</v>
      </c>
    </row>
    <row r="545" spans="1:15" outlineLevel="2">
      <c r="A545" s="528" t="s">
        <v>2340</v>
      </c>
      <c r="B545" s="45" t="s">
        <v>38</v>
      </c>
      <c r="C545" s="529" t="s">
        <v>1012</v>
      </c>
      <c r="D545" s="529" t="s">
        <v>1051</v>
      </c>
      <c r="E545" s="45" t="s">
        <v>1052</v>
      </c>
      <c r="F545" s="52">
        <v>0</v>
      </c>
      <c r="H545" s="52">
        <v>0</v>
      </c>
      <c r="I545" s="52">
        <v>0</v>
      </c>
      <c r="J545" s="52">
        <v>0</v>
      </c>
      <c r="K545" s="52">
        <v>0</v>
      </c>
      <c r="M545" s="52">
        <v>0</v>
      </c>
      <c r="N545" s="539" t="s">
        <v>2729</v>
      </c>
      <c r="O545" s="540">
        <v>0</v>
      </c>
    </row>
    <row r="546" spans="1:15" outlineLevel="2">
      <c r="A546" s="528" t="s">
        <v>2341</v>
      </c>
      <c r="B546" s="45" t="s">
        <v>38</v>
      </c>
      <c r="C546" s="529" t="s">
        <v>1012</v>
      </c>
      <c r="D546" s="529" t="s">
        <v>1053</v>
      </c>
      <c r="E546" s="45" t="s">
        <v>1054</v>
      </c>
      <c r="F546" s="52">
        <v>0</v>
      </c>
      <c r="H546" s="52">
        <v>0</v>
      </c>
      <c r="I546" s="52">
        <v>0</v>
      </c>
      <c r="J546" s="52">
        <v>0</v>
      </c>
      <c r="K546" s="52">
        <v>0</v>
      </c>
      <c r="M546" s="52">
        <v>0</v>
      </c>
      <c r="N546" s="539" t="s">
        <v>2729</v>
      </c>
      <c r="O546" s="540">
        <v>0</v>
      </c>
    </row>
    <row r="547" spans="1:15" outlineLevel="2">
      <c r="A547" s="528" t="s">
        <v>2342</v>
      </c>
      <c r="B547" s="45" t="s">
        <v>38</v>
      </c>
      <c r="C547" s="529" t="s">
        <v>1012</v>
      </c>
      <c r="D547" s="529" t="s">
        <v>1055</v>
      </c>
      <c r="E547" s="45" t="s">
        <v>1056</v>
      </c>
      <c r="F547" s="52">
        <v>0</v>
      </c>
      <c r="H547" s="52">
        <v>0</v>
      </c>
      <c r="I547" s="52">
        <v>0</v>
      </c>
      <c r="J547" s="52">
        <v>0</v>
      </c>
      <c r="K547" s="52">
        <v>0</v>
      </c>
      <c r="M547" s="52">
        <v>0</v>
      </c>
      <c r="N547" s="539" t="s">
        <v>2729</v>
      </c>
      <c r="O547" s="540">
        <v>0</v>
      </c>
    </row>
    <row r="548" spans="1:15" outlineLevel="2">
      <c r="A548" s="528" t="s">
        <v>2343</v>
      </c>
      <c r="B548" s="45" t="s">
        <v>38</v>
      </c>
      <c r="C548" s="529" t="s">
        <v>1012</v>
      </c>
      <c r="D548" s="529" t="s">
        <v>1057</v>
      </c>
      <c r="E548" s="45" t="s">
        <v>1058</v>
      </c>
      <c r="F548" s="52">
        <v>-19542783</v>
      </c>
      <c r="H548" s="52">
        <v>0</v>
      </c>
      <c r="I548" s="52">
        <v>-19542783</v>
      </c>
      <c r="J548" s="52">
        <v>0</v>
      </c>
      <c r="K548" s="52">
        <v>-19542783</v>
      </c>
      <c r="M548" s="52">
        <v>-12166813</v>
      </c>
      <c r="N548" s="539">
        <v>0.60599999999999998</v>
      </c>
      <c r="O548" s="540">
        <v>-7375970</v>
      </c>
    </row>
    <row r="549" spans="1:15" outlineLevel="2">
      <c r="A549" s="528" t="s">
        <v>2344</v>
      </c>
      <c r="B549" s="45" t="s">
        <v>38</v>
      </c>
      <c r="C549" s="529" t="s">
        <v>1012</v>
      </c>
      <c r="D549" s="529" t="s">
        <v>1059</v>
      </c>
      <c r="E549" s="45" t="s">
        <v>1060</v>
      </c>
      <c r="F549" s="52">
        <v>131819</v>
      </c>
      <c r="H549" s="52">
        <v>0</v>
      </c>
      <c r="I549" s="52">
        <v>131819</v>
      </c>
      <c r="J549" s="52">
        <v>0</v>
      </c>
      <c r="K549" s="52">
        <v>131819</v>
      </c>
      <c r="M549" s="52">
        <v>-308073</v>
      </c>
      <c r="N549" s="539">
        <v>-1.4279999999999999</v>
      </c>
      <c r="O549" s="540">
        <v>439892</v>
      </c>
    </row>
    <row r="550" spans="1:15" outlineLevel="2">
      <c r="A550" s="528" t="s">
        <v>2345</v>
      </c>
      <c r="B550" s="45" t="s">
        <v>38</v>
      </c>
      <c r="C550" s="529" t="s">
        <v>1012</v>
      </c>
      <c r="D550" s="529" t="s">
        <v>1061</v>
      </c>
      <c r="E550" s="45" t="s">
        <v>1062</v>
      </c>
      <c r="F550" s="52">
        <v>1742335</v>
      </c>
      <c r="H550" s="52">
        <v>0</v>
      </c>
      <c r="I550" s="52">
        <v>1742335</v>
      </c>
      <c r="J550" s="52">
        <v>0</v>
      </c>
      <c r="K550" s="52">
        <v>1742335</v>
      </c>
      <c r="M550" s="52">
        <v>1004974</v>
      </c>
      <c r="N550" s="539">
        <v>0.73399999999999999</v>
      </c>
      <c r="O550" s="540">
        <v>737361</v>
      </c>
    </row>
    <row r="551" spans="1:15" outlineLevel="2">
      <c r="A551" s="528" t="s">
        <v>2346</v>
      </c>
      <c r="B551" s="45" t="s">
        <v>38</v>
      </c>
      <c r="C551" s="529" t="s">
        <v>1012</v>
      </c>
      <c r="D551" s="529" t="s">
        <v>1063</v>
      </c>
      <c r="E551" s="45" t="s">
        <v>1064</v>
      </c>
      <c r="F551" s="52">
        <v>2192593</v>
      </c>
      <c r="H551" s="52">
        <v>0</v>
      </c>
      <c r="I551" s="52">
        <v>2192593</v>
      </c>
      <c r="J551" s="52">
        <v>0</v>
      </c>
      <c r="K551" s="52">
        <v>2192593</v>
      </c>
      <c r="M551" s="52">
        <v>51056</v>
      </c>
      <c r="N551" s="539">
        <v>41.945</v>
      </c>
      <c r="O551" s="540">
        <v>2141537</v>
      </c>
    </row>
    <row r="552" spans="1:15" outlineLevel="2">
      <c r="A552" s="528" t="s">
        <v>2347</v>
      </c>
      <c r="B552" s="45" t="s">
        <v>38</v>
      </c>
      <c r="C552" s="529" t="s">
        <v>1012</v>
      </c>
      <c r="D552" s="529" t="s">
        <v>1065</v>
      </c>
      <c r="E552" s="45" t="s">
        <v>1066</v>
      </c>
      <c r="F552" s="52">
        <v>0</v>
      </c>
      <c r="H552" s="52">
        <v>0</v>
      </c>
      <c r="I552" s="52">
        <v>0</v>
      </c>
      <c r="J552" s="52">
        <v>0</v>
      </c>
      <c r="K552" s="52">
        <v>0</v>
      </c>
      <c r="M552" s="52">
        <v>0</v>
      </c>
      <c r="N552" s="539" t="s">
        <v>2729</v>
      </c>
      <c r="O552" s="540">
        <v>0</v>
      </c>
    </row>
    <row r="553" spans="1:15" outlineLevel="2">
      <c r="A553" s="528" t="s">
        <v>2348</v>
      </c>
      <c r="B553" s="45" t="s">
        <v>38</v>
      </c>
      <c r="C553" s="529" t="s">
        <v>1012</v>
      </c>
      <c r="D553" s="529" t="s">
        <v>1067</v>
      </c>
      <c r="E553" s="45" t="s">
        <v>1068</v>
      </c>
      <c r="F553" s="52">
        <v>-352466</v>
      </c>
      <c r="H553" s="52">
        <v>0</v>
      </c>
      <c r="I553" s="52">
        <v>-352466</v>
      </c>
      <c r="J553" s="52">
        <v>0</v>
      </c>
      <c r="K553" s="52">
        <v>-352466</v>
      </c>
      <c r="M553" s="52">
        <v>69541</v>
      </c>
      <c r="N553" s="539">
        <v>-6.0679999999999996</v>
      </c>
      <c r="O553" s="540">
        <v>-422007</v>
      </c>
    </row>
    <row r="554" spans="1:15" outlineLevel="2">
      <c r="A554" s="528" t="s">
        <v>2349</v>
      </c>
      <c r="B554" s="45" t="s">
        <v>38</v>
      </c>
      <c r="C554" s="529" t="s">
        <v>1012</v>
      </c>
      <c r="D554" s="529" t="s">
        <v>1069</v>
      </c>
      <c r="E554" s="45" t="s">
        <v>1070</v>
      </c>
      <c r="F554" s="52">
        <v>117993</v>
      </c>
      <c r="H554" s="52">
        <v>0</v>
      </c>
      <c r="I554" s="52">
        <v>117993</v>
      </c>
      <c r="J554" s="52">
        <v>0</v>
      </c>
      <c r="K554" s="52">
        <v>117993</v>
      </c>
      <c r="M554" s="52">
        <v>144640</v>
      </c>
      <c r="N554" s="539">
        <v>-0.184</v>
      </c>
      <c r="O554" s="540">
        <v>-26647</v>
      </c>
    </row>
    <row r="555" spans="1:15" outlineLevel="2">
      <c r="A555" s="528" t="s">
        <v>2350</v>
      </c>
      <c r="B555" s="45" t="s">
        <v>38</v>
      </c>
      <c r="C555" s="529" t="s">
        <v>1012</v>
      </c>
      <c r="D555" s="529" t="s">
        <v>1071</v>
      </c>
      <c r="E555" s="45" t="s">
        <v>1072</v>
      </c>
      <c r="F555" s="52">
        <v>-36292384</v>
      </c>
      <c r="H555" s="52">
        <v>0</v>
      </c>
      <c r="I555" s="52">
        <v>-36292384</v>
      </c>
      <c r="J555" s="52">
        <v>0</v>
      </c>
      <c r="K555" s="52">
        <v>-36292384</v>
      </c>
      <c r="M555" s="52">
        <v>-32564691</v>
      </c>
      <c r="N555" s="539">
        <v>0.114</v>
      </c>
      <c r="O555" s="540">
        <v>-3727693</v>
      </c>
    </row>
    <row r="556" spans="1:15" outlineLevel="2">
      <c r="A556" s="528" t="s">
        <v>2351</v>
      </c>
      <c r="B556" s="45" t="s">
        <v>38</v>
      </c>
      <c r="C556" s="529" t="s">
        <v>1012</v>
      </c>
      <c r="D556" s="529" t="s">
        <v>1073</v>
      </c>
      <c r="E556" s="45" t="s">
        <v>1074</v>
      </c>
      <c r="F556" s="52">
        <v>0</v>
      </c>
      <c r="H556" s="52">
        <v>0</v>
      </c>
      <c r="I556" s="52">
        <v>0</v>
      </c>
      <c r="J556" s="52">
        <v>0</v>
      </c>
      <c r="K556" s="52">
        <v>0</v>
      </c>
      <c r="M556" s="52">
        <v>0</v>
      </c>
      <c r="N556" s="539" t="s">
        <v>2729</v>
      </c>
      <c r="O556" s="540">
        <v>0</v>
      </c>
    </row>
    <row r="557" spans="1:15" outlineLevel="2">
      <c r="A557" s="528" t="s">
        <v>2352</v>
      </c>
      <c r="B557" s="45" t="s">
        <v>38</v>
      </c>
      <c r="C557" s="529" t="s">
        <v>1012</v>
      </c>
      <c r="D557" s="529" t="s">
        <v>1075</v>
      </c>
      <c r="E557" s="45" t="s">
        <v>1076</v>
      </c>
      <c r="F557" s="52">
        <v>-80428</v>
      </c>
      <c r="H557" s="52">
        <v>0</v>
      </c>
      <c r="I557" s="52">
        <v>-80428</v>
      </c>
      <c r="J557" s="52">
        <v>0</v>
      </c>
      <c r="K557" s="52">
        <v>-80428</v>
      </c>
      <c r="M557" s="52">
        <v>-55777</v>
      </c>
      <c r="N557" s="539">
        <v>0.442</v>
      </c>
      <c r="O557" s="540">
        <v>-24651</v>
      </c>
    </row>
    <row r="558" spans="1:15" outlineLevel="2">
      <c r="A558" s="528" t="s">
        <v>2353</v>
      </c>
      <c r="B558" s="45" t="s">
        <v>38</v>
      </c>
      <c r="C558" s="529" t="s">
        <v>1012</v>
      </c>
      <c r="D558" s="529" t="s">
        <v>1077</v>
      </c>
      <c r="E558" s="45" t="s">
        <v>1078</v>
      </c>
      <c r="F558" s="52">
        <v>1548742</v>
      </c>
      <c r="H558" s="52">
        <v>0</v>
      </c>
      <c r="I558" s="52">
        <v>1548742</v>
      </c>
      <c r="J558" s="52">
        <v>0</v>
      </c>
      <c r="K558" s="52">
        <v>1548742</v>
      </c>
      <c r="M558" s="52">
        <v>990192</v>
      </c>
      <c r="N558" s="539">
        <v>0.56399999999999995</v>
      </c>
      <c r="O558" s="540">
        <v>558550</v>
      </c>
    </row>
    <row r="559" spans="1:15" outlineLevel="2">
      <c r="A559" s="528" t="s">
        <v>2354</v>
      </c>
      <c r="B559" s="45" t="s">
        <v>38</v>
      </c>
      <c r="C559" s="529" t="s">
        <v>1012</v>
      </c>
      <c r="D559" s="529" t="s">
        <v>1079</v>
      </c>
      <c r="E559" s="45" t="s">
        <v>1080</v>
      </c>
      <c r="F559" s="52">
        <v>0</v>
      </c>
      <c r="H559" s="52">
        <v>0</v>
      </c>
      <c r="I559" s="52">
        <v>0</v>
      </c>
      <c r="J559" s="52">
        <v>0</v>
      </c>
      <c r="K559" s="52">
        <v>0</v>
      </c>
      <c r="M559" s="52">
        <v>0</v>
      </c>
      <c r="N559" s="539" t="s">
        <v>2729</v>
      </c>
      <c r="O559" s="540">
        <v>0</v>
      </c>
    </row>
    <row r="560" spans="1:15" outlineLevel="2">
      <c r="A560" s="528" t="s">
        <v>2355</v>
      </c>
      <c r="B560" s="45" t="s">
        <v>38</v>
      </c>
      <c r="C560" s="529" t="s">
        <v>1012</v>
      </c>
      <c r="D560" s="529" t="s">
        <v>1081</v>
      </c>
      <c r="E560" s="45" t="s">
        <v>1082</v>
      </c>
      <c r="F560" s="52">
        <v>0</v>
      </c>
      <c r="H560" s="52">
        <v>0</v>
      </c>
      <c r="I560" s="52">
        <v>0</v>
      </c>
      <c r="J560" s="52">
        <v>0</v>
      </c>
      <c r="K560" s="52">
        <v>0</v>
      </c>
      <c r="M560" s="52">
        <v>0</v>
      </c>
      <c r="N560" s="539" t="s">
        <v>2729</v>
      </c>
      <c r="O560" s="540">
        <v>0</v>
      </c>
    </row>
    <row r="561" spans="1:15" outlineLevel="2">
      <c r="A561" s="528" t="s">
        <v>2356</v>
      </c>
      <c r="B561" s="45" t="s">
        <v>38</v>
      </c>
      <c r="C561" s="529" t="s">
        <v>1012</v>
      </c>
      <c r="D561" s="529" t="s">
        <v>1083</v>
      </c>
      <c r="E561" s="45" t="s">
        <v>1084</v>
      </c>
      <c r="F561" s="52">
        <v>0</v>
      </c>
      <c r="H561" s="52">
        <v>0</v>
      </c>
      <c r="I561" s="52">
        <v>0</v>
      </c>
      <c r="J561" s="52">
        <v>0</v>
      </c>
      <c r="K561" s="52">
        <v>0</v>
      </c>
      <c r="M561" s="52">
        <v>0</v>
      </c>
      <c r="N561" s="539" t="s">
        <v>2729</v>
      </c>
      <c r="O561" s="540">
        <v>0</v>
      </c>
    </row>
    <row r="562" spans="1:15" outlineLevel="2">
      <c r="A562" s="528" t="s">
        <v>2357</v>
      </c>
      <c r="B562" s="45" t="s">
        <v>38</v>
      </c>
      <c r="C562" s="529" t="s">
        <v>1012</v>
      </c>
      <c r="D562" s="529" t="s">
        <v>1085</v>
      </c>
      <c r="E562" s="45" t="s">
        <v>1086</v>
      </c>
      <c r="F562" s="52">
        <v>-12520147</v>
      </c>
      <c r="H562" s="52">
        <v>0</v>
      </c>
      <c r="I562" s="52">
        <v>-12520147</v>
      </c>
      <c r="J562" s="52">
        <v>0</v>
      </c>
      <c r="K562" s="52">
        <v>-12520147</v>
      </c>
      <c r="M562" s="52">
        <v>-7943884</v>
      </c>
      <c r="N562" s="539">
        <v>0.57599999999999996</v>
      </c>
      <c r="O562" s="540">
        <v>-4576263</v>
      </c>
    </row>
    <row r="563" spans="1:15" outlineLevel="2">
      <c r="A563" s="528" t="s">
        <v>2358</v>
      </c>
      <c r="B563" s="45" t="s">
        <v>38</v>
      </c>
      <c r="C563" s="529" t="s">
        <v>1012</v>
      </c>
      <c r="D563" s="529" t="s">
        <v>1087</v>
      </c>
      <c r="E563" s="45" t="s">
        <v>1088</v>
      </c>
      <c r="F563" s="52">
        <v>139525</v>
      </c>
      <c r="H563" s="52">
        <v>0</v>
      </c>
      <c r="I563" s="52">
        <v>139525</v>
      </c>
      <c r="J563" s="52">
        <v>0</v>
      </c>
      <c r="K563" s="52">
        <v>139525</v>
      </c>
      <c r="M563" s="52">
        <v>-52000</v>
      </c>
      <c r="N563" s="539">
        <v>-3.6829999999999998</v>
      </c>
      <c r="O563" s="540">
        <v>191525</v>
      </c>
    </row>
    <row r="564" spans="1:15" outlineLevel="2">
      <c r="A564" s="528" t="s">
        <v>2359</v>
      </c>
      <c r="B564" s="45" t="s">
        <v>38</v>
      </c>
      <c r="C564" s="529" t="s">
        <v>1012</v>
      </c>
      <c r="D564" s="529" t="s">
        <v>1089</v>
      </c>
      <c r="E564" s="45" t="s">
        <v>1090</v>
      </c>
      <c r="F564" s="52">
        <v>-11180</v>
      </c>
      <c r="H564" s="52">
        <v>0</v>
      </c>
      <c r="I564" s="52">
        <v>-11180</v>
      </c>
      <c r="J564" s="52">
        <v>0</v>
      </c>
      <c r="K564" s="52">
        <v>-11180</v>
      </c>
      <c r="M564" s="52">
        <v>-34207</v>
      </c>
      <c r="N564" s="539">
        <v>-0.67300000000000004</v>
      </c>
      <c r="O564" s="540">
        <v>23027</v>
      </c>
    </row>
    <row r="565" spans="1:15" outlineLevel="2">
      <c r="A565" s="528" t="s">
        <v>2360</v>
      </c>
      <c r="B565" s="45" t="s">
        <v>38</v>
      </c>
      <c r="C565" s="529" t="s">
        <v>1012</v>
      </c>
      <c r="D565" s="529" t="s">
        <v>1091</v>
      </c>
      <c r="E565" s="45" t="s">
        <v>1092</v>
      </c>
      <c r="F565" s="52">
        <v>732976</v>
      </c>
      <c r="H565" s="52">
        <v>0</v>
      </c>
      <c r="I565" s="52">
        <v>732976</v>
      </c>
      <c r="J565" s="52">
        <v>0</v>
      </c>
      <c r="K565" s="52">
        <v>732976</v>
      </c>
      <c r="M565" s="52">
        <v>4966</v>
      </c>
      <c r="N565" s="539">
        <v>146.59899999999999</v>
      </c>
      <c r="O565" s="540">
        <v>728010</v>
      </c>
    </row>
    <row r="566" spans="1:15" outlineLevel="2">
      <c r="A566" s="528" t="s">
        <v>2361</v>
      </c>
      <c r="B566" s="45" t="s">
        <v>38</v>
      </c>
      <c r="C566" s="529" t="s">
        <v>1012</v>
      </c>
      <c r="D566" s="529" t="s">
        <v>1093</v>
      </c>
      <c r="E566" s="45" t="s">
        <v>1094</v>
      </c>
      <c r="F566" s="52">
        <v>0</v>
      </c>
      <c r="H566" s="52">
        <v>0</v>
      </c>
      <c r="I566" s="52">
        <v>0</v>
      </c>
      <c r="J566" s="52">
        <v>0</v>
      </c>
      <c r="K566" s="52">
        <v>0</v>
      </c>
      <c r="M566" s="52">
        <v>0</v>
      </c>
      <c r="N566" s="539" t="s">
        <v>2729</v>
      </c>
      <c r="O566" s="540">
        <v>0</v>
      </c>
    </row>
    <row r="567" spans="1:15" outlineLevel="2">
      <c r="A567" s="528" t="s">
        <v>2362</v>
      </c>
      <c r="B567" s="45" t="s">
        <v>38</v>
      </c>
      <c r="C567" s="529" t="s">
        <v>1012</v>
      </c>
      <c r="D567" s="529" t="s">
        <v>1095</v>
      </c>
      <c r="E567" s="45" t="s">
        <v>1096</v>
      </c>
      <c r="F567" s="52">
        <v>-391196</v>
      </c>
      <c r="H567" s="52">
        <v>0</v>
      </c>
      <c r="I567" s="52">
        <v>-391196</v>
      </c>
      <c r="J567" s="52">
        <v>0</v>
      </c>
      <c r="K567" s="52">
        <v>-391196</v>
      </c>
      <c r="M567" s="52">
        <v>-5173</v>
      </c>
      <c r="N567" s="539">
        <v>74.623000000000005</v>
      </c>
      <c r="O567" s="540">
        <v>-386023</v>
      </c>
    </row>
    <row r="568" spans="1:15" outlineLevel="2">
      <c r="A568" s="528" t="s">
        <v>2363</v>
      </c>
      <c r="B568" s="45" t="s">
        <v>38</v>
      </c>
      <c r="C568" s="529" t="s">
        <v>1012</v>
      </c>
      <c r="D568" s="529" t="s">
        <v>1097</v>
      </c>
      <c r="E568" s="45" t="s">
        <v>1098</v>
      </c>
      <c r="F568" s="52">
        <v>42654</v>
      </c>
      <c r="H568" s="52">
        <v>0</v>
      </c>
      <c r="I568" s="52">
        <v>42654</v>
      </c>
      <c r="J568" s="52">
        <v>0</v>
      </c>
      <c r="K568" s="52">
        <v>42654</v>
      </c>
      <c r="M568" s="52">
        <v>92266</v>
      </c>
      <c r="N568" s="539">
        <v>-0.53800000000000003</v>
      </c>
      <c r="O568" s="540">
        <v>-49612</v>
      </c>
    </row>
    <row r="569" spans="1:15" outlineLevel="2">
      <c r="A569" s="528" t="s">
        <v>2364</v>
      </c>
      <c r="B569" s="45" t="s">
        <v>38</v>
      </c>
      <c r="C569" s="529" t="s">
        <v>1012</v>
      </c>
      <c r="D569" s="529" t="s">
        <v>1099</v>
      </c>
      <c r="E569" s="45" t="s">
        <v>1100</v>
      </c>
      <c r="F569" s="52">
        <v>0</v>
      </c>
      <c r="H569" s="52">
        <v>0</v>
      </c>
      <c r="I569" s="52">
        <v>0</v>
      </c>
      <c r="J569" s="52">
        <v>0</v>
      </c>
      <c r="K569" s="52">
        <v>0</v>
      </c>
      <c r="M569" s="52">
        <v>-17730681</v>
      </c>
      <c r="N569" s="539">
        <v>-1</v>
      </c>
      <c r="O569" s="540">
        <v>17730681</v>
      </c>
    </row>
    <row r="570" spans="1:15" ht="13.5" outlineLevel="1" thickBot="1">
      <c r="A570" s="528" t="s">
        <v>2365</v>
      </c>
      <c r="C570" s="529" t="s">
        <v>1012</v>
      </c>
      <c r="E570" s="541" t="s">
        <v>1787</v>
      </c>
      <c r="F570" s="42">
        <v>-161326447</v>
      </c>
      <c r="G570" s="42"/>
      <c r="H570" s="42">
        <v>0</v>
      </c>
      <c r="I570" s="42">
        <v>-161326447</v>
      </c>
      <c r="J570" s="42">
        <v>0</v>
      </c>
      <c r="K570" s="42">
        <v>-161326447</v>
      </c>
      <c r="L570" s="42"/>
      <c r="M570" s="42">
        <v>-145110807</v>
      </c>
      <c r="N570" s="539">
        <v>0.112</v>
      </c>
      <c r="O570" s="540">
        <v>-16215640</v>
      </c>
    </row>
    <row r="571" spans="1:15" ht="13.5" outlineLevel="2" thickTop="1">
      <c r="A571" s="528" t="s">
        <v>38</v>
      </c>
      <c r="C571" s="529" t="s">
        <v>1101</v>
      </c>
      <c r="N571" s="539" t="s">
        <v>2729</v>
      </c>
      <c r="O571" s="540" t="s">
        <v>2729</v>
      </c>
    </row>
    <row r="572" spans="1:15" ht="13.5" outlineLevel="1" thickBot="1">
      <c r="A572" s="528" t="s">
        <v>2366</v>
      </c>
      <c r="C572" s="529" t="s">
        <v>1101</v>
      </c>
      <c r="E572" s="541" t="s">
        <v>1788</v>
      </c>
      <c r="F572" s="42">
        <v>0</v>
      </c>
      <c r="G572" s="42"/>
      <c r="H572" s="42">
        <v>0</v>
      </c>
      <c r="I572" s="42">
        <v>0</v>
      </c>
      <c r="J572" s="42">
        <v>0</v>
      </c>
      <c r="K572" s="42">
        <v>0</v>
      </c>
      <c r="L572" s="42"/>
      <c r="M572" s="42">
        <v>0</v>
      </c>
      <c r="N572" s="539" t="s">
        <v>2729</v>
      </c>
      <c r="O572" s="540">
        <v>0</v>
      </c>
    </row>
    <row r="573" spans="1:15" ht="13.5" outlineLevel="2" thickTop="1">
      <c r="A573" s="528" t="s">
        <v>38</v>
      </c>
      <c r="C573" s="529" t="s">
        <v>1102</v>
      </c>
      <c r="N573" s="539" t="s">
        <v>2729</v>
      </c>
      <c r="O573" s="540" t="s">
        <v>2729</v>
      </c>
    </row>
    <row r="574" spans="1:15" outlineLevel="2">
      <c r="A574" s="528" t="s">
        <v>2367</v>
      </c>
      <c r="B574" s="45" t="s">
        <v>38</v>
      </c>
      <c r="C574" s="529" t="s">
        <v>1102</v>
      </c>
      <c r="D574" s="529" t="s">
        <v>1103</v>
      </c>
      <c r="E574" s="45" t="s">
        <v>1104</v>
      </c>
      <c r="F574" s="52">
        <v>0</v>
      </c>
      <c r="H574" s="52">
        <v>0</v>
      </c>
      <c r="I574" s="52">
        <v>0</v>
      </c>
      <c r="J574" s="52">
        <v>0</v>
      </c>
      <c r="K574" s="52">
        <v>0</v>
      </c>
      <c r="M574" s="52">
        <v>0</v>
      </c>
      <c r="N574" s="539" t="s">
        <v>2729</v>
      </c>
      <c r="O574" s="540">
        <v>0</v>
      </c>
    </row>
    <row r="575" spans="1:15" outlineLevel="2">
      <c r="A575" s="528" t="s">
        <v>2368</v>
      </c>
      <c r="B575" s="45" t="s">
        <v>38</v>
      </c>
      <c r="C575" s="529" t="s">
        <v>1102</v>
      </c>
      <c r="D575" s="529" t="s">
        <v>1105</v>
      </c>
      <c r="E575" s="45" t="s">
        <v>1106</v>
      </c>
      <c r="F575" s="52">
        <v>0</v>
      </c>
      <c r="H575" s="52">
        <v>0</v>
      </c>
      <c r="I575" s="52">
        <v>0</v>
      </c>
      <c r="J575" s="52">
        <v>0</v>
      </c>
      <c r="K575" s="52">
        <v>0</v>
      </c>
      <c r="M575" s="52">
        <v>0</v>
      </c>
      <c r="N575" s="539" t="s">
        <v>2729</v>
      </c>
      <c r="O575" s="540">
        <v>0</v>
      </c>
    </row>
    <row r="576" spans="1:15" outlineLevel="2">
      <c r="A576" s="528" t="s">
        <v>2369</v>
      </c>
      <c r="B576" s="45" t="s">
        <v>38</v>
      </c>
      <c r="C576" s="529" t="s">
        <v>1102</v>
      </c>
      <c r="D576" s="529" t="s">
        <v>1107</v>
      </c>
      <c r="E576" s="45" t="s">
        <v>1108</v>
      </c>
      <c r="F576" s="52">
        <v>0</v>
      </c>
      <c r="H576" s="52">
        <v>0</v>
      </c>
      <c r="I576" s="52">
        <v>0</v>
      </c>
      <c r="J576" s="52">
        <v>0</v>
      </c>
      <c r="K576" s="52">
        <v>0</v>
      </c>
      <c r="M576" s="52">
        <v>0</v>
      </c>
      <c r="N576" s="539" t="s">
        <v>2729</v>
      </c>
      <c r="O576" s="540">
        <v>0</v>
      </c>
    </row>
    <row r="577" spans="1:20" ht="13.5" outlineLevel="1" thickBot="1">
      <c r="A577" s="528" t="s">
        <v>2370</v>
      </c>
      <c r="C577" s="529" t="s">
        <v>1102</v>
      </c>
      <c r="E577" s="541" t="s">
        <v>1789</v>
      </c>
      <c r="F577" s="42">
        <v>0</v>
      </c>
      <c r="G577" s="42"/>
      <c r="H577" s="42">
        <v>0</v>
      </c>
      <c r="I577" s="42">
        <v>0</v>
      </c>
      <c r="J577" s="42">
        <v>0</v>
      </c>
      <c r="K577" s="42">
        <v>0</v>
      </c>
      <c r="L577" s="42"/>
      <c r="M577" s="42">
        <v>0</v>
      </c>
      <c r="N577" s="539" t="s">
        <v>2729</v>
      </c>
      <c r="O577" s="540">
        <v>0</v>
      </c>
    </row>
    <row r="578" spans="1:20" ht="13.5" outlineLevel="2" thickTop="1">
      <c r="A578" s="528" t="s">
        <v>38</v>
      </c>
      <c r="C578" s="529" t="s">
        <v>1109</v>
      </c>
      <c r="N578" s="539" t="s">
        <v>2729</v>
      </c>
      <c r="O578" s="540" t="s">
        <v>2729</v>
      </c>
    </row>
    <row r="579" spans="1:20" outlineLevel="2">
      <c r="A579" s="528" t="s">
        <v>2371</v>
      </c>
      <c r="B579" s="45" t="s">
        <v>38</v>
      </c>
      <c r="C579" s="529" t="s">
        <v>1109</v>
      </c>
      <c r="D579" s="529" t="s">
        <v>1110</v>
      </c>
      <c r="E579" s="45" t="s">
        <v>1111</v>
      </c>
      <c r="F579" s="52">
        <v>-174523</v>
      </c>
      <c r="H579" s="52">
        <v>0</v>
      </c>
      <c r="I579" s="52">
        <v>-174523</v>
      </c>
      <c r="J579" s="52">
        <v>0</v>
      </c>
      <c r="K579" s="52">
        <v>-174523</v>
      </c>
      <c r="M579" s="52">
        <v>-5550500</v>
      </c>
      <c r="N579" s="539">
        <v>-0.96899999999999997</v>
      </c>
      <c r="O579" s="540">
        <v>5375977</v>
      </c>
      <c r="Q579" s="531">
        <v>-144942</v>
      </c>
    </row>
    <row r="580" spans="1:20" outlineLevel="2">
      <c r="A580" s="528" t="s">
        <v>2372</v>
      </c>
      <c r="B580" s="45" t="s">
        <v>38</v>
      </c>
      <c r="C580" s="529" t="s">
        <v>1109</v>
      </c>
      <c r="D580" s="529" t="s">
        <v>1112</v>
      </c>
      <c r="E580" s="45" t="s">
        <v>1113</v>
      </c>
      <c r="F580" s="52">
        <v>0</v>
      </c>
      <c r="H580" s="52">
        <v>0</v>
      </c>
      <c r="I580" s="52">
        <v>0</v>
      </c>
      <c r="J580" s="52">
        <v>0</v>
      </c>
      <c r="K580" s="52">
        <v>0</v>
      </c>
      <c r="M580" s="52">
        <v>0</v>
      </c>
      <c r="N580" s="539" t="s">
        <v>2729</v>
      </c>
      <c r="O580" s="540">
        <v>0</v>
      </c>
    </row>
    <row r="581" spans="1:20" s="546" customFormat="1" outlineLevel="2">
      <c r="A581" s="542" t="s">
        <v>2821</v>
      </c>
      <c r="B581" s="45" t="s">
        <v>38</v>
      </c>
      <c r="C581" s="45" t="s">
        <v>1109</v>
      </c>
      <c r="D581" s="45" t="s">
        <v>1759</v>
      </c>
      <c r="E581" s="45" t="s">
        <v>1760</v>
      </c>
      <c r="F581" s="46">
        <v>-29581</v>
      </c>
      <c r="G581" s="46"/>
      <c r="H581" s="46">
        <v>59162</v>
      </c>
      <c r="I581" s="46">
        <v>29581</v>
      </c>
      <c r="J581" s="46">
        <v>0</v>
      </c>
      <c r="K581" s="46">
        <v>29581</v>
      </c>
      <c r="L581" s="46"/>
      <c r="M581" s="46">
        <v>4833977</v>
      </c>
      <c r="N581" s="47">
        <v>-0.99399999999999999</v>
      </c>
      <c r="O581" s="48">
        <v>-4804396</v>
      </c>
      <c r="P581" s="543"/>
      <c r="Q581" s="544"/>
      <c r="R581" s="545"/>
      <c r="S581" s="544"/>
      <c r="T581" s="544"/>
    </row>
    <row r="582" spans="1:20" s="546" customFormat="1" outlineLevel="2">
      <c r="A582" s="542" t="s">
        <v>3106</v>
      </c>
      <c r="B582" s="45" t="s">
        <v>38</v>
      </c>
      <c r="C582" s="45" t="s">
        <v>1109</v>
      </c>
      <c r="D582" s="45" t="s">
        <v>1388</v>
      </c>
      <c r="E582" s="45" t="s">
        <v>1389</v>
      </c>
      <c r="F582" s="46">
        <v>0</v>
      </c>
      <c r="G582" s="46"/>
      <c r="H582" s="46">
        <v>-29581</v>
      </c>
      <c r="I582" s="46">
        <v>-29581</v>
      </c>
      <c r="J582" s="46">
        <v>0</v>
      </c>
      <c r="K582" s="46">
        <v>-29581</v>
      </c>
      <c r="L582" s="46"/>
      <c r="M582" s="46">
        <v>371355</v>
      </c>
      <c r="N582" s="47">
        <v>-1.08</v>
      </c>
      <c r="O582" s="48">
        <v>-400936</v>
      </c>
      <c r="P582" s="543" t="s">
        <v>3107</v>
      </c>
      <c r="Q582" s="544"/>
      <c r="R582" s="545"/>
      <c r="S582" s="544"/>
      <c r="T582" s="544"/>
    </row>
    <row r="583" spans="1:20" outlineLevel="2">
      <c r="A583" s="528" t="s">
        <v>2373</v>
      </c>
      <c r="B583" s="45" t="s">
        <v>38</v>
      </c>
      <c r="C583" s="529" t="s">
        <v>1109</v>
      </c>
      <c r="D583" s="529" t="s">
        <v>1114</v>
      </c>
      <c r="E583" s="45" t="s">
        <v>1115</v>
      </c>
      <c r="F583" s="52">
        <v>0</v>
      </c>
      <c r="H583" s="52">
        <v>0</v>
      </c>
      <c r="I583" s="52">
        <v>0</v>
      </c>
      <c r="J583" s="52">
        <v>0</v>
      </c>
      <c r="K583" s="52">
        <v>0</v>
      </c>
      <c r="M583" s="52">
        <v>0</v>
      </c>
      <c r="N583" s="539" t="s">
        <v>2729</v>
      </c>
      <c r="O583" s="540">
        <v>0</v>
      </c>
    </row>
    <row r="584" spans="1:20" outlineLevel="2">
      <c r="A584" s="528" t="s">
        <v>2374</v>
      </c>
      <c r="B584" s="45" t="s">
        <v>38</v>
      </c>
      <c r="C584" s="529" t="s">
        <v>1109</v>
      </c>
      <c r="D584" s="529" t="s">
        <v>1116</v>
      </c>
      <c r="E584" s="45" t="s">
        <v>1117</v>
      </c>
      <c r="F584" s="52">
        <v>0</v>
      </c>
      <c r="H584" s="52">
        <v>0</v>
      </c>
      <c r="I584" s="52">
        <v>0</v>
      </c>
      <c r="J584" s="52">
        <v>0</v>
      </c>
      <c r="K584" s="52">
        <v>0</v>
      </c>
      <c r="M584" s="52">
        <v>0</v>
      </c>
      <c r="N584" s="539" t="s">
        <v>2729</v>
      </c>
      <c r="O584" s="540">
        <v>0</v>
      </c>
    </row>
    <row r="585" spans="1:20" outlineLevel="2">
      <c r="A585" s="528" t="s">
        <v>2375</v>
      </c>
      <c r="B585" s="45" t="s">
        <v>38</v>
      </c>
      <c r="C585" s="529" t="s">
        <v>1109</v>
      </c>
      <c r="D585" s="529" t="s">
        <v>1118</v>
      </c>
      <c r="E585" s="45" t="s">
        <v>164</v>
      </c>
      <c r="F585" s="52">
        <v>-179900</v>
      </c>
      <c r="H585" s="52">
        <v>0</v>
      </c>
      <c r="I585" s="52">
        <v>-179900</v>
      </c>
      <c r="J585" s="52">
        <v>0</v>
      </c>
      <c r="K585" s="52">
        <v>-179900</v>
      </c>
      <c r="M585" s="52">
        <v>439892</v>
      </c>
      <c r="N585" s="539">
        <v>-1.409</v>
      </c>
      <c r="O585" s="540">
        <v>-619792</v>
      </c>
    </row>
    <row r="586" spans="1:20" outlineLevel="2">
      <c r="A586" s="528" t="s">
        <v>2376</v>
      </c>
      <c r="B586" s="45" t="s">
        <v>38</v>
      </c>
      <c r="C586" s="529" t="s">
        <v>1109</v>
      </c>
      <c r="D586" s="529" t="s">
        <v>1119</v>
      </c>
      <c r="E586" s="45" t="s">
        <v>1120</v>
      </c>
      <c r="F586" s="52">
        <v>0</v>
      </c>
      <c r="H586" s="52">
        <v>0</v>
      </c>
      <c r="I586" s="52">
        <v>0</v>
      </c>
      <c r="J586" s="52">
        <v>0</v>
      </c>
      <c r="K586" s="52">
        <v>0</v>
      </c>
      <c r="M586" s="52">
        <v>0</v>
      </c>
      <c r="N586" s="539" t="s">
        <v>2729</v>
      </c>
      <c r="O586" s="540">
        <v>0</v>
      </c>
    </row>
    <row r="587" spans="1:20" outlineLevel="2">
      <c r="A587" s="528" t="s">
        <v>2377</v>
      </c>
      <c r="B587" s="45" t="s">
        <v>38</v>
      </c>
      <c r="C587" s="529" t="s">
        <v>1109</v>
      </c>
      <c r="D587" s="529" t="s">
        <v>1121</v>
      </c>
      <c r="E587" s="45" t="s">
        <v>1122</v>
      </c>
      <c r="F587" s="52">
        <v>0</v>
      </c>
      <c r="H587" s="52">
        <v>0</v>
      </c>
      <c r="I587" s="52">
        <v>0</v>
      </c>
      <c r="J587" s="52">
        <v>0</v>
      </c>
      <c r="K587" s="52">
        <v>0</v>
      </c>
      <c r="M587" s="52">
        <v>0</v>
      </c>
      <c r="N587" s="539" t="s">
        <v>2729</v>
      </c>
      <c r="O587" s="540">
        <v>0</v>
      </c>
    </row>
    <row r="588" spans="1:20" outlineLevel="2">
      <c r="A588" s="528" t="s">
        <v>2378</v>
      </c>
      <c r="B588" s="45" t="s">
        <v>38</v>
      </c>
      <c r="C588" s="529" t="s">
        <v>1109</v>
      </c>
      <c r="D588" s="529" t="s">
        <v>1123</v>
      </c>
      <c r="E588" s="45" t="s">
        <v>214</v>
      </c>
      <c r="F588" s="52">
        <v>-4200</v>
      </c>
      <c r="H588" s="52">
        <v>0</v>
      </c>
      <c r="I588" s="52">
        <v>-4200</v>
      </c>
      <c r="J588" s="52">
        <v>0</v>
      </c>
      <c r="K588" s="52">
        <v>-4200</v>
      </c>
      <c r="M588" s="52">
        <v>191525</v>
      </c>
      <c r="N588" s="539">
        <v>-1.022</v>
      </c>
      <c r="O588" s="540">
        <v>-195725</v>
      </c>
    </row>
    <row r="589" spans="1:20" ht="13.5" outlineLevel="1" thickBot="1">
      <c r="A589" s="528" t="s">
        <v>2379</v>
      </c>
      <c r="C589" s="529" t="s">
        <v>1109</v>
      </c>
      <c r="E589" s="541" t="s">
        <v>1790</v>
      </c>
      <c r="F589" s="42">
        <v>-388204</v>
      </c>
      <c r="G589" s="42"/>
      <c r="H589" s="42">
        <v>29581</v>
      </c>
      <c r="I589" s="42">
        <v>-358623</v>
      </c>
      <c r="J589" s="42">
        <v>0</v>
      </c>
      <c r="K589" s="42">
        <v>-358623</v>
      </c>
      <c r="L589" s="42"/>
      <c r="M589" s="42">
        <v>286249</v>
      </c>
      <c r="N589" s="539">
        <v>-2.2530000000000001</v>
      </c>
      <c r="O589" s="540">
        <v>-644872</v>
      </c>
    </row>
    <row r="590" spans="1:20" ht="13.5" outlineLevel="2" thickTop="1">
      <c r="A590" s="528" t="s">
        <v>38</v>
      </c>
      <c r="C590" s="529" t="s">
        <v>1124</v>
      </c>
      <c r="N590" s="539" t="s">
        <v>2729</v>
      </c>
      <c r="O590" s="540" t="s">
        <v>2729</v>
      </c>
    </row>
    <row r="591" spans="1:20" outlineLevel="2">
      <c r="A591" s="528" t="s">
        <v>2380</v>
      </c>
      <c r="B591" s="45" t="s">
        <v>38</v>
      </c>
      <c r="C591" s="529" t="s">
        <v>1124</v>
      </c>
      <c r="D591" s="529" t="s">
        <v>1125</v>
      </c>
      <c r="E591" s="45" t="s">
        <v>1126</v>
      </c>
      <c r="F591" s="52">
        <v>142625</v>
      </c>
      <c r="H591" s="52">
        <v>0</v>
      </c>
      <c r="I591" s="52">
        <v>142625</v>
      </c>
      <c r="J591" s="52">
        <v>0</v>
      </c>
      <c r="K591" s="52">
        <v>142625</v>
      </c>
      <c r="M591" s="52">
        <v>591315</v>
      </c>
      <c r="N591" s="539">
        <v>-0.75900000000000001</v>
      </c>
      <c r="O591" s="540">
        <v>-448690</v>
      </c>
    </row>
    <row r="592" spans="1:20" outlineLevel="2">
      <c r="A592" s="528" t="s">
        <v>2381</v>
      </c>
      <c r="B592" s="45" t="s">
        <v>38</v>
      </c>
      <c r="C592" s="529" t="s">
        <v>1124</v>
      </c>
      <c r="D592" s="529" t="s">
        <v>1127</v>
      </c>
      <c r="E592" s="45" t="s">
        <v>1128</v>
      </c>
      <c r="F592" s="52">
        <v>0</v>
      </c>
      <c r="H592" s="52">
        <v>0</v>
      </c>
      <c r="I592" s="52">
        <v>0</v>
      </c>
      <c r="J592" s="52">
        <v>0</v>
      </c>
      <c r="K592" s="52">
        <v>0</v>
      </c>
      <c r="M592" s="52">
        <v>0</v>
      </c>
      <c r="N592" s="539" t="s">
        <v>2729</v>
      </c>
      <c r="O592" s="540">
        <v>0</v>
      </c>
    </row>
    <row r="593" spans="1:15" outlineLevel="2">
      <c r="A593" s="528" t="s">
        <v>2382</v>
      </c>
      <c r="B593" s="45" t="s">
        <v>38</v>
      </c>
      <c r="C593" s="529" t="s">
        <v>1124</v>
      </c>
      <c r="D593" s="529" t="s">
        <v>1129</v>
      </c>
      <c r="E593" s="45" t="s">
        <v>1130</v>
      </c>
      <c r="F593" s="52">
        <v>0</v>
      </c>
      <c r="H593" s="52">
        <v>0</v>
      </c>
      <c r="I593" s="52">
        <v>0</v>
      </c>
      <c r="J593" s="52">
        <v>0</v>
      </c>
      <c r="K593" s="52">
        <v>0</v>
      </c>
      <c r="M593" s="52">
        <v>-58540</v>
      </c>
      <c r="N593" s="539">
        <v>-1</v>
      </c>
      <c r="O593" s="540">
        <v>58540</v>
      </c>
    </row>
    <row r="594" spans="1:15" outlineLevel="2">
      <c r="A594" s="528" t="s">
        <v>2383</v>
      </c>
      <c r="B594" s="45" t="s">
        <v>38</v>
      </c>
      <c r="C594" s="529" t="s">
        <v>1124</v>
      </c>
      <c r="D594" s="529" t="s">
        <v>1131</v>
      </c>
      <c r="E594" s="45" t="s">
        <v>1132</v>
      </c>
      <c r="F594" s="52">
        <v>-90973</v>
      </c>
      <c r="H594" s="52">
        <v>0</v>
      </c>
      <c r="I594" s="52">
        <v>-90973</v>
      </c>
      <c r="J594" s="52">
        <v>0</v>
      </c>
      <c r="K594" s="52">
        <v>-90973</v>
      </c>
      <c r="M594" s="52">
        <v>906</v>
      </c>
      <c r="N594" s="539">
        <v>-101.41200000000001</v>
      </c>
      <c r="O594" s="540">
        <v>-91879</v>
      </c>
    </row>
    <row r="595" spans="1:15" outlineLevel="2">
      <c r="A595" s="528" t="s">
        <v>2384</v>
      </c>
      <c r="B595" s="45" t="s">
        <v>38</v>
      </c>
      <c r="C595" s="529" t="s">
        <v>1124</v>
      </c>
      <c r="D595" s="529" t="s">
        <v>1133</v>
      </c>
      <c r="E595" s="45" t="s">
        <v>1134</v>
      </c>
      <c r="F595" s="52">
        <v>0</v>
      </c>
      <c r="H595" s="52">
        <v>0</v>
      </c>
      <c r="I595" s="52">
        <v>0</v>
      </c>
      <c r="J595" s="52">
        <v>0</v>
      </c>
      <c r="K595" s="52">
        <v>0</v>
      </c>
      <c r="M595" s="52">
        <v>0</v>
      </c>
      <c r="N595" s="539" t="s">
        <v>2729</v>
      </c>
      <c r="O595" s="540">
        <v>0</v>
      </c>
    </row>
    <row r="596" spans="1:15" outlineLevel="2">
      <c r="A596" s="528" t="s">
        <v>2385</v>
      </c>
      <c r="B596" s="45" t="s">
        <v>38</v>
      </c>
      <c r="C596" s="529" t="s">
        <v>1124</v>
      </c>
      <c r="D596" s="529" t="s">
        <v>1135</v>
      </c>
      <c r="E596" s="45" t="s">
        <v>1136</v>
      </c>
      <c r="F596" s="52">
        <v>0</v>
      </c>
      <c r="H596" s="52">
        <v>0</v>
      </c>
      <c r="I596" s="52">
        <v>0</v>
      </c>
      <c r="J596" s="52">
        <v>0</v>
      </c>
      <c r="K596" s="52">
        <v>0</v>
      </c>
      <c r="M596" s="52">
        <v>155</v>
      </c>
      <c r="N596" s="539">
        <v>-1</v>
      </c>
      <c r="O596" s="540">
        <v>-155</v>
      </c>
    </row>
    <row r="597" spans="1:15" outlineLevel="2">
      <c r="A597" s="528" t="s">
        <v>2386</v>
      </c>
      <c r="B597" s="45" t="s">
        <v>38</v>
      </c>
      <c r="C597" s="529" t="s">
        <v>1124</v>
      </c>
      <c r="D597" s="529" t="s">
        <v>1137</v>
      </c>
      <c r="E597" s="45" t="s">
        <v>1138</v>
      </c>
      <c r="F597" s="52">
        <v>0</v>
      </c>
      <c r="H597" s="52">
        <v>0</v>
      </c>
      <c r="I597" s="52">
        <v>0</v>
      </c>
      <c r="J597" s="52">
        <v>0</v>
      </c>
      <c r="K597" s="52">
        <v>0</v>
      </c>
      <c r="M597" s="52">
        <v>0</v>
      </c>
      <c r="N597" s="539" t="s">
        <v>2729</v>
      </c>
      <c r="O597" s="540">
        <v>0</v>
      </c>
    </row>
    <row r="598" spans="1:15" outlineLevel="2">
      <c r="A598" s="528" t="s">
        <v>2387</v>
      </c>
      <c r="B598" s="45" t="s">
        <v>38</v>
      </c>
      <c r="C598" s="529" t="s">
        <v>1124</v>
      </c>
      <c r="D598" s="529" t="s">
        <v>1139</v>
      </c>
      <c r="E598" s="45" t="s">
        <v>1140</v>
      </c>
      <c r="F598" s="52">
        <v>-24267</v>
      </c>
      <c r="H598" s="52">
        <v>0</v>
      </c>
      <c r="I598" s="52">
        <v>-24267</v>
      </c>
      <c r="J598" s="52">
        <v>0</v>
      </c>
      <c r="K598" s="52">
        <v>-24267</v>
      </c>
      <c r="M598" s="52">
        <v>-109081</v>
      </c>
      <c r="N598" s="539">
        <v>-0.77800000000000002</v>
      </c>
      <c r="O598" s="540">
        <v>84814</v>
      </c>
    </row>
    <row r="599" spans="1:15" outlineLevel="2">
      <c r="A599" s="528" t="s">
        <v>2388</v>
      </c>
      <c r="B599" s="45" t="s">
        <v>38</v>
      </c>
      <c r="C599" s="529" t="s">
        <v>1124</v>
      </c>
      <c r="D599" s="529" t="s">
        <v>1141</v>
      </c>
      <c r="E599" s="45" t="s">
        <v>1142</v>
      </c>
      <c r="F599" s="52">
        <v>0</v>
      </c>
      <c r="H599" s="52">
        <v>0</v>
      </c>
      <c r="I599" s="52">
        <v>0</v>
      </c>
      <c r="J599" s="52">
        <v>0</v>
      </c>
      <c r="K599" s="52">
        <v>0</v>
      </c>
      <c r="M599" s="52">
        <v>2173</v>
      </c>
      <c r="N599" s="539">
        <v>-1</v>
      </c>
      <c r="O599" s="540">
        <v>-2173</v>
      </c>
    </row>
    <row r="600" spans="1:15" outlineLevel="2">
      <c r="A600" s="528" t="s">
        <v>2389</v>
      </c>
      <c r="B600" s="45" t="s">
        <v>38</v>
      </c>
      <c r="C600" s="529" t="s">
        <v>1124</v>
      </c>
      <c r="D600" s="529" t="s">
        <v>1143</v>
      </c>
      <c r="E600" s="45" t="s">
        <v>1144</v>
      </c>
      <c r="F600" s="52">
        <v>47631</v>
      </c>
      <c r="H600" s="52">
        <v>0</v>
      </c>
      <c r="I600" s="52">
        <v>47631</v>
      </c>
      <c r="J600" s="52">
        <v>0</v>
      </c>
      <c r="K600" s="52">
        <v>47631</v>
      </c>
      <c r="M600" s="52">
        <v>728663</v>
      </c>
      <c r="N600" s="539">
        <v>-0.93500000000000005</v>
      </c>
      <c r="O600" s="540">
        <v>-681032</v>
      </c>
    </row>
    <row r="601" spans="1:15" outlineLevel="2">
      <c r="A601" s="528" t="s">
        <v>2390</v>
      </c>
      <c r="B601" s="45" t="s">
        <v>38</v>
      </c>
      <c r="C601" s="529" t="s">
        <v>1124</v>
      </c>
      <c r="D601" s="529" t="s">
        <v>1145</v>
      </c>
      <c r="E601" s="45" t="s">
        <v>1146</v>
      </c>
      <c r="F601" s="52">
        <v>0</v>
      </c>
      <c r="H601" s="52">
        <v>0</v>
      </c>
      <c r="I601" s="52">
        <v>0</v>
      </c>
      <c r="J601" s="52">
        <v>0</v>
      </c>
      <c r="K601" s="52">
        <v>0</v>
      </c>
      <c r="M601" s="52">
        <v>0</v>
      </c>
      <c r="N601" s="539" t="s">
        <v>2729</v>
      </c>
      <c r="O601" s="540">
        <v>0</v>
      </c>
    </row>
    <row r="602" spans="1:15" outlineLevel="2">
      <c r="A602" s="528" t="s">
        <v>2391</v>
      </c>
      <c r="B602" s="45" t="s">
        <v>38</v>
      </c>
      <c r="C602" s="529" t="s">
        <v>1124</v>
      </c>
      <c r="D602" s="529" t="s">
        <v>1147</v>
      </c>
      <c r="E602" s="45" t="s">
        <v>1148</v>
      </c>
      <c r="F602" s="52">
        <v>0</v>
      </c>
      <c r="H602" s="52">
        <v>0</v>
      </c>
      <c r="I602" s="52">
        <v>0</v>
      </c>
      <c r="J602" s="52">
        <v>0</v>
      </c>
      <c r="K602" s="52">
        <v>0</v>
      </c>
      <c r="M602" s="52">
        <v>28894</v>
      </c>
      <c r="N602" s="539">
        <v>-1</v>
      </c>
      <c r="O602" s="540">
        <v>-28894</v>
      </c>
    </row>
    <row r="603" spans="1:15" outlineLevel="2">
      <c r="A603" s="528" t="s">
        <v>2392</v>
      </c>
      <c r="B603" s="45" t="s">
        <v>38</v>
      </c>
      <c r="C603" s="529" t="s">
        <v>1124</v>
      </c>
      <c r="D603" s="529" t="s">
        <v>1149</v>
      </c>
      <c r="E603" s="45" t="s">
        <v>1150</v>
      </c>
      <c r="F603" s="52">
        <v>-16854</v>
      </c>
      <c r="H603" s="52">
        <v>0</v>
      </c>
      <c r="I603" s="52">
        <v>-16854</v>
      </c>
      <c r="J603" s="52">
        <v>0</v>
      </c>
      <c r="K603" s="52">
        <v>-16854</v>
      </c>
      <c r="M603" s="52">
        <v>-54478</v>
      </c>
      <c r="N603" s="539">
        <v>-0.69099999999999995</v>
      </c>
      <c r="O603" s="540">
        <v>37624</v>
      </c>
    </row>
    <row r="604" spans="1:15" outlineLevel="2">
      <c r="A604" s="528" t="s">
        <v>2393</v>
      </c>
      <c r="B604" s="45" t="s">
        <v>38</v>
      </c>
      <c r="C604" s="529" t="s">
        <v>1124</v>
      </c>
      <c r="D604" s="529" t="s">
        <v>1151</v>
      </c>
      <c r="E604" s="45" t="s">
        <v>1152</v>
      </c>
      <c r="F604" s="52">
        <v>0</v>
      </c>
      <c r="H604" s="52">
        <v>0</v>
      </c>
      <c r="I604" s="52">
        <v>0</v>
      </c>
      <c r="J604" s="52">
        <v>0</v>
      </c>
      <c r="K604" s="52">
        <v>0</v>
      </c>
      <c r="M604" s="52">
        <v>0</v>
      </c>
      <c r="N604" s="539" t="s">
        <v>2729</v>
      </c>
      <c r="O604" s="540">
        <v>0</v>
      </c>
    </row>
    <row r="605" spans="1:15" outlineLevel="2">
      <c r="A605" s="528" t="s">
        <v>2394</v>
      </c>
      <c r="B605" s="45" t="s">
        <v>38</v>
      </c>
      <c r="C605" s="529" t="s">
        <v>1124</v>
      </c>
      <c r="D605" s="529" t="s">
        <v>1153</v>
      </c>
      <c r="E605" s="45" t="s">
        <v>1154</v>
      </c>
      <c r="F605" s="52">
        <v>0</v>
      </c>
      <c r="H605" s="52">
        <v>0</v>
      </c>
      <c r="I605" s="52">
        <v>0</v>
      </c>
      <c r="J605" s="52">
        <v>0</v>
      </c>
      <c r="K605" s="52">
        <v>0</v>
      </c>
      <c r="M605" s="52">
        <v>0</v>
      </c>
      <c r="N605" s="539" t="s">
        <v>2729</v>
      </c>
      <c r="O605" s="540">
        <v>0</v>
      </c>
    </row>
    <row r="606" spans="1:15" outlineLevel="2">
      <c r="A606" s="528" t="s">
        <v>2395</v>
      </c>
      <c r="B606" s="45" t="s">
        <v>38</v>
      </c>
      <c r="C606" s="529" t="s">
        <v>1124</v>
      </c>
      <c r="D606" s="529" t="s">
        <v>1155</v>
      </c>
      <c r="E606" s="45" t="s">
        <v>1156</v>
      </c>
      <c r="F606" s="52">
        <v>0</v>
      </c>
      <c r="H606" s="52">
        <v>0</v>
      </c>
      <c r="I606" s="52">
        <v>0</v>
      </c>
      <c r="J606" s="52">
        <v>0</v>
      </c>
      <c r="K606" s="52">
        <v>0</v>
      </c>
      <c r="M606" s="52">
        <v>0</v>
      </c>
      <c r="N606" s="539" t="s">
        <v>2729</v>
      </c>
      <c r="O606" s="540">
        <v>0</v>
      </c>
    </row>
    <row r="607" spans="1:15" outlineLevel="2">
      <c r="A607" s="528" t="s">
        <v>2396</v>
      </c>
      <c r="B607" s="45" t="s">
        <v>38</v>
      </c>
      <c r="C607" s="529" t="s">
        <v>1124</v>
      </c>
      <c r="D607" s="529" t="s">
        <v>1157</v>
      </c>
      <c r="E607" s="45" t="s">
        <v>1158</v>
      </c>
      <c r="F607" s="52">
        <v>2729</v>
      </c>
      <c r="H607" s="52">
        <v>0</v>
      </c>
      <c r="I607" s="52">
        <v>2729</v>
      </c>
      <c r="J607" s="52">
        <v>0</v>
      </c>
      <c r="K607" s="52">
        <v>2729</v>
      </c>
      <c r="M607" s="52">
        <v>33868</v>
      </c>
      <c r="N607" s="539">
        <v>-0.91900000000000004</v>
      </c>
      <c r="O607" s="540">
        <v>-31139</v>
      </c>
    </row>
    <row r="608" spans="1:15" outlineLevel="2">
      <c r="A608" s="528" t="s">
        <v>2397</v>
      </c>
      <c r="B608" s="45" t="s">
        <v>38</v>
      </c>
      <c r="C608" s="529" t="s">
        <v>1124</v>
      </c>
      <c r="D608" s="529" t="s">
        <v>1159</v>
      </c>
      <c r="E608" s="45" t="s">
        <v>1160</v>
      </c>
      <c r="F608" s="52">
        <v>0</v>
      </c>
      <c r="H608" s="52">
        <v>0</v>
      </c>
      <c r="I608" s="52">
        <v>0</v>
      </c>
      <c r="J608" s="52">
        <v>0</v>
      </c>
      <c r="K608" s="52">
        <v>0</v>
      </c>
      <c r="M608" s="52">
        <v>414</v>
      </c>
      <c r="N608" s="539">
        <v>-1</v>
      </c>
      <c r="O608" s="540">
        <v>-414</v>
      </c>
    </row>
    <row r="609" spans="1:15" outlineLevel="2">
      <c r="A609" s="528" t="s">
        <v>2398</v>
      </c>
      <c r="B609" s="45" t="s">
        <v>38</v>
      </c>
      <c r="C609" s="529" t="s">
        <v>1124</v>
      </c>
      <c r="D609" s="529" t="s">
        <v>1161</v>
      </c>
      <c r="E609" s="45" t="s">
        <v>1162</v>
      </c>
      <c r="F609" s="52">
        <v>19412</v>
      </c>
      <c r="H609" s="52">
        <v>0</v>
      </c>
      <c r="I609" s="52">
        <v>19412</v>
      </c>
      <c r="J609" s="52">
        <v>0</v>
      </c>
      <c r="K609" s="52">
        <v>19412</v>
      </c>
      <c r="M609" s="52">
        <v>264796</v>
      </c>
      <c r="N609" s="539">
        <v>-0.92700000000000005</v>
      </c>
      <c r="O609" s="540">
        <v>-245384</v>
      </c>
    </row>
    <row r="610" spans="1:15" outlineLevel="2">
      <c r="A610" s="528" t="s">
        <v>2399</v>
      </c>
      <c r="B610" s="45" t="s">
        <v>38</v>
      </c>
      <c r="C610" s="529" t="s">
        <v>1124</v>
      </c>
      <c r="D610" s="529" t="s">
        <v>1163</v>
      </c>
      <c r="E610" s="45" t="s">
        <v>1164</v>
      </c>
      <c r="F610" s="52">
        <v>0</v>
      </c>
      <c r="H610" s="52">
        <v>0</v>
      </c>
      <c r="I610" s="52">
        <v>0</v>
      </c>
      <c r="J610" s="52">
        <v>0</v>
      </c>
      <c r="K610" s="52">
        <v>0</v>
      </c>
      <c r="M610" s="52">
        <v>0</v>
      </c>
      <c r="N610" s="539" t="s">
        <v>2729</v>
      </c>
      <c r="O610" s="540">
        <v>0</v>
      </c>
    </row>
    <row r="611" spans="1:15" outlineLevel="2">
      <c r="A611" s="528" t="s">
        <v>2400</v>
      </c>
      <c r="B611" s="45" t="s">
        <v>38</v>
      </c>
      <c r="C611" s="529" t="s">
        <v>1124</v>
      </c>
      <c r="D611" s="529" t="s">
        <v>1165</v>
      </c>
      <c r="E611" s="45" t="s">
        <v>1166</v>
      </c>
      <c r="F611" s="52">
        <v>0</v>
      </c>
      <c r="H611" s="52">
        <v>0</v>
      </c>
      <c r="I611" s="52">
        <v>0</v>
      </c>
      <c r="J611" s="52">
        <v>0</v>
      </c>
      <c r="K611" s="52">
        <v>0</v>
      </c>
      <c r="M611" s="52">
        <v>1979</v>
      </c>
      <c r="N611" s="539">
        <v>-1</v>
      </c>
      <c r="O611" s="540">
        <v>-1979</v>
      </c>
    </row>
    <row r="612" spans="1:15" outlineLevel="2">
      <c r="A612" s="528" t="s">
        <v>2401</v>
      </c>
      <c r="B612" s="45" t="s">
        <v>38</v>
      </c>
      <c r="C612" s="529" t="s">
        <v>1124</v>
      </c>
      <c r="D612" s="529" t="s">
        <v>1167</v>
      </c>
      <c r="E612" s="45" t="s">
        <v>1168</v>
      </c>
      <c r="F612" s="52">
        <v>-4557</v>
      </c>
      <c r="H612" s="52">
        <v>0</v>
      </c>
      <c r="I612" s="52">
        <v>-4557</v>
      </c>
      <c r="J612" s="52">
        <v>0</v>
      </c>
      <c r="K612" s="52">
        <v>-4557</v>
      </c>
      <c r="M612" s="52">
        <v>-6103</v>
      </c>
      <c r="N612" s="539">
        <v>-0.253</v>
      </c>
      <c r="O612" s="540">
        <v>1546</v>
      </c>
    </row>
    <row r="613" spans="1:15" outlineLevel="2">
      <c r="A613" s="528" t="s">
        <v>2402</v>
      </c>
      <c r="B613" s="45" t="s">
        <v>38</v>
      </c>
      <c r="C613" s="529" t="s">
        <v>1124</v>
      </c>
      <c r="D613" s="529" t="s">
        <v>1169</v>
      </c>
      <c r="E613" s="45" t="s">
        <v>1170</v>
      </c>
      <c r="F613" s="52">
        <v>0</v>
      </c>
      <c r="H613" s="52">
        <v>0</v>
      </c>
      <c r="I613" s="52">
        <v>0</v>
      </c>
      <c r="J613" s="52">
        <v>0</v>
      </c>
      <c r="K613" s="52">
        <v>0</v>
      </c>
      <c r="M613" s="52">
        <v>0</v>
      </c>
      <c r="N613" s="539" t="s">
        <v>2729</v>
      </c>
      <c r="O613" s="540">
        <v>0</v>
      </c>
    </row>
    <row r="614" spans="1:15" outlineLevel="2">
      <c r="A614" s="528" t="s">
        <v>2403</v>
      </c>
      <c r="B614" s="45" t="s">
        <v>38</v>
      </c>
      <c r="C614" s="529" t="s">
        <v>1124</v>
      </c>
      <c r="D614" s="529" t="s">
        <v>1171</v>
      </c>
      <c r="E614" s="45" t="s">
        <v>1172</v>
      </c>
      <c r="F614" s="52">
        <v>0</v>
      </c>
      <c r="H614" s="52">
        <v>0</v>
      </c>
      <c r="I614" s="52">
        <v>0</v>
      </c>
      <c r="J614" s="52">
        <v>0</v>
      </c>
      <c r="K614" s="52">
        <v>0</v>
      </c>
      <c r="M614" s="52">
        <v>0</v>
      </c>
      <c r="N614" s="539" t="s">
        <v>2729</v>
      </c>
      <c r="O614" s="540">
        <v>0</v>
      </c>
    </row>
    <row r="615" spans="1:15" outlineLevel="2">
      <c r="A615" s="528" t="s">
        <v>2404</v>
      </c>
      <c r="B615" s="45" t="s">
        <v>38</v>
      </c>
      <c r="C615" s="529" t="s">
        <v>1124</v>
      </c>
      <c r="D615" s="529" t="s">
        <v>1173</v>
      </c>
      <c r="E615" s="45" t="s">
        <v>1174</v>
      </c>
      <c r="F615" s="52">
        <v>0</v>
      </c>
      <c r="H615" s="52">
        <v>0</v>
      </c>
      <c r="I615" s="52">
        <v>0</v>
      </c>
      <c r="J615" s="52">
        <v>0</v>
      </c>
      <c r="K615" s="52">
        <v>0</v>
      </c>
      <c r="M615" s="52">
        <v>0</v>
      </c>
      <c r="N615" s="539" t="s">
        <v>2729</v>
      </c>
      <c r="O615" s="540">
        <v>0</v>
      </c>
    </row>
    <row r="616" spans="1:15" outlineLevel="2">
      <c r="A616" s="528" t="s">
        <v>2405</v>
      </c>
      <c r="B616" s="45" t="s">
        <v>38</v>
      </c>
      <c r="C616" s="529" t="s">
        <v>1124</v>
      </c>
      <c r="D616" s="529" t="s">
        <v>1175</v>
      </c>
      <c r="E616" s="45" t="s">
        <v>1176</v>
      </c>
      <c r="F616" s="52">
        <v>3230</v>
      </c>
      <c r="H616" s="52">
        <v>0</v>
      </c>
      <c r="I616" s="52">
        <v>3230</v>
      </c>
      <c r="J616" s="52">
        <v>0</v>
      </c>
      <c r="K616" s="52">
        <v>3230</v>
      </c>
      <c r="M616" s="52">
        <v>26612</v>
      </c>
      <c r="N616" s="539">
        <v>-0.879</v>
      </c>
      <c r="O616" s="540">
        <v>-23382</v>
      </c>
    </row>
    <row r="617" spans="1:15" outlineLevel="2">
      <c r="A617" s="528" t="s">
        <v>2406</v>
      </c>
      <c r="B617" s="45" t="s">
        <v>38</v>
      </c>
      <c r="C617" s="529" t="s">
        <v>1124</v>
      </c>
      <c r="D617" s="529" t="s">
        <v>1177</v>
      </c>
      <c r="E617" s="45" t="s">
        <v>1178</v>
      </c>
      <c r="F617" s="52">
        <v>0</v>
      </c>
      <c r="H617" s="52">
        <v>0</v>
      </c>
      <c r="I617" s="52">
        <v>0</v>
      </c>
      <c r="J617" s="52">
        <v>0</v>
      </c>
      <c r="K617" s="52">
        <v>0</v>
      </c>
      <c r="M617" s="52">
        <v>539</v>
      </c>
      <c r="N617" s="539">
        <v>-1</v>
      </c>
      <c r="O617" s="540">
        <v>-539</v>
      </c>
    </row>
    <row r="618" spans="1:15" ht="13.5" outlineLevel="1" thickBot="1">
      <c r="A618" s="528" t="s">
        <v>2407</v>
      </c>
      <c r="C618" s="529" t="s">
        <v>1124</v>
      </c>
      <c r="E618" s="541" t="s">
        <v>1791</v>
      </c>
      <c r="F618" s="42">
        <v>78976</v>
      </c>
      <c r="G618" s="42"/>
      <c r="H618" s="42">
        <v>0</v>
      </c>
      <c r="I618" s="42">
        <v>78976</v>
      </c>
      <c r="J618" s="42">
        <v>0</v>
      </c>
      <c r="K618" s="42">
        <v>78976</v>
      </c>
      <c r="L618" s="42"/>
      <c r="M618" s="42">
        <v>1452112</v>
      </c>
      <c r="N618" s="539">
        <v>-0.94599999999999995</v>
      </c>
      <c r="O618" s="540">
        <v>-1373136</v>
      </c>
    </row>
    <row r="619" spans="1:15" ht="13.5" outlineLevel="2" thickTop="1">
      <c r="A619" s="528" t="s">
        <v>38</v>
      </c>
      <c r="C619" s="529" t="s">
        <v>1179</v>
      </c>
      <c r="N619" s="539" t="s">
        <v>2729</v>
      </c>
      <c r="O619" s="540" t="s">
        <v>2729</v>
      </c>
    </row>
    <row r="620" spans="1:15" outlineLevel="2">
      <c r="A620" s="528" t="s">
        <v>2408</v>
      </c>
      <c r="B620" s="45" t="s">
        <v>38</v>
      </c>
      <c r="C620" s="529" t="s">
        <v>1179</v>
      </c>
      <c r="D620" s="529" t="s">
        <v>1180</v>
      </c>
      <c r="E620" s="45" t="s">
        <v>1181</v>
      </c>
      <c r="F620" s="52">
        <v>304478</v>
      </c>
      <c r="H620" s="52">
        <v>0</v>
      </c>
      <c r="I620" s="52">
        <v>304478</v>
      </c>
      <c r="J620" s="52">
        <v>0</v>
      </c>
      <c r="K620" s="52">
        <v>304478</v>
      </c>
      <c r="M620" s="52">
        <v>847452</v>
      </c>
      <c r="N620" s="539">
        <v>-0.64100000000000001</v>
      </c>
      <c r="O620" s="540">
        <v>-542974</v>
      </c>
    </row>
    <row r="621" spans="1:15" outlineLevel="2">
      <c r="A621" s="528" t="s">
        <v>2409</v>
      </c>
      <c r="B621" s="45" t="s">
        <v>38</v>
      </c>
      <c r="C621" s="529" t="s">
        <v>1179</v>
      </c>
      <c r="D621" s="529" t="s">
        <v>1182</v>
      </c>
      <c r="E621" s="45" t="s">
        <v>1183</v>
      </c>
      <c r="F621" s="52">
        <v>0</v>
      </c>
      <c r="H621" s="52">
        <v>0</v>
      </c>
      <c r="I621" s="52">
        <v>0</v>
      </c>
      <c r="J621" s="52">
        <v>0</v>
      </c>
      <c r="K621" s="52">
        <v>0</v>
      </c>
      <c r="M621" s="52">
        <v>0</v>
      </c>
      <c r="N621" s="539" t="s">
        <v>2729</v>
      </c>
      <c r="O621" s="540">
        <v>0</v>
      </c>
    </row>
    <row r="622" spans="1:15" outlineLevel="2">
      <c r="A622" s="528" t="s">
        <v>2410</v>
      </c>
      <c r="B622" s="45" t="s">
        <v>38</v>
      </c>
      <c r="C622" s="529" t="s">
        <v>1179</v>
      </c>
      <c r="D622" s="529" t="s">
        <v>1184</v>
      </c>
      <c r="E622" s="45" t="s">
        <v>1185</v>
      </c>
      <c r="F622" s="52">
        <v>0</v>
      </c>
      <c r="H622" s="52">
        <v>0</v>
      </c>
      <c r="I622" s="52">
        <v>0</v>
      </c>
      <c r="J622" s="52">
        <v>0</v>
      </c>
      <c r="K622" s="52">
        <v>0</v>
      </c>
      <c r="M622" s="52">
        <v>-35512</v>
      </c>
      <c r="N622" s="539">
        <v>-1</v>
      </c>
      <c r="O622" s="540">
        <v>35512</v>
      </c>
    </row>
    <row r="623" spans="1:15" outlineLevel="2">
      <c r="A623" s="528" t="s">
        <v>2411</v>
      </c>
      <c r="B623" s="45" t="s">
        <v>38</v>
      </c>
      <c r="C623" s="529" t="s">
        <v>1179</v>
      </c>
      <c r="D623" s="529" t="s">
        <v>1186</v>
      </c>
      <c r="E623" s="45" t="s">
        <v>1187</v>
      </c>
      <c r="F623" s="52">
        <v>-192040</v>
      </c>
      <c r="H623" s="52">
        <v>0</v>
      </c>
      <c r="I623" s="52">
        <v>-192040</v>
      </c>
      <c r="J623" s="52">
        <v>0</v>
      </c>
      <c r="K623" s="52">
        <v>-192040</v>
      </c>
      <c r="M623" s="52">
        <v>-256719</v>
      </c>
      <c r="N623" s="539">
        <v>-0.252</v>
      </c>
      <c r="O623" s="540">
        <v>64679</v>
      </c>
    </row>
    <row r="624" spans="1:15" outlineLevel="2">
      <c r="A624" s="528" t="s">
        <v>2412</v>
      </c>
      <c r="B624" s="45" t="s">
        <v>38</v>
      </c>
      <c r="C624" s="529" t="s">
        <v>1179</v>
      </c>
      <c r="D624" s="529" t="s">
        <v>1188</v>
      </c>
      <c r="E624" s="45" t="s">
        <v>1189</v>
      </c>
      <c r="F624" s="52">
        <v>0</v>
      </c>
      <c r="H624" s="52">
        <v>0</v>
      </c>
      <c r="I624" s="52">
        <v>0</v>
      </c>
      <c r="J624" s="52">
        <v>0</v>
      </c>
      <c r="K624" s="52">
        <v>0</v>
      </c>
      <c r="M624" s="52">
        <v>0</v>
      </c>
      <c r="N624" s="539" t="s">
        <v>2729</v>
      </c>
      <c r="O624" s="540">
        <v>0</v>
      </c>
    </row>
    <row r="625" spans="1:15" outlineLevel="2">
      <c r="A625" s="528" t="s">
        <v>2413</v>
      </c>
      <c r="B625" s="45" t="s">
        <v>38</v>
      </c>
      <c r="C625" s="529" t="s">
        <v>1179</v>
      </c>
      <c r="D625" s="529" t="s">
        <v>1190</v>
      </c>
      <c r="E625" s="45" t="s">
        <v>1191</v>
      </c>
      <c r="F625" s="52">
        <v>0</v>
      </c>
      <c r="H625" s="52">
        <v>0</v>
      </c>
      <c r="I625" s="52">
        <v>0</v>
      </c>
      <c r="J625" s="52">
        <v>0</v>
      </c>
      <c r="K625" s="52">
        <v>0</v>
      </c>
      <c r="M625" s="52">
        <v>-541</v>
      </c>
      <c r="N625" s="539">
        <v>-1</v>
      </c>
      <c r="O625" s="540">
        <v>541</v>
      </c>
    </row>
    <row r="626" spans="1:15" outlineLevel="2">
      <c r="A626" s="528" t="s">
        <v>2414</v>
      </c>
      <c r="B626" s="45" t="s">
        <v>38</v>
      </c>
      <c r="C626" s="529" t="s">
        <v>1179</v>
      </c>
      <c r="D626" s="529" t="s">
        <v>1192</v>
      </c>
      <c r="E626" s="45" t="s">
        <v>1193</v>
      </c>
      <c r="F626" s="52">
        <v>0</v>
      </c>
      <c r="H626" s="52">
        <v>0</v>
      </c>
      <c r="I626" s="52">
        <v>0</v>
      </c>
      <c r="J626" s="52">
        <v>0</v>
      </c>
      <c r="K626" s="52">
        <v>0</v>
      </c>
      <c r="M626" s="52">
        <v>0</v>
      </c>
      <c r="N626" s="539" t="s">
        <v>2729</v>
      </c>
      <c r="O626" s="540">
        <v>0</v>
      </c>
    </row>
    <row r="627" spans="1:15" outlineLevel="2">
      <c r="A627" s="528" t="s">
        <v>2415</v>
      </c>
      <c r="B627" s="45" t="s">
        <v>38</v>
      </c>
      <c r="C627" s="529" t="s">
        <v>1179</v>
      </c>
      <c r="D627" s="529" t="s">
        <v>1194</v>
      </c>
      <c r="E627" s="45" t="s">
        <v>1195</v>
      </c>
      <c r="F627" s="52">
        <v>-46369</v>
      </c>
      <c r="H627" s="52">
        <v>0</v>
      </c>
      <c r="I627" s="52">
        <v>-46369</v>
      </c>
      <c r="J627" s="52">
        <v>0</v>
      </c>
      <c r="K627" s="52">
        <v>-46369</v>
      </c>
      <c r="M627" s="52">
        <v>-108478</v>
      </c>
      <c r="N627" s="539">
        <v>-0.57299999999999995</v>
      </c>
      <c r="O627" s="540">
        <v>62109</v>
      </c>
    </row>
    <row r="628" spans="1:15" outlineLevel="2">
      <c r="A628" s="528" t="s">
        <v>2416</v>
      </c>
      <c r="B628" s="45" t="s">
        <v>38</v>
      </c>
      <c r="C628" s="529" t="s">
        <v>1179</v>
      </c>
      <c r="D628" s="529" t="s">
        <v>1196</v>
      </c>
      <c r="E628" s="45" t="s">
        <v>1197</v>
      </c>
      <c r="F628" s="52">
        <v>0</v>
      </c>
      <c r="H628" s="52">
        <v>0</v>
      </c>
      <c r="I628" s="52">
        <v>0</v>
      </c>
      <c r="J628" s="52">
        <v>0</v>
      </c>
      <c r="K628" s="52">
        <v>0</v>
      </c>
      <c r="M628" s="52">
        <v>-5998</v>
      </c>
      <c r="N628" s="539">
        <v>-1</v>
      </c>
      <c r="O628" s="540">
        <v>5998</v>
      </c>
    </row>
    <row r="629" spans="1:15" outlineLevel="2">
      <c r="A629" s="528" t="s">
        <v>2417</v>
      </c>
      <c r="B629" s="45" t="s">
        <v>38</v>
      </c>
      <c r="C629" s="529" t="s">
        <v>1179</v>
      </c>
      <c r="D629" s="529" t="s">
        <v>1198</v>
      </c>
      <c r="E629" s="45" t="s">
        <v>1199</v>
      </c>
      <c r="F629" s="52">
        <v>979743</v>
      </c>
      <c r="H629" s="52">
        <v>0</v>
      </c>
      <c r="I629" s="52">
        <v>979743</v>
      </c>
      <c r="J629" s="52">
        <v>0</v>
      </c>
      <c r="K629" s="52">
        <v>979743</v>
      </c>
      <c r="M629" s="52">
        <v>2406333</v>
      </c>
      <c r="N629" s="539">
        <v>-0.59299999999999997</v>
      </c>
      <c r="O629" s="540">
        <v>-1426590</v>
      </c>
    </row>
    <row r="630" spans="1:15" outlineLevel="2">
      <c r="A630" s="528" t="s">
        <v>2418</v>
      </c>
      <c r="B630" s="45" t="s">
        <v>38</v>
      </c>
      <c r="C630" s="529" t="s">
        <v>1179</v>
      </c>
      <c r="D630" s="529" t="s">
        <v>1200</v>
      </c>
      <c r="E630" s="45" t="s">
        <v>1201</v>
      </c>
      <c r="F630" s="52">
        <v>0</v>
      </c>
      <c r="H630" s="52">
        <v>0</v>
      </c>
      <c r="I630" s="52">
        <v>0</v>
      </c>
      <c r="J630" s="52">
        <v>0</v>
      </c>
      <c r="K630" s="52">
        <v>0</v>
      </c>
      <c r="M630" s="52">
        <v>0</v>
      </c>
      <c r="N630" s="539" t="s">
        <v>2729</v>
      </c>
      <c r="O630" s="540">
        <v>0</v>
      </c>
    </row>
    <row r="631" spans="1:15" outlineLevel="2">
      <c r="A631" s="528" t="s">
        <v>2419</v>
      </c>
      <c r="B631" s="45" t="s">
        <v>38</v>
      </c>
      <c r="C631" s="529" t="s">
        <v>1179</v>
      </c>
      <c r="D631" s="529" t="s">
        <v>1202</v>
      </c>
      <c r="E631" s="45" t="s">
        <v>1203</v>
      </c>
      <c r="F631" s="52">
        <v>0</v>
      </c>
      <c r="H631" s="52">
        <v>0</v>
      </c>
      <c r="I631" s="52">
        <v>0</v>
      </c>
      <c r="J631" s="52">
        <v>0</v>
      </c>
      <c r="K631" s="52">
        <v>0</v>
      </c>
      <c r="M631" s="52">
        <v>79367</v>
      </c>
      <c r="N631" s="539">
        <v>-1</v>
      </c>
      <c r="O631" s="540">
        <v>-79367</v>
      </c>
    </row>
    <row r="632" spans="1:15" outlineLevel="2">
      <c r="A632" s="528" t="s">
        <v>2420</v>
      </c>
      <c r="B632" s="45" t="s">
        <v>38</v>
      </c>
      <c r="C632" s="529" t="s">
        <v>1179</v>
      </c>
      <c r="D632" s="529" t="s">
        <v>1204</v>
      </c>
      <c r="E632" s="45" t="s">
        <v>1205</v>
      </c>
      <c r="F632" s="52">
        <v>-222907</v>
      </c>
      <c r="H632" s="52">
        <v>0</v>
      </c>
      <c r="I632" s="52">
        <v>-222907</v>
      </c>
      <c r="J632" s="52">
        <v>0</v>
      </c>
      <c r="K632" s="52">
        <v>-222907</v>
      </c>
      <c r="M632" s="52">
        <v>-450602</v>
      </c>
      <c r="N632" s="539">
        <v>-0.505</v>
      </c>
      <c r="O632" s="540">
        <v>227695</v>
      </c>
    </row>
    <row r="633" spans="1:15" outlineLevel="2">
      <c r="A633" s="528" t="s">
        <v>2421</v>
      </c>
      <c r="B633" s="45" t="s">
        <v>38</v>
      </c>
      <c r="C633" s="529" t="s">
        <v>1179</v>
      </c>
      <c r="D633" s="529" t="s">
        <v>1206</v>
      </c>
      <c r="E633" s="45" t="s">
        <v>1207</v>
      </c>
      <c r="F633" s="52">
        <v>0</v>
      </c>
      <c r="H633" s="52">
        <v>0</v>
      </c>
      <c r="I633" s="52">
        <v>0</v>
      </c>
      <c r="J633" s="52">
        <v>0</v>
      </c>
      <c r="K633" s="52">
        <v>0</v>
      </c>
      <c r="M633" s="52">
        <v>0</v>
      </c>
      <c r="N633" s="539" t="s">
        <v>2729</v>
      </c>
      <c r="O633" s="540">
        <v>0</v>
      </c>
    </row>
    <row r="634" spans="1:15" outlineLevel="2">
      <c r="A634" s="528" t="s">
        <v>2422</v>
      </c>
      <c r="B634" s="45" t="s">
        <v>38</v>
      </c>
      <c r="C634" s="529" t="s">
        <v>1179</v>
      </c>
      <c r="D634" s="529" t="s">
        <v>1208</v>
      </c>
      <c r="E634" s="45" t="s">
        <v>1209</v>
      </c>
      <c r="F634" s="52">
        <v>0</v>
      </c>
      <c r="H634" s="52">
        <v>0</v>
      </c>
      <c r="I634" s="52">
        <v>0</v>
      </c>
      <c r="J634" s="52">
        <v>0</v>
      </c>
      <c r="K634" s="52">
        <v>0</v>
      </c>
      <c r="M634" s="52">
        <v>0</v>
      </c>
      <c r="N634" s="539" t="s">
        <v>2729</v>
      </c>
      <c r="O634" s="540">
        <v>0</v>
      </c>
    </row>
    <row r="635" spans="1:15" outlineLevel="2">
      <c r="A635" s="528" t="s">
        <v>2423</v>
      </c>
      <c r="B635" s="45" t="s">
        <v>38</v>
      </c>
      <c r="C635" s="529" t="s">
        <v>1179</v>
      </c>
      <c r="D635" s="529" t="s">
        <v>1210</v>
      </c>
      <c r="E635" s="45" t="s">
        <v>1211</v>
      </c>
      <c r="F635" s="52">
        <v>0</v>
      </c>
      <c r="H635" s="52">
        <v>0</v>
      </c>
      <c r="I635" s="52">
        <v>0</v>
      </c>
      <c r="J635" s="52">
        <v>0</v>
      </c>
      <c r="K635" s="52">
        <v>0</v>
      </c>
      <c r="M635" s="52">
        <v>0</v>
      </c>
      <c r="N635" s="539" t="s">
        <v>2729</v>
      </c>
      <c r="O635" s="540">
        <v>0</v>
      </c>
    </row>
    <row r="636" spans="1:15" outlineLevel="2">
      <c r="A636" s="528" t="s">
        <v>2424</v>
      </c>
      <c r="B636" s="45" t="s">
        <v>38</v>
      </c>
      <c r="C636" s="529" t="s">
        <v>1179</v>
      </c>
      <c r="D636" s="529" t="s">
        <v>1212</v>
      </c>
      <c r="E636" s="45" t="s">
        <v>1213</v>
      </c>
      <c r="F636" s="52">
        <v>30989</v>
      </c>
      <c r="H636" s="52">
        <v>0</v>
      </c>
      <c r="I636" s="52">
        <v>30989</v>
      </c>
      <c r="J636" s="52">
        <v>0</v>
      </c>
      <c r="K636" s="52">
        <v>30989</v>
      </c>
      <c r="M636" s="52">
        <v>99484</v>
      </c>
      <c r="N636" s="539">
        <v>-0.68899999999999995</v>
      </c>
      <c r="O636" s="540">
        <v>-68495</v>
      </c>
    </row>
    <row r="637" spans="1:15" outlineLevel="2">
      <c r="A637" s="528" t="s">
        <v>2425</v>
      </c>
      <c r="B637" s="45" t="s">
        <v>38</v>
      </c>
      <c r="C637" s="529" t="s">
        <v>1179</v>
      </c>
      <c r="D637" s="529" t="s">
        <v>1214</v>
      </c>
      <c r="E637" s="45" t="s">
        <v>1215</v>
      </c>
      <c r="F637" s="52">
        <v>0</v>
      </c>
      <c r="H637" s="52">
        <v>0</v>
      </c>
      <c r="I637" s="52">
        <v>0</v>
      </c>
      <c r="J637" s="52">
        <v>0</v>
      </c>
      <c r="K637" s="52">
        <v>0</v>
      </c>
      <c r="M637" s="52">
        <v>6955</v>
      </c>
      <c r="N637" s="539">
        <v>-1</v>
      </c>
      <c r="O637" s="540">
        <v>-6955</v>
      </c>
    </row>
    <row r="638" spans="1:15" outlineLevel="2">
      <c r="A638" s="528" t="s">
        <v>2426</v>
      </c>
      <c r="B638" s="45" t="s">
        <v>38</v>
      </c>
      <c r="C638" s="529" t="s">
        <v>1179</v>
      </c>
      <c r="D638" s="529" t="s">
        <v>1216</v>
      </c>
      <c r="E638" s="45" t="s">
        <v>1217</v>
      </c>
      <c r="F638" s="52">
        <v>363522</v>
      </c>
      <c r="H638" s="52">
        <v>0</v>
      </c>
      <c r="I638" s="52">
        <v>363522</v>
      </c>
      <c r="J638" s="52">
        <v>0</v>
      </c>
      <c r="K638" s="52">
        <v>363522</v>
      </c>
      <c r="M638" s="52">
        <v>754810</v>
      </c>
      <c r="N638" s="539">
        <v>-0.51800000000000002</v>
      </c>
      <c r="O638" s="540">
        <v>-391288</v>
      </c>
    </row>
    <row r="639" spans="1:15" outlineLevel="2">
      <c r="A639" s="528" t="s">
        <v>2427</v>
      </c>
      <c r="B639" s="45" t="s">
        <v>38</v>
      </c>
      <c r="C639" s="529" t="s">
        <v>1179</v>
      </c>
      <c r="D639" s="529" t="s">
        <v>1218</v>
      </c>
      <c r="E639" s="45" t="s">
        <v>1219</v>
      </c>
      <c r="F639" s="52">
        <v>0</v>
      </c>
      <c r="H639" s="52">
        <v>0</v>
      </c>
      <c r="I639" s="52">
        <v>0</v>
      </c>
      <c r="J639" s="52">
        <v>0</v>
      </c>
      <c r="K639" s="52">
        <v>0</v>
      </c>
      <c r="M639" s="52">
        <v>0</v>
      </c>
      <c r="N639" s="539" t="s">
        <v>2729</v>
      </c>
      <c r="O639" s="540">
        <v>0</v>
      </c>
    </row>
    <row r="640" spans="1:15" outlineLevel="2">
      <c r="A640" s="528" t="s">
        <v>2428</v>
      </c>
      <c r="B640" s="45" t="s">
        <v>38</v>
      </c>
      <c r="C640" s="529" t="s">
        <v>1179</v>
      </c>
      <c r="D640" s="529" t="s">
        <v>1220</v>
      </c>
      <c r="E640" s="45" t="s">
        <v>1221</v>
      </c>
      <c r="F640" s="52">
        <v>0</v>
      </c>
      <c r="H640" s="52">
        <v>0</v>
      </c>
      <c r="I640" s="52">
        <v>0</v>
      </c>
      <c r="J640" s="52">
        <v>0</v>
      </c>
      <c r="K640" s="52">
        <v>0</v>
      </c>
      <c r="M640" s="52">
        <v>4485</v>
      </c>
      <c r="N640" s="539">
        <v>-1</v>
      </c>
      <c r="O640" s="540">
        <v>-4485</v>
      </c>
    </row>
    <row r="641" spans="1:15" outlineLevel="2">
      <c r="A641" s="528" t="s">
        <v>2429</v>
      </c>
      <c r="B641" s="45" t="s">
        <v>38</v>
      </c>
      <c r="C641" s="529" t="s">
        <v>1179</v>
      </c>
      <c r="D641" s="529" t="s">
        <v>1222</v>
      </c>
      <c r="E641" s="45" t="s">
        <v>1223</v>
      </c>
      <c r="F641" s="52">
        <v>-39550</v>
      </c>
      <c r="H641" s="52">
        <v>0</v>
      </c>
      <c r="I641" s="52">
        <v>-39550</v>
      </c>
      <c r="J641" s="52">
        <v>0</v>
      </c>
      <c r="K641" s="52">
        <v>-39550</v>
      </c>
      <c r="M641" s="52">
        <v>-112429</v>
      </c>
      <c r="N641" s="539">
        <v>-0.64800000000000002</v>
      </c>
      <c r="O641" s="540">
        <v>72879</v>
      </c>
    </row>
    <row r="642" spans="1:15" outlineLevel="2">
      <c r="A642" s="528" t="s">
        <v>2430</v>
      </c>
      <c r="B642" s="45" t="s">
        <v>38</v>
      </c>
      <c r="C642" s="529" t="s">
        <v>1179</v>
      </c>
      <c r="D642" s="529" t="s">
        <v>1224</v>
      </c>
      <c r="E642" s="45" t="s">
        <v>1225</v>
      </c>
      <c r="F642" s="52">
        <v>0</v>
      </c>
      <c r="H642" s="52">
        <v>0</v>
      </c>
      <c r="I642" s="52">
        <v>0</v>
      </c>
      <c r="J642" s="52">
        <v>0</v>
      </c>
      <c r="K642" s="52">
        <v>0</v>
      </c>
      <c r="M642" s="52">
        <v>0</v>
      </c>
      <c r="N642" s="539" t="s">
        <v>2729</v>
      </c>
      <c r="O642" s="540">
        <v>0</v>
      </c>
    </row>
    <row r="643" spans="1:15" outlineLevel="2">
      <c r="A643" s="528" t="s">
        <v>2431</v>
      </c>
      <c r="B643" s="45" t="s">
        <v>38</v>
      </c>
      <c r="C643" s="529" t="s">
        <v>1179</v>
      </c>
      <c r="D643" s="529" t="s">
        <v>1226</v>
      </c>
      <c r="E643" s="45" t="s">
        <v>1227</v>
      </c>
      <c r="F643" s="52">
        <v>0</v>
      </c>
      <c r="H643" s="52">
        <v>0</v>
      </c>
      <c r="I643" s="52">
        <v>0</v>
      </c>
      <c r="J643" s="52">
        <v>0</v>
      </c>
      <c r="K643" s="52">
        <v>0</v>
      </c>
      <c r="M643" s="52">
        <v>0</v>
      </c>
      <c r="N643" s="539" t="s">
        <v>2729</v>
      </c>
      <c r="O643" s="540">
        <v>0</v>
      </c>
    </row>
    <row r="644" spans="1:15" outlineLevel="2">
      <c r="A644" s="528" t="s">
        <v>2432</v>
      </c>
      <c r="B644" s="45" t="s">
        <v>38</v>
      </c>
      <c r="C644" s="529" t="s">
        <v>1179</v>
      </c>
      <c r="D644" s="529" t="s">
        <v>1228</v>
      </c>
      <c r="E644" s="45" t="s">
        <v>1229</v>
      </c>
      <c r="F644" s="52">
        <v>0</v>
      </c>
      <c r="H644" s="52">
        <v>0</v>
      </c>
      <c r="I644" s="52">
        <v>0</v>
      </c>
      <c r="J644" s="52">
        <v>0</v>
      </c>
      <c r="K644" s="52">
        <v>0</v>
      </c>
      <c r="M644" s="52">
        <v>0</v>
      </c>
      <c r="N644" s="539" t="s">
        <v>2729</v>
      </c>
      <c r="O644" s="540">
        <v>0</v>
      </c>
    </row>
    <row r="645" spans="1:15" outlineLevel="2">
      <c r="A645" s="528" t="s">
        <v>2433</v>
      </c>
      <c r="B645" s="45" t="s">
        <v>38</v>
      </c>
      <c r="C645" s="529" t="s">
        <v>1179</v>
      </c>
      <c r="D645" s="529" t="s">
        <v>1230</v>
      </c>
      <c r="E645" s="45" t="s">
        <v>1231</v>
      </c>
      <c r="F645" s="52">
        <v>24237</v>
      </c>
      <c r="H645" s="52">
        <v>0</v>
      </c>
      <c r="I645" s="52">
        <v>24237</v>
      </c>
      <c r="J645" s="52">
        <v>0</v>
      </c>
      <c r="K645" s="52">
        <v>24237</v>
      </c>
      <c r="M645" s="52">
        <v>71130</v>
      </c>
      <c r="N645" s="539">
        <v>-0.65900000000000003</v>
      </c>
      <c r="O645" s="540">
        <v>-46893</v>
      </c>
    </row>
    <row r="646" spans="1:15" outlineLevel="2">
      <c r="A646" s="528" t="s">
        <v>2434</v>
      </c>
      <c r="B646" s="45" t="s">
        <v>38</v>
      </c>
      <c r="C646" s="529" t="s">
        <v>1179</v>
      </c>
      <c r="D646" s="529" t="s">
        <v>1232</v>
      </c>
      <c r="E646" s="45" t="s">
        <v>1233</v>
      </c>
      <c r="F646" s="52">
        <v>0</v>
      </c>
      <c r="H646" s="52">
        <v>0</v>
      </c>
      <c r="I646" s="52">
        <v>0</v>
      </c>
      <c r="J646" s="52">
        <v>0</v>
      </c>
      <c r="K646" s="52">
        <v>0</v>
      </c>
      <c r="M646" s="52">
        <v>10015</v>
      </c>
      <c r="N646" s="539">
        <v>-1</v>
      </c>
      <c r="O646" s="540">
        <v>-10015</v>
      </c>
    </row>
    <row r="647" spans="1:15" ht="13.5" outlineLevel="1" thickBot="1">
      <c r="A647" s="528" t="s">
        <v>2435</v>
      </c>
      <c r="C647" s="529" t="s">
        <v>1179</v>
      </c>
      <c r="E647" s="541" t="s">
        <v>1792</v>
      </c>
      <c r="F647" s="42">
        <v>1202103</v>
      </c>
      <c r="G647" s="42"/>
      <c r="H647" s="42">
        <v>0</v>
      </c>
      <c r="I647" s="42">
        <v>1202103</v>
      </c>
      <c r="J647" s="42">
        <v>0</v>
      </c>
      <c r="K647" s="42">
        <v>1202103</v>
      </c>
      <c r="L647" s="42"/>
      <c r="M647" s="42">
        <v>3309752</v>
      </c>
      <c r="N647" s="539">
        <v>-0.63700000000000001</v>
      </c>
      <c r="O647" s="540">
        <v>-2107649</v>
      </c>
    </row>
    <row r="648" spans="1:15" ht="13.5" outlineLevel="2" thickTop="1">
      <c r="A648" s="528" t="s">
        <v>38</v>
      </c>
      <c r="C648" s="529" t="s">
        <v>1234</v>
      </c>
      <c r="N648" s="539" t="s">
        <v>2729</v>
      </c>
      <c r="O648" s="540" t="s">
        <v>2729</v>
      </c>
    </row>
    <row r="649" spans="1:15" outlineLevel="2">
      <c r="A649" s="528" t="s">
        <v>2436</v>
      </c>
      <c r="B649" s="45" t="s">
        <v>38</v>
      </c>
      <c r="C649" s="529" t="s">
        <v>1234</v>
      </c>
      <c r="D649" s="529" t="s">
        <v>1235</v>
      </c>
      <c r="E649" s="45" t="s">
        <v>1236</v>
      </c>
      <c r="F649" s="52">
        <v>-2264714</v>
      </c>
      <c r="H649" s="52">
        <v>-29581</v>
      </c>
      <c r="I649" s="52">
        <v>-2294295</v>
      </c>
      <c r="J649" s="52">
        <v>0</v>
      </c>
      <c r="K649" s="52">
        <v>-2294295</v>
      </c>
      <c r="M649" s="52">
        <v>-178871</v>
      </c>
      <c r="N649" s="539">
        <v>11.827</v>
      </c>
      <c r="O649" s="540">
        <v>-2115424</v>
      </c>
    </row>
    <row r="650" spans="1:15" outlineLevel="2">
      <c r="A650" s="528" t="s">
        <v>2437</v>
      </c>
      <c r="B650" s="45" t="s">
        <v>38</v>
      </c>
      <c r="C650" s="529" t="s">
        <v>1234</v>
      </c>
      <c r="D650" s="529" t="s">
        <v>1237</v>
      </c>
      <c r="E650" s="45" t="s">
        <v>1238</v>
      </c>
      <c r="F650" s="52">
        <v>-3523384</v>
      </c>
      <c r="H650" s="52">
        <v>0</v>
      </c>
      <c r="I650" s="52">
        <v>-3523384</v>
      </c>
      <c r="J650" s="52">
        <v>0</v>
      </c>
      <c r="K650" s="52">
        <v>-3523384</v>
      </c>
      <c r="M650" s="52">
        <v>0</v>
      </c>
      <c r="N650" s="539" t="s">
        <v>2729</v>
      </c>
      <c r="O650" s="540">
        <v>-3523384</v>
      </c>
    </row>
    <row r="651" spans="1:15" outlineLevel="2">
      <c r="A651" s="528" t="s">
        <v>2438</v>
      </c>
      <c r="B651" s="45" t="s">
        <v>38</v>
      </c>
      <c r="C651" s="529" t="s">
        <v>1234</v>
      </c>
      <c r="D651" s="529" t="s">
        <v>1239</v>
      </c>
      <c r="E651" s="45" t="s">
        <v>1240</v>
      </c>
      <c r="F651" s="52">
        <v>0</v>
      </c>
      <c r="H651" s="52">
        <v>0</v>
      </c>
      <c r="I651" s="52">
        <v>0</v>
      </c>
      <c r="J651" s="52">
        <v>0</v>
      </c>
      <c r="K651" s="52">
        <v>0</v>
      </c>
      <c r="M651" s="52">
        <v>0</v>
      </c>
      <c r="N651" s="539" t="s">
        <v>2729</v>
      </c>
      <c r="O651" s="540">
        <v>0</v>
      </c>
    </row>
    <row r="652" spans="1:15" outlineLevel="2">
      <c r="A652" s="528" t="s">
        <v>2439</v>
      </c>
      <c r="B652" s="45" t="s">
        <v>38</v>
      </c>
      <c r="C652" s="529" t="s">
        <v>1234</v>
      </c>
      <c r="D652" s="529" t="s">
        <v>1241</v>
      </c>
      <c r="E652" s="45" t="s">
        <v>1242</v>
      </c>
      <c r="F652" s="52">
        <v>0</v>
      </c>
      <c r="H652" s="52">
        <v>0</v>
      </c>
      <c r="I652" s="52">
        <v>0</v>
      </c>
      <c r="J652" s="52">
        <v>0</v>
      </c>
      <c r="K652" s="52">
        <v>0</v>
      </c>
      <c r="M652" s="52">
        <v>0</v>
      </c>
      <c r="N652" s="539" t="s">
        <v>2729</v>
      </c>
      <c r="O652" s="540">
        <v>0</v>
      </c>
    </row>
    <row r="653" spans="1:15" outlineLevel="2">
      <c r="A653" s="528" t="s">
        <v>2440</v>
      </c>
      <c r="B653" s="45" t="s">
        <v>38</v>
      </c>
      <c r="C653" s="529" t="s">
        <v>1234</v>
      </c>
      <c r="D653" s="529" t="s">
        <v>1243</v>
      </c>
      <c r="E653" s="45" t="s">
        <v>1244</v>
      </c>
      <c r="F653" s="52">
        <v>0</v>
      </c>
      <c r="H653" s="52">
        <v>0</v>
      </c>
      <c r="I653" s="52">
        <v>0</v>
      </c>
      <c r="J653" s="52">
        <v>0</v>
      </c>
      <c r="K653" s="52">
        <v>0</v>
      </c>
      <c r="M653" s="52">
        <v>0</v>
      </c>
      <c r="N653" s="539" t="s">
        <v>2729</v>
      </c>
      <c r="O653" s="540">
        <v>0</v>
      </c>
    </row>
    <row r="654" spans="1:15" outlineLevel="2">
      <c r="A654" s="528" t="s">
        <v>2441</v>
      </c>
      <c r="B654" s="45" t="s">
        <v>38</v>
      </c>
      <c r="C654" s="529" t="s">
        <v>1234</v>
      </c>
      <c r="D654" s="529" t="s">
        <v>1245</v>
      </c>
      <c r="E654" s="45" t="s">
        <v>1246</v>
      </c>
      <c r="F654" s="52">
        <v>0</v>
      </c>
      <c r="H654" s="52">
        <v>0</v>
      </c>
      <c r="I654" s="52">
        <v>0</v>
      </c>
      <c r="J654" s="52">
        <v>0</v>
      </c>
      <c r="K654" s="52">
        <v>0</v>
      </c>
      <c r="M654" s="52">
        <v>0</v>
      </c>
      <c r="N654" s="539" t="s">
        <v>2729</v>
      </c>
      <c r="O654" s="540">
        <v>0</v>
      </c>
    </row>
    <row r="655" spans="1:15" outlineLevel="2">
      <c r="A655" s="528" t="s">
        <v>2442</v>
      </c>
      <c r="B655" s="45" t="s">
        <v>38</v>
      </c>
      <c r="C655" s="529" t="s">
        <v>1234</v>
      </c>
      <c r="D655" s="529" t="s">
        <v>1247</v>
      </c>
      <c r="E655" s="45" t="s">
        <v>1248</v>
      </c>
      <c r="F655" s="52">
        <v>0</v>
      </c>
      <c r="H655" s="52">
        <v>0</v>
      </c>
      <c r="I655" s="52">
        <v>0</v>
      </c>
      <c r="J655" s="52">
        <v>0</v>
      </c>
      <c r="K655" s="52">
        <v>0</v>
      </c>
      <c r="M655" s="52">
        <v>0</v>
      </c>
      <c r="N655" s="539" t="s">
        <v>2729</v>
      </c>
      <c r="O655" s="540">
        <v>0</v>
      </c>
    </row>
    <row r="656" spans="1:15" outlineLevel="2">
      <c r="A656" s="528" t="s">
        <v>2443</v>
      </c>
      <c r="B656" s="45" t="s">
        <v>38</v>
      </c>
      <c r="C656" s="529" t="s">
        <v>1234</v>
      </c>
      <c r="D656" s="529" t="s">
        <v>1249</v>
      </c>
      <c r="E656" s="45" t="s">
        <v>1250</v>
      </c>
      <c r="F656" s="52">
        <v>0</v>
      </c>
      <c r="H656" s="52">
        <v>0</v>
      </c>
      <c r="I656" s="52">
        <v>0</v>
      </c>
      <c r="J656" s="52">
        <v>0</v>
      </c>
      <c r="K656" s="52">
        <v>0</v>
      </c>
      <c r="M656" s="52">
        <v>0</v>
      </c>
      <c r="N656" s="539" t="s">
        <v>2729</v>
      </c>
      <c r="O656" s="540">
        <v>0</v>
      </c>
    </row>
    <row r="657" spans="1:15" outlineLevel="2">
      <c r="A657" s="528" t="s">
        <v>2444</v>
      </c>
      <c r="B657" s="45" t="s">
        <v>38</v>
      </c>
      <c r="C657" s="529" t="s">
        <v>1234</v>
      </c>
      <c r="D657" s="529" t="s">
        <v>1251</v>
      </c>
      <c r="E657" s="45" t="s">
        <v>1252</v>
      </c>
      <c r="F657" s="52">
        <v>-78750</v>
      </c>
      <c r="H657" s="52">
        <v>0</v>
      </c>
      <c r="I657" s="52">
        <v>-78750</v>
      </c>
      <c r="J657" s="52">
        <v>0</v>
      </c>
      <c r="K657" s="52">
        <v>-78750</v>
      </c>
      <c r="M657" s="52">
        <v>-56250</v>
      </c>
      <c r="N657" s="539">
        <v>0.4</v>
      </c>
      <c r="O657" s="540">
        <v>-22500</v>
      </c>
    </row>
    <row r="658" spans="1:15" outlineLevel="2">
      <c r="A658" s="528" t="s">
        <v>2445</v>
      </c>
      <c r="B658" s="45" t="s">
        <v>38</v>
      </c>
      <c r="C658" s="529" t="s">
        <v>1234</v>
      </c>
      <c r="D658" s="529" t="s">
        <v>1253</v>
      </c>
      <c r="E658" s="45" t="s">
        <v>1254</v>
      </c>
      <c r="F658" s="52">
        <v>0</v>
      </c>
      <c r="H658" s="52">
        <v>0</v>
      </c>
      <c r="I658" s="52">
        <v>0</v>
      </c>
      <c r="J658" s="52">
        <v>0</v>
      </c>
      <c r="K658" s="52">
        <v>0</v>
      </c>
      <c r="M658" s="52">
        <v>0</v>
      </c>
      <c r="N658" s="539" t="s">
        <v>2729</v>
      </c>
      <c r="O658" s="540">
        <v>0</v>
      </c>
    </row>
    <row r="659" spans="1:15" outlineLevel="2">
      <c r="A659" s="528" t="s">
        <v>2446</v>
      </c>
      <c r="B659" s="45" t="s">
        <v>38</v>
      </c>
      <c r="C659" s="529" t="s">
        <v>1234</v>
      </c>
      <c r="D659" s="529" t="s">
        <v>1255</v>
      </c>
      <c r="E659" s="45" t="s">
        <v>1256</v>
      </c>
      <c r="F659" s="52">
        <v>0</v>
      </c>
      <c r="H659" s="52">
        <v>0</v>
      </c>
      <c r="I659" s="52">
        <v>0</v>
      </c>
      <c r="J659" s="52">
        <v>0</v>
      </c>
      <c r="K659" s="52">
        <v>0</v>
      </c>
      <c r="M659" s="52">
        <v>0</v>
      </c>
      <c r="N659" s="539" t="s">
        <v>2729</v>
      </c>
      <c r="O659" s="540">
        <v>0</v>
      </c>
    </row>
    <row r="660" spans="1:15" outlineLevel="2">
      <c r="A660" s="528" t="s">
        <v>2447</v>
      </c>
      <c r="B660" s="45" t="s">
        <v>38</v>
      </c>
      <c r="C660" s="529" t="s">
        <v>1234</v>
      </c>
      <c r="D660" s="529" t="s">
        <v>1257</v>
      </c>
      <c r="E660" s="45" t="s">
        <v>1258</v>
      </c>
      <c r="F660" s="52">
        <v>0</v>
      </c>
      <c r="H660" s="52">
        <v>0</v>
      </c>
      <c r="I660" s="52">
        <v>0</v>
      </c>
      <c r="J660" s="52">
        <v>0</v>
      </c>
      <c r="K660" s="52">
        <v>0</v>
      </c>
      <c r="M660" s="52">
        <v>0</v>
      </c>
      <c r="N660" s="539" t="s">
        <v>2729</v>
      </c>
      <c r="O660" s="540">
        <v>0</v>
      </c>
    </row>
    <row r="661" spans="1:15" outlineLevel="2">
      <c r="A661" s="528" t="s">
        <v>2448</v>
      </c>
      <c r="B661" s="45" t="s">
        <v>38</v>
      </c>
      <c r="C661" s="529" t="s">
        <v>1234</v>
      </c>
      <c r="D661" s="529" t="s">
        <v>1259</v>
      </c>
      <c r="E661" s="45" t="s">
        <v>1260</v>
      </c>
      <c r="F661" s="52">
        <v>0</v>
      </c>
      <c r="H661" s="52">
        <v>0</v>
      </c>
      <c r="I661" s="52">
        <v>0</v>
      </c>
      <c r="J661" s="52">
        <v>0</v>
      </c>
      <c r="K661" s="52">
        <v>0</v>
      </c>
      <c r="M661" s="52">
        <v>0</v>
      </c>
      <c r="N661" s="539" t="s">
        <v>2729</v>
      </c>
      <c r="O661" s="540">
        <v>0</v>
      </c>
    </row>
    <row r="662" spans="1:15" outlineLevel="2">
      <c r="A662" s="528" t="s">
        <v>2449</v>
      </c>
      <c r="B662" s="45" t="s">
        <v>38</v>
      </c>
      <c r="C662" s="529" t="s">
        <v>1234</v>
      </c>
      <c r="D662" s="529" t="s">
        <v>1261</v>
      </c>
      <c r="E662" s="45" t="s">
        <v>1262</v>
      </c>
      <c r="F662" s="52">
        <v>0</v>
      </c>
      <c r="H662" s="52">
        <v>0</v>
      </c>
      <c r="I662" s="52">
        <v>0</v>
      </c>
      <c r="J662" s="52">
        <v>0</v>
      </c>
      <c r="K662" s="52">
        <v>0</v>
      </c>
      <c r="M662" s="52">
        <v>0</v>
      </c>
      <c r="N662" s="539" t="s">
        <v>2729</v>
      </c>
      <c r="O662" s="540">
        <v>0</v>
      </c>
    </row>
    <row r="663" spans="1:15" outlineLevel="2">
      <c r="A663" s="528" t="s">
        <v>2450</v>
      </c>
      <c r="B663" s="45" t="s">
        <v>38</v>
      </c>
      <c r="C663" s="529" t="s">
        <v>1234</v>
      </c>
      <c r="D663" s="529" t="s">
        <v>1263</v>
      </c>
      <c r="E663" s="45" t="s">
        <v>1264</v>
      </c>
      <c r="F663" s="52">
        <v>15000</v>
      </c>
      <c r="H663" s="52">
        <v>0</v>
      </c>
      <c r="I663" s="52">
        <v>15000</v>
      </c>
      <c r="J663" s="52">
        <v>0</v>
      </c>
      <c r="K663" s="52">
        <v>15000</v>
      </c>
      <c r="M663" s="52">
        <v>0</v>
      </c>
      <c r="N663" s="539" t="s">
        <v>2729</v>
      </c>
      <c r="O663" s="540">
        <v>15000</v>
      </c>
    </row>
    <row r="664" spans="1:15" outlineLevel="2">
      <c r="A664" s="528" t="s">
        <v>2451</v>
      </c>
      <c r="B664" s="45" t="s">
        <v>38</v>
      </c>
      <c r="C664" s="529" t="s">
        <v>1234</v>
      </c>
      <c r="D664" s="529" t="s">
        <v>1265</v>
      </c>
      <c r="E664" s="45" t="s">
        <v>1266</v>
      </c>
      <c r="F664" s="52">
        <v>0</v>
      </c>
      <c r="H664" s="52">
        <v>0</v>
      </c>
      <c r="I664" s="52">
        <v>0</v>
      </c>
      <c r="J664" s="52">
        <v>0</v>
      </c>
      <c r="K664" s="52">
        <v>0</v>
      </c>
      <c r="M664" s="52">
        <v>0</v>
      </c>
      <c r="N664" s="539" t="s">
        <v>2729</v>
      </c>
      <c r="O664" s="540">
        <v>0</v>
      </c>
    </row>
    <row r="665" spans="1:15" outlineLevel="2">
      <c r="A665" s="528" t="s">
        <v>2452</v>
      </c>
      <c r="B665" s="45" t="s">
        <v>38</v>
      </c>
      <c r="C665" s="529" t="s">
        <v>1234</v>
      </c>
      <c r="D665" s="529" t="s">
        <v>1267</v>
      </c>
      <c r="E665" s="45" t="s">
        <v>1268</v>
      </c>
      <c r="F665" s="52">
        <v>0</v>
      </c>
      <c r="H665" s="52">
        <v>0</v>
      </c>
      <c r="I665" s="52">
        <v>0</v>
      </c>
      <c r="J665" s="52">
        <v>0</v>
      </c>
      <c r="K665" s="52">
        <v>0</v>
      </c>
      <c r="M665" s="52">
        <v>-48000</v>
      </c>
      <c r="N665" s="539">
        <v>-1</v>
      </c>
      <c r="O665" s="540">
        <v>48000</v>
      </c>
    </row>
    <row r="666" spans="1:15" outlineLevel="2">
      <c r="A666" s="528" t="s">
        <v>2453</v>
      </c>
      <c r="B666" s="45" t="s">
        <v>38</v>
      </c>
      <c r="C666" s="529" t="s">
        <v>1234</v>
      </c>
      <c r="D666" s="529" t="s">
        <v>1269</v>
      </c>
      <c r="E666" s="45" t="s">
        <v>1270</v>
      </c>
      <c r="F666" s="52">
        <v>-94500</v>
      </c>
      <c r="H666" s="52">
        <v>0</v>
      </c>
      <c r="I666" s="52">
        <v>-94500</v>
      </c>
      <c r="J666" s="52">
        <v>0</v>
      </c>
      <c r="K666" s="52">
        <v>-94500</v>
      </c>
      <c r="M666" s="52">
        <v>0</v>
      </c>
      <c r="N666" s="539" t="s">
        <v>2729</v>
      </c>
      <c r="O666" s="540">
        <v>-94500</v>
      </c>
    </row>
    <row r="667" spans="1:15" ht="13.5" outlineLevel="1" thickBot="1">
      <c r="A667" s="528" t="s">
        <v>2454</v>
      </c>
      <c r="C667" s="529" t="s">
        <v>1234</v>
      </c>
      <c r="E667" s="541" t="s">
        <v>1793</v>
      </c>
      <c r="F667" s="42">
        <v>-5946348</v>
      </c>
      <c r="G667" s="42"/>
      <c r="H667" s="42">
        <v>-29581</v>
      </c>
      <c r="I667" s="42">
        <v>-5975929</v>
      </c>
      <c r="J667" s="42">
        <v>0</v>
      </c>
      <c r="K667" s="42">
        <v>-5975929</v>
      </c>
      <c r="L667" s="42"/>
      <c r="M667" s="42">
        <v>-283121</v>
      </c>
      <c r="N667" s="539">
        <v>20.106999999999999</v>
      </c>
      <c r="O667" s="540">
        <v>-5692808</v>
      </c>
    </row>
    <row r="668" spans="1:15" ht="13.5" outlineLevel="2" thickTop="1">
      <c r="A668" s="528" t="s">
        <v>38</v>
      </c>
      <c r="C668" s="529" t="s">
        <v>1271</v>
      </c>
      <c r="N668" s="539" t="s">
        <v>2729</v>
      </c>
      <c r="O668" s="540" t="s">
        <v>2729</v>
      </c>
    </row>
    <row r="669" spans="1:15" outlineLevel="2">
      <c r="A669" s="528" t="s">
        <v>2455</v>
      </c>
      <c r="B669" s="45" t="s">
        <v>38</v>
      </c>
      <c r="C669" s="529" t="s">
        <v>1271</v>
      </c>
      <c r="D669" s="529" t="s">
        <v>1272</v>
      </c>
      <c r="E669" s="45" t="s">
        <v>1273</v>
      </c>
      <c r="F669" s="52">
        <v>-4057379</v>
      </c>
      <c r="H669" s="52">
        <v>0</v>
      </c>
      <c r="I669" s="52">
        <v>-4057379</v>
      </c>
      <c r="J669" s="52">
        <v>0</v>
      </c>
      <c r="K669" s="52">
        <v>-4057379</v>
      </c>
      <c r="M669" s="52">
        <v>0</v>
      </c>
      <c r="N669" s="539" t="s">
        <v>2729</v>
      </c>
      <c r="O669" s="540">
        <v>-4057379</v>
      </c>
    </row>
    <row r="670" spans="1:15" outlineLevel="2">
      <c r="A670" s="528" t="s">
        <v>2456</v>
      </c>
      <c r="B670" s="45" t="s">
        <v>38</v>
      </c>
      <c r="C670" s="529" t="s">
        <v>1271</v>
      </c>
      <c r="D670" s="529" t="s">
        <v>1274</v>
      </c>
      <c r="E670" s="45" t="s">
        <v>1275</v>
      </c>
      <c r="F670" s="52">
        <v>0</v>
      </c>
      <c r="H670" s="52">
        <v>0</v>
      </c>
      <c r="I670" s="52">
        <v>0</v>
      </c>
      <c r="J670" s="52">
        <v>0</v>
      </c>
      <c r="K670" s="52">
        <v>0</v>
      </c>
      <c r="M670" s="52">
        <v>0</v>
      </c>
      <c r="N670" s="539" t="s">
        <v>2729</v>
      </c>
      <c r="O670" s="540">
        <v>0</v>
      </c>
    </row>
    <row r="671" spans="1:15" outlineLevel="2">
      <c r="A671" s="528" t="s">
        <v>2457</v>
      </c>
      <c r="B671" s="45" t="s">
        <v>38</v>
      </c>
      <c r="C671" s="529" t="s">
        <v>1271</v>
      </c>
      <c r="D671" s="529" t="s">
        <v>1276</v>
      </c>
      <c r="E671" s="45" t="s">
        <v>1277</v>
      </c>
      <c r="F671" s="52">
        <v>-185300</v>
      </c>
      <c r="H671" s="52">
        <v>0</v>
      </c>
      <c r="I671" s="52">
        <v>-185300</v>
      </c>
      <c r="J671" s="52">
        <v>0</v>
      </c>
      <c r="K671" s="52">
        <v>-185300</v>
      </c>
      <c r="M671" s="52">
        <v>0</v>
      </c>
      <c r="N671" s="539" t="s">
        <v>2729</v>
      </c>
      <c r="O671" s="540">
        <v>-185300</v>
      </c>
    </row>
    <row r="672" spans="1:15" outlineLevel="2">
      <c r="A672" s="528" t="s">
        <v>2458</v>
      </c>
      <c r="B672" s="45" t="s">
        <v>38</v>
      </c>
      <c r="C672" s="529" t="s">
        <v>1271</v>
      </c>
      <c r="D672" s="529" t="s">
        <v>1278</v>
      </c>
      <c r="E672" s="45" t="s">
        <v>238</v>
      </c>
      <c r="F672" s="52">
        <v>-110450</v>
      </c>
      <c r="H672" s="52">
        <v>0</v>
      </c>
      <c r="I672" s="52">
        <v>-110450</v>
      </c>
      <c r="J672" s="52">
        <v>0</v>
      </c>
      <c r="K672" s="52">
        <v>-110450</v>
      </c>
      <c r="M672" s="52">
        <v>0</v>
      </c>
      <c r="N672" s="539" t="s">
        <v>2729</v>
      </c>
      <c r="O672" s="540">
        <v>-110450</v>
      </c>
    </row>
    <row r="673" spans="1:15" ht="13.5" outlineLevel="1" thickBot="1">
      <c r="A673" s="528" t="s">
        <v>2459</v>
      </c>
      <c r="C673" s="529" t="s">
        <v>1271</v>
      </c>
      <c r="E673" s="541" t="s">
        <v>1794</v>
      </c>
      <c r="F673" s="42">
        <v>-4353129</v>
      </c>
      <c r="G673" s="42"/>
      <c r="H673" s="42">
        <v>0</v>
      </c>
      <c r="I673" s="42">
        <v>-4353129</v>
      </c>
      <c r="J673" s="42">
        <v>0</v>
      </c>
      <c r="K673" s="42">
        <v>-4353129</v>
      </c>
      <c r="L673" s="42"/>
      <c r="M673" s="42">
        <v>0</v>
      </c>
      <c r="N673" s="539" t="s">
        <v>2729</v>
      </c>
      <c r="O673" s="540">
        <v>-4353129</v>
      </c>
    </row>
    <row r="674" spans="1:15" ht="13.5" outlineLevel="2" thickTop="1">
      <c r="A674" s="528" t="s">
        <v>38</v>
      </c>
      <c r="C674" s="529" t="s">
        <v>1279</v>
      </c>
      <c r="N674" s="539" t="s">
        <v>2729</v>
      </c>
      <c r="O674" s="540" t="s">
        <v>2729</v>
      </c>
    </row>
    <row r="675" spans="1:15" outlineLevel="2">
      <c r="A675" s="528" t="s">
        <v>2460</v>
      </c>
      <c r="B675" s="45" t="s">
        <v>38</v>
      </c>
      <c r="C675" s="529" t="s">
        <v>1279</v>
      </c>
      <c r="D675" s="529" t="s">
        <v>1280</v>
      </c>
      <c r="E675" s="45" t="s">
        <v>1281</v>
      </c>
      <c r="F675" s="52">
        <v>-800927</v>
      </c>
      <c r="H675" s="52">
        <v>0</v>
      </c>
      <c r="I675" s="52">
        <v>-800927</v>
      </c>
      <c r="J675" s="52">
        <v>0</v>
      </c>
      <c r="K675" s="52">
        <v>-800927</v>
      </c>
      <c r="M675" s="52">
        <v>-1552017</v>
      </c>
      <c r="N675" s="539">
        <v>-0.48399999999999999</v>
      </c>
      <c r="O675" s="540">
        <v>751090</v>
      </c>
    </row>
    <row r="676" spans="1:15" outlineLevel="2">
      <c r="A676" s="528" t="s">
        <v>2461</v>
      </c>
      <c r="B676" s="45" t="s">
        <v>38</v>
      </c>
      <c r="C676" s="529" t="s">
        <v>1279</v>
      </c>
      <c r="D676" s="529" t="s">
        <v>1282</v>
      </c>
      <c r="E676" s="45" t="s">
        <v>1283</v>
      </c>
      <c r="F676" s="52">
        <v>-1800136</v>
      </c>
      <c r="H676" s="52">
        <v>0</v>
      </c>
      <c r="I676" s="52">
        <v>-1800136</v>
      </c>
      <c r="J676" s="52">
        <v>0</v>
      </c>
      <c r="K676" s="52">
        <v>-1800136</v>
      </c>
      <c r="M676" s="52">
        <v>0</v>
      </c>
      <c r="N676" s="539" t="s">
        <v>2729</v>
      </c>
      <c r="O676" s="540">
        <v>-1800136</v>
      </c>
    </row>
    <row r="677" spans="1:15" outlineLevel="2">
      <c r="A677" s="528" t="s">
        <v>2462</v>
      </c>
      <c r="B677" s="45" t="s">
        <v>38</v>
      </c>
      <c r="C677" s="529" t="s">
        <v>1279</v>
      </c>
      <c r="D677" s="529" t="s">
        <v>1284</v>
      </c>
      <c r="E677" s="45" t="s">
        <v>1285</v>
      </c>
      <c r="F677" s="52">
        <v>0</v>
      </c>
      <c r="H677" s="52">
        <v>0</v>
      </c>
      <c r="I677" s="52">
        <v>0</v>
      </c>
      <c r="J677" s="52">
        <v>0</v>
      </c>
      <c r="K677" s="52">
        <v>0</v>
      </c>
      <c r="M677" s="52">
        <v>0</v>
      </c>
      <c r="N677" s="539" t="s">
        <v>2729</v>
      </c>
      <c r="O677" s="540">
        <v>0</v>
      </c>
    </row>
    <row r="678" spans="1:15" outlineLevel="2">
      <c r="A678" s="528" t="s">
        <v>2463</v>
      </c>
      <c r="B678" s="45" t="s">
        <v>38</v>
      </c>
      <c r="C678" s="529" t="s">
        <v>1279</v>
      </c>
      <c r="D678" s="529" t="s">
        <v>1286</v>
      </c>
      <c r="E678" s="45" t="s">
        <v>1287</v>
      </c>
      <c r="F678" s="52">
        <v>0</v>
      </c>
      <c r="H678" s="52">
        <v>0</v>
      </c>
      <c r="I678" s="52">
        <v>0</v>
      </c>
      <c r="J678" s="52">
        <v>0</v>
      </c>
      <c r="K678" s="52">
        <v>0</v>
      </c>
      <c r="M678" s="52">
        <v>0</v>
      </c>
      <c r="N678" s="539" t="s">
        <v>2729</v>
      </c>
      <c r="O678" s="540">
        <v>0</v>
      </c>
    </row>
    <row r="679" spans="1:15" outlineLevel="2">
      <c r="A679" s="528" t="s">
        <v>2464</v>
      </c>
      <c r="B679" s="45" t="s">
        <v>38</v>
      </c>
      <c r="C679" s="529" t="s">
        <v>1279</v>
      </c>
      <c r="D679" s="529" t="s">
        <v>1288</v>
      </c>
      <c r="E679" s="45" t="s">
        <v>1289</v>
      </c>
      <c r="F679" s="52">
        <v>0</v>
      </c>
      <c r="H679" s="52">
        <v>0</v>
      </c>
      <c r="I679" s="52">
        <v>0</v>
      </c>
      <c r="J679" s="52">
        <v>0</v>
      </c>
      <c r="K679" s="52">
        <v>0</v>
      </c>
      <c r="M679" s="52">
        <v>0</v>
      </c>
      <c r="N679" s="539" t="s">
        <v>2729</v>
      </c>
      <c r="O679" s="540">
        <v>0</v>
      </c>
    </row>
    <row r="680" spans="1:15" ht="13.5" outlineLevel="1" thickBot="1">
      <c r="A680" s="528" t="s">
        <v>2465</v>
      </c>
      <c r="C680" s="529" t="s">
        <v>1279</v>
      </c>
      <c r="E680" s="541" t="s">
        <v>1795</v>
      </c>
      <c r="F680" s="42">
        <v>-2601063</v>
      </c>
      <c r="G680" s="42"/>
      <c r="H680" s="42">
        <v>0</v>
      </c>
      <c r="I680" s="42">
        <v>-2601063</v>
      </c>
      <c r="J680" s="42">
        <v>0</v>
      </c>
      <c r="K680" s="42">
        <v>-2601063</v>
      </c>
      <c r="L680" s="42"/>
      <c r="M680" s="42">
        <v>-1552017</v>
      </c>
      <c r="N680" s="539">
        <v>0.67600000000000005</v>
      </c>
      <c r="O680" s="540">
        <v>-1049046</v>
      </c>
    </row>
    <row r="681" spans="1:15" ht="13.5" outlineLevel="2" thickTop="1">
      <c r="A681" s="528" t="s">
        <v>38</v>
      </c>
      <c r="C681" s="529" t="s">
        <v>1290</v>
      </c>
      <c r="N681" s="539" t="s">
        <v>2729</v>
      </c>
      <c r="O681" s="540" t="s">
        <v>2729</v>
      </c>
    </row>
    <row r="682" spans="1:15" outlineLevel="2">
      <c r="A682" s="528" t="s">
        <v>2466</v>
      </c>
      <c r="B682" s="45" t="s">
        <v>38</v>
      </c>
      <c r="C682" s="529" t="s">
        <v>1290</v>
      </c>
      <c r="D682" s="529" t="s">
        <v>1291</v>
      </c>
      <c r="E682" s="45" t="s">
        <v>1292</v>
      </c>
      <c r="F682" s="52">
        <v>0</v>
      </c>
      <c r="H682" s="52">
        <v>0</v>
      </c>
      <c r="I682" s="52">
        <v>0</v>
      </c>
      <c r="J682" s="52">
        <v>0</v>
      </c>
      <c r="K682" s="52">
        <v>0</v>
      </c>
      <c r="M682" s="52">
        <v>0</v>
      </c>
      <c r="N682" s="539" t="s">
        <v>2729</v>
      </c>
      <c r="O682" s="540">
        <v>0</v>
      </c>
    </row>
    <row r="683" spans="1:15" outlineLevel="2">
      <c r="A683" s="528" t="s">
        <v>2467</v>
      </c>
      <c r="B683" s="45" t="s">
        <v>38</v>
      </c>
      <c r="C683" s="529" t="s">
        <v>1290</v>
      </c>
      <c r="D683" s="529" t="s">
        <v>1293</v>
      </c>
      <c r="E683" s="45" t="s">
        <v>1294</v>
      </c>
      <c r="F683" s="52">
        <v>-1360450</v>
      </c>
      <c r="H683" s="52">
        <v>0</v>
      </c>
      <c r="I683" s="52">
        <v>-1360450</v>
      </c>
      <c r="J683" s="52">
        <v>0</v>
      </c>
      <c r="K683" s="52">
        <v>-1360450</v>
      </c>
      <c r="M683" s="52">
        <v>0</v>
      </c>
      <c r="N683" s="539" t="s">
        <v>2729</v>
      </c>
      <c r="O683" s="540">
        <v>-1360450</v>
      </c>
    </row>
    <row r="684" spans="1:15" outlineLevel="2">
      <c r="A684" s="528" t="s">
        <v>2468</v>
      </c>
      <c r="B684" s="45" t="s">
        <v>38</v>
      </c>
      <c r="C684" s="529" t="s">
        <v>1290</v>
      </c>
      <c r="D684" s="529" t="s">
        <v>1295</v>
      </c>
      <c r="E684" s="45" t="s">
        <v>1296</v>
      </c>
      <c r="F684" s="52">
        <v>0</v>
      </c>
      <c r="H684" s="52">
        <v>0</v>
      </c>
      <c r="I684" s="52">
        <v>0</v>
      </c>
      <c r="J684" s="52">
        <v>0</v>
      </c>
      <c r="K684" s="52">
        <v>0</v>
      </c>
      <c r="M684" s="52">
        <v>0</v>
      </c>
      <c r="N684" s="539" t="s">
        <v>2729</v>
      </c>
      <c r="O684" s="540">
        <v>0</v>
      </c>
    </row>
    <row r="685" spans="1:15" outlineLevel="2">
      <c r="A685" s="528" t="s">
        <v>2469</v>
      </c>
      <c r="B685" s="45" t="s">
        <v>38</v>
      </c>
      <c r="C685" s="529" t="s">
        <v>1290</v>
      </c>
      <c r="D685" s="529" t="s">
        <v>1297</v>
      </c>
      <c r="E685" s="45" t="s">
        <v>1298</v>
      </c>
      <c r="F685" s="52">
        <v>0</v>
      </c>
      <c r="H685" s="52">
        <v>0</v>
      </c>
      <c r="I685" s="52">
        <v>0</v>
      </c>
      <c r="J685" s="52">
        <v>0</v>
      </c>
      <c r="K685" s="52">
        <v>0</v>
      </c>
      <c r="M685" s="52">
        <v>0</v>
      </c>
      <c r="N685" s="539" t="s">
        <v>2729</v>
      </c>
      <c r="O685" s="540">
        <v>0</v>
      </c>
    </row>
    <row r="686" spans="1:15" outlineLevel="2">
      <c r="A686" s="528" t="s">
        <v>2470</v>
      </c>
      <c r="B686" s="45" t="s">
        <v>38</v>
      </c>
      <c r="C686" s="529" t="s">
        <v>1290</v>
      </c>
      <c r="D686" s="529" t="s">
        <v>1299</v>
      </c>
      <c r="E686" s="45" t="s">
        <v>1300</v>
      </c>
      <c r="F686" s="52">
        <v>-1799428</v>
      </c>
      <c r="H686" s="52">
        <v>0</v>
      </c>
      <c r="I686" s="52">
        <v>-1799428</v>
      </c>
      <c r="J686" s="52">
        <v>0</v>
      </c>
      <c r="K686" s="52">
        <v>-1799428</v>
      </c>
      <c r="M686" s="52">
        <v>-2836838</v>
      </c>
      <c r="N686" s="539">
        <v>-0.36599999999999999</v>
      </c>
      <c r="O686" s="540">
        <v>1037410</v>
      </c>
    </row>
    <row r="687" spans="1:15" outlineLevel="2">
      <c r="A687" s="528" t="s">
        <v>2471</v>
      </c>
      <c r="B687" s="45" t="s">
        <v>38</v>
      </c>
      <c r="C687" s="529" t="s">
        <v>1290</v>
      </c>
      <c r="D687" s="529" t="s">
        <v>1301</v>
      </c>
      <c r="E687" s="45" t="s">
        <v>1302</v>
      </c>
      <c r="F687" s="52">
        <v>0</v>
      </c>
      <c r="H687" s="52">
        <v>0</v>
      </c>
      <c r="I687" s="52">
        <v>0</v>
      </c>
      <c r="J687" s="52">
        <v>0</v>
      </c>
      <c r="K687" s="52">
        <v>0</v>
      </c>
      <c r="M687" s="52">
        <v>0</v>
      </c>
      <c r="N687" s="539" t="s">
        <v>2729</v>
      </c>
      <c r="O687" s="540">
        <v>0</v>
      </c>
    </row>
    <row r="688" spans="1:15" outlineLevel="2">
      <c r="A688" s="528" t="s">
        <v>2472</v>
      </c>
      <c r="B688" s="45" t="s">
        <v>38</v>
      </c>
      <c r="C688" s="529" t="s">
        <v>1290</v>
      </c>
      <c r="D688" s="529" t="s">
        <v>1303</v>
      </c>
      <c r="E688" s="45" t="s">
        <v>1304</v>
      </c>
      <c r="F688" s="52">
        <v>0</v>
      </c>
      <c r="H688" s="52">
        <v>0</v>
      </c>
      <c r="I688" s="52">
        <v>0</v>
      </c>
      <c r="J688" s="52">
        <v>0</v>
      </c>
      <c r="K688" s="52">
        <v>0</v>
      </c>
      <c r="M688" s="52">
        <v>0</v>
      </c>
      <c r="N688" s="539" t="s">
        <v>2729</v>
      </c>
      <c r="O688" s="540">
        <v>0</v>
      </c>
    </row>
    <row r="689" spans="1:15" outlineLevel="2">
      <c r="A689" s="528" t="s">
        <v>2473</v>
      </c>
      <c r="B689" s="45" t="s">
        <v>38</v>
      </c>
      <c r="C689" s="529" t="s">
        <v>1290</v>
      </c>
      <c r="D689" s="529" t="s">
        <v>1305</v>
      </c>
      <c r="E689" s="45" t="s">
        <v>1306</v>
      </c>
      <c r="F689" s="52">
        <v>0</v>
      </c>
      <c r="H689" s="52">
        <v>0</v>
      </c>
      <c r="I689" s="52">
        <v>0</v>
      </c>
      <c r="J689" s="52">
        <v>0</v>
      </c>
      <c r="K689" s="52">
        <v>0</v>
      </c>
      <c r="M689" s="52">
        <v>0</v>
      </c>
      <c r="N689" s="539" t="s">
        <v>2729</v>
      </c>
      <c r="O689" s="540">
        <v>0</v>
      </c>
    </row>
    <row r="690" spans="1:15" outlineLevel="2">
      <c r="A690" s="528" t="s">
        <v>2474</v>
      </c>
      <c r="B690" s="45" t="s">
        <v>38</v>
      </c>
      <c r="C690" s="529" t="s">
        <v>1290</v>
      </c>
      <c r="D690" s="529" t="s">
        <v>1307</v>
      </c>
      <c r="E690" s="45" t="s">
        <v>1308</v>
      </c>
      <c r="F690" s="52">
        <v>0</v>
      </c>
      <c r="H690" s="52">
        <v>0</v>
      </c>
      <c r="I690" s="52">
        <v>0</v>
      </c>
      <c r="J690" s="52">
        <v>0</v>
      </c>
      <c r="K690" s="52">
        <v>0</v>
      </c>
      <c r="M690" s="52">
        <v>0</v>
      </c>
      <c r="N690" s="539" t="s">
        <v>2729</v>
      </c>
      <c r="O690" s="540">
        <v>0</v>
      </c>
    </row>
    <row r="691" spans="1:15" outlineLevel="2">
      <c r="A691" s="528" t="s">
        <v>2475</v>
      </c>
      <c r="B691" s="45" t="s">
        <v>38</v>
      </c>
      <c r="C691" s="529" t="s">
        <v>1290</v>
      </c>
      <c r="D691" s="529" t="s">
        <v>1309</v>
      </c>
      <c r="E691" s="45" t="s">
        <v>1310</v>
      </c>
      <c r="F691" s="52">
        <v>0</v>
      </c>
      <c r="H691" s="52">
        <v>0</v>
      </c>
      <c r="I691" s="52">
        <v>0</v>
      </c>
      <c r="J691" s="52">
        <v>0</v>
      </c>
      <c r="K691" s="52">
        <v>0</v>
      </c>
      <c r="M691" s="52">
        <v>0</v>
      </c>
      <c r="N691" s="539" t="s">
        <v>2729</v>
      </c>
      <c r="O691" s="540">
        <v>0</v>
      </c>
    </row>
    <row r="692" spans="1:15" outlineLevel="2">
      <c r="A692" s="528" t="s">
        <v>2476</v>
      </c>
      <c r="B692" s="45" t="s">
        <v>38</v>
      </c>
      <c r="C692" s="529" t="s">
        <v>1290</v>
      </c>
      <c r="D692" s="529" t="s">
        <v>1311</v>
      </c>
      <c r="E692" s="45" t="s">
        <v>1312</v>
      </c>
      <c r="F692" s="52">
        <v>-2096697</v>
      </c>
      <c r="H692" s="52">
        <v>0</v>
      </c>
      <c r="I692" s="52">
        <v>-2096697</v>
      </c>
      <c r="J692" s="52">
        <v>0</v>
      </c>
      <c r="K692" s="52">
        <v>-2096697</v>
      </c>
      <c r="M692" s="52">
        <v>-1241021</v>
      </c>
      <c r="N692" s="539">
        <v>0.68899999999999995</v>
      </c>
      <c r="O692" s="540">
        <v>-855676</v>
      </c>
    </row>
    <row r="693" spans="1:15" outlineLevel="2">
      <c r="A693" s="528" t="s">
        <v>2477</v>
      </c>
      <c r="B693" s="45" t="s">
        <v>38</v>
      </c>
      <c r="C693" s="529" t="s">
        <v>1290</v>
      </c>
      <c r="D693" s="529" t="s">
        <v>1313</v>
      </c>
      <c r="E693" s="45" t="s">
        <v>1314</v>
      </c>
      <c r="F693" s="52">
        <v>0</v>
      </c>
      <c r="H693" s="52">
        <v>0</v>
      </c>
      <c r="I693" s="52">
        <v>0</v>
      </c>
      <c r="J693" s="52">
        <v>0</v>
      </c>
      <c r="K693" s="52">
        <v>0</v>
      </c>
      <c r="M693" s="52">
        <v>0</v>
      </c>
      <c r="N693" s="539" t="s">
        <v>2729</v>
      </c>
      <c r="O693" s="540">
        <v>0</v>
      </c>
    </row>
    <row r="694" spans="1:15" ht="13.5" outlineLevel="1" thickBot="1">
      <c r="A694" s="528" t="s">
        <v>2478</v>
      </c>
      <c r="C694" s="529" t="s">
        <v>1290</v>
      </c>
      <c r="E694" s="541" t="s">
        <v>1796</v>
      </c>
      <c r="F694" s="42">
        <v>-5256575</v>
      </c>
      <c r="G694" s="42"/>
      <c r="H694" s="42">
        <v>0</v>
      </c>
      <c r="I694" s="42">
        <v>-5256575</v>
      </c>
      <c r="J694" s="42">
        <v>0</v>
      </c>
      <c r="K694" s="42">
        <v>-5256575</v>
      </c>
      <c r="L694" s="42"/>
      <c r="M694" s="42">
        <v>-4077859</v>
      </c>
      <c r="N694" s="539">
        <v>0.28899999999999998</v>
      </c>
      <c r="O694" s="540">
        <v>-1178716</v>
      </c>
    </row>
    <row r="695" spans="1:15" ht="13.5" outlineLevel="2" thickTop="1">
      <c r="A695" s="528" t="s">
        <v>38</v>
      </c>
      <c r="C695" s="529" t="s">
        <v>1315</v>
      </c>
      <c r="N695" s="539" t="s">
        <v>2729</v>
      </c>
      <c r="O695" s="540" t="s">
        <v>2729</v>
      </c>
    </row>
    <row r="696" spans="1:15" outlineLevel="2">
      <c r="A696" s="528" t="s">
        <v>2479</v>
      </c>
      <c r="B696" s="45" t="s">
        <v>38</v>
      </c>
      <c r="C696" s="529" t="s">
        <v>1315</v>
      </c>
      <c r="D696" s="529" t="s">
        <v>1316</v>
      </c>
      <c r="E696" s="45" t="s">
        <v>1317</v>
      </c>
      <c r="F696" s="52">
        <v>0</v>
      </c>
      <c r="H696" s="52">
        <v>0</v>
      </c>
      <c r="I696" s="52">
        <v>0</v>
      </c>
      <c r="J696" s="52">
        <v>0</v>
      </c>
      <c r="K696" s="52">
        <v>0</v>
      </c>
      <c r="M696" s="52">
        <v>0</v>
      </c>
      <c r="N696" s="539" t="s">
        <v>2729</v>
      </c>
      <c r="O696" s="540">
        <v>0</v>
      </c>
    </row>
    <row r="697" spans="1:15" outlineLevel="2">
      <c r="A697" s="528" t="s">
        <v>2480</v>
      </c>
      <c r="B697" s="45" t="s">
        <v>38</v>
      </c>
      <c r="C697" s="529" t="s">
        <v>1315</v>
      </c>
      <c r="D697" s="529" t="s">
        <v>1318</v>
      </c>
      <c r="E697" s="45" t="s">
        <v>1319</v>
      </c>
      <c r="F697" s="52">
        <v>0</v>
      </c>
      <c r="H697" s="52">
        <v>0</v>
      </c>
      <c r="I697" s="52">
        <v>0</v>
      </c>
      <c r="J697" s="52">
        <v>0</v>
      </c>
      <c r="K697" s="52">
        <v>0</v>
      </c>
      <c r="M697" s="52">
        <v>0</v>
      </c>
      <c r="N697" s="539" t="s">
        <v>2729</v>
      </c>
      <c r="O697" s="540">
        <v>0</v>
      </c>
    </row>
    <row r="698" spans="1:15" outlineLevel="2">
      <c r="A698" s="528" t="s">
        <v>2481</v>
      </c>
      <c r="B698" s="45" t="s">
        <v>38</v>
      </c>
      <c r="C698" s="529" t="s">
        <v>1315</v>
      </c>
      <c r="D698" s="529" t="s">
        <v>1320</v>
      </c>
      <c r="E698" s="45" t="s">
        <v>1321</v>
      </c>
      <c r="F698" s="52">
        <v>0</v>
      </c>
      <c r="H698" s="52">
        <v>0</v>
      </c>
      <c r="I698" s="52">
        <v>0</v>
      </c>
      <c r="J698" s="52">
        <v>0</v>
      </c>
      <c r="K698" s="52">
        <v>0</v>
      </c>
      <c r="M698" s="52">
        <v>0</v>
      </c>
      <c r="N698" s="539" t="s">
        <v>2729</v>
      </c>
      <c r="O698" s="540">
        <v>0</v>
      </c>
    </row>
    <row r="699" spans="1:15" outlineLevel="2">
      <c r="A699" s="528" t="s">
        <v>2482</v>
      </c>
      <c r="B699" s="45" t="s">
        <v>38</v>
      </c>
      <c r="C699" s="529" t="s">
        <v>1315</v>
      </c>
      <c r="D699" s="529" t="s">
        <v>1322</v>
      </c>
      <c r="E699" s="45" t="s">
        <v>1323</v>
      </c>
      <c r="F699" s="52">
        <v>0</v>
      </c>
      <c r="H699" s="52">
        <v>0</v>
      </c>
      <c r="I699" s="52">
        <v>0</v>
      </c>
      <c r="J699" s="52">
        <v>0</v>
      </c>
      <c r="K699" s="52">
        <v>0</v>
      </c>
      <c r="M699" s="52">
        <v>-3544</v>
      </c>
      <c r="N699" s="539">
        <v>-1</v>
      </c>
      <c r="O699" s="540">
        <v>3544</v>
      </c>
    </row>
    <row r="700" spans="1:15" outlineLevel="2">
      <c r="A700" s="528" t="s">
        <v>2483</v>
      </c>
      <c r="B700" s="45" t="s">
        <v>38</v>
      </c>
      <c r="C700" s="529" t="s">
        <v>1315</v>
      </c>
      <c r="D700" s="529" t="s">
        <v>1324</v>
      </c>
      <c r="E700" s="45" t="s">
        <v>1325</v>
      </c>
      <c r="F700" s="52">
        <v>-33774</v>
      </c>
      <c r="H700" s="52">
        <v>0</v>
      </c>
      <c r="I700" s="52">
        <v>-33774</v>
      </c>
      <c r="J700" s="52">
        <v>0</v>
      </c>
      <c r="K700" s="52">
        <v>-33774</v>
      </c>
      <c r="M700" s="52">
        <v>-49168</v>
      </c>
      <c r="N700" s="539">
        <v>-0.313</v>
      </c>
      <c r="O700" s="540">
        <v>15394</v>
      </c>
    </row>
    <row r="701" spans="1:15" outlineLevel="2">
      <c r="A701" s="528" t="s">
        <v>2484</v>
      </c>
      <c r="B701" s="45" t="s">
        <v>38</v>
      </c>
      <c r="C701" s="529" t="s">
        <v>1315</v>
      </c>
      <c r="D701" s="529" t="s">
        <v>1326</v>
      </c>
      <c r="E701" s="45" t="s">
        <v>1327</v>
      </c>
      <c r="F701" s="52">
        <v>0</v>
      </c>
      <c r="H701" s="52">
        <v>0</v>
      </c>
      <c r="I701" s="52">
        <v>0</v>
      </c>
      <c r="J701" s="52">
        <v>0</v>
      </c>
      <c r="K701" s="52">
        <v>0</v>
      </c>
      <c r="M701" s="52">
        <v>0</v>
      </c>
      <c r="N701" s="539" t="s">
        <v>2729</v>
      </c>
      <c r="O701" s="540">
        <v>0</v>
      </c>
    </row>
    <row r="702" spans="1:15" outlineLevel="2">
      <c r="A702" s="528" t="s">
        <v>2485</v>
      </c>
      <c r="B702" s="45" t="s">
        <v>38</v>
      </c>
      <c r="C702" s="529" t="s">
        <v>1315</v>
      </c>
      <c r="D702" s="529" t="s">
        <v>1328</v>
      </c>
      <c r="E702" s="45" t="s">
        <v>1329</v>
      </c>
      <c r="F702" s="52">
        <v>0</v>
      </c>
      <c r="H702" s="52">
        <v>0</v>
      </c>
      <c r="I702" s="52">
        <v>0</v>
      </c>
      <c r="J702" s="52">
        <v>0</v>
      </c>
      <c r="K702" s="52">
        <v>0</v>
      </c>
      <c r="M702" s="52">
        <v>0</v>
      </c>
      <c r="N702" s="539" t="s">
        <v>2729</v>
      </c>
      <c r="O702" s="540">
        <v>0</v>
      </c>
    </row>
    <row r="703" spans="1:15" outlineLevel="2">
      <c r="A703" s="528" t="s">
        <v>2486</v>
      </c>
      <c r="B703" s="45" t="s">
        <v>38</v>
      </c>
      <c r="C703" s="529" t="s">
        <v>1315</v>
      </c>
      <c r="D703" s="529" t="s">
        <v>1330</v>
      </c>
      <c r="E703" s="45" t="s">
        <v>1331</v>
      </c>
      <c r="F703" s="52">
        <v>0</v>
      </c>
      <c r="H703" s="52">
        <v>0</v>
      </c>
      <c r="I703" s="52">
        <v>0</v>
      </c>
      <c r="J703" s="52">
        <v>0</v>
      </c>
      <c r="K703" s="52">
        <v>0</v>
      </c>
      <c r="M703" s="52">
        <v>0</v>
      </c>
      <c r="N703" s="539" t="s">
        <v>2729</v>
      </c>
      <c r="O703" s="540">
        <v>0</v>
      </c>
    </row>
    <row r="704" spans="1:15" outlineLevel="2">
      <c r="A704" s="528" t="s">
        <v>2487</v>
      </c>
      <c r="B704" s="45" t="s">
        <v>38</v>
      </c>
      <c r="C704" s="529" t="s">
        <v>1315</v>
      </c>
      <c r="D704" s="529" t="s">
        <v>1332</v>
      </c>
      <c r="E704" s="45" t="s">
        <v>1333</v>
      </c>
      <c r="F704" s="52">
        <v>0</v>
      </c>
      <c r="H704" s="52">
        <v>0</v>
      </c>
      <c r="I704" s="52">
        <v>0</v>
      </c>
      <c r="J704" s="52">
        <v>0</v>
      </c>
      <c r="K704" s="52">
        <v>0</v>
      </c>
      <c r="M704" s="52">
        <v>0</v>
      </c>
      <c r="N704" s="539" t="s">
        <v>2729</v>
      </c>
      <c r="O704" s="540">
        <v>0</v>
      </c>
    </row>
    <row r="705" spans="1:15" outlineLevel="2">
      <c r="A705" s="528" t="s">
        <v>2488</v>
      </c>
      <c r="B705" s="45" t="s">
        <v>38</v>
      </c>
      <c r="C705" s="529" t="s">
        <v>1315</v>
      </c>
      <c r="D705" s="529" t="s">
        <v>1334</v>
      </c>
      <c r="E705" s="45" t="s">
        <v>1335</v>
      </c>
      <c r="F705" s="52">
        <v>-32179</v>
      </c>
      <c r="H705" s="52">
        <v>0</v>
      </c>
      <c r="I705" s="52">
        <v>-32179</v>
      </c>
      <c r="J705" s="52">
        <v>0</v>
      </c>
      <c r="K705" s="52">
        <v>-32179</v>
      </c>
      <c r="M705" s="52">
        <v>-1663</v>
      </c>
      <c r="N705" s="539">
        <v>18.350000000000001</v>
      </c>
      <c r="O705" s="540">
        <v>-30516</v>
      </c>
    </row>
    <row r="706" spans="1:15" outlineLevel="2">
      <c r="A706" s="528" t="s">
        <v>2489</v>
      </c>
      <c r="B706" s="45" t="s">
        <v>38</v>
      </c>
      <c r="C706" s="529" t="s">
        <v>1315</v>
      </c>
      <c r="D706" s="529" t="s">
        <v>1336</v>
      </c>
      <c r="E706" s="45" t="s">
        <v>1337</v>
      </c>
      <c r="F706" s="52">
        <v>0</v>
      </c>
      <c r="H706" s="52">
        <v>0</v>
      </c>
      <c r="I706" s="52">
        <v>0</v>
      </c>
      <c r="J706" s="52">
        <v>0</v>
      </c>
      <c r="K706" s="52">
        <v>0</v>
      </c>
      <c r="M706" s="52">
        <v>-6909</v>
      </c>
      <c r="N706" s="539">
        <v>-1</v>
      </c>
      <c r="O706" s="540">
        <v>6909</v>
      </c>
    </row>
    <row r="707" spans="1:15" outlineLevel="2">
      <c r="A707" s="528" t="s">
        <v>2490</v>
      </c>
      <c r="B707" s="45" t="s">
        <v>38</v>
      </c>
      <c r="C707" s="529" t="s">
        <v>1315</v>
      </c>
      <c r="D707" s="529" t="s">
        <v>1338</v>
      </c>
      <c r="E707" s="45" t="s">
        <v>1339</v>
      </c>
      <c r="F707" s="52">
        <v>0</v>
      </c>
      <c r="H707" s="52">
        <v>0</v>
      </c>
      <c r="I707" s="52">
        <v>0</v>
      </c>
      <c r="J707" s="52">
        <v>0</v>
      </c>
      <c r="K707" s="52">
        <v>0</v>
      </c>
      <c r="M707" s="52">
        <v>0</v>
      </c>
      <c r="N707" s="539" t="s">
        <v>2729</v>
      </c>
      <c r="O707" s="540">
        <v>0</v>
      </c>
    </row>
    <row r="708" spans="1:15" outlineLevel="2">
      <c r="A708" s="528" t="s">
        <v>2491</v>
      </c>
      <c r="B708" s="45" t="s">
        <v>38</v>
      </c>
      <c r="C708" s="529" t="s">
        <v>1315</v>
      </c>
      <c r="D708" s="529" t="s">
        <v>1340</v>
      </c>
      <c r="E708" s="45" t="s">
        <v>1341</v>
      </c>
      <c r="F708" s="52">
        <v>0</v>
      </c>
      <c r="H708" s="52">
        <v>0</v>
      </c>
      <c r="I708" s="52">
        <v>0</v>
      </c>
      <c r="J708" s="52">
        <v>0</v>
      </c>
      <c r="K708" s="52">
        <v>0</v>
      </c>
      <c r="M708" s="52">
        <v>-8582</v>
      </c>
      <c r="N708" s="539">
        <v>-1</v>
      </c>
      <c r="O708" s="540">
        <v>8582</v>
      </c>
    </row>
    <row r="709" spans="1:15" outlineLevel="2">
      <c r="A709" s="528" t="s">
        <v>2492</v>
      </c>
      <c r="B709" s="45" t="s">
        <v>38</v>
      </c>
      <c r="C709" s="529" t="s">
        <v>1315</v>
      </c>
      <c r="D709" s="529" t="s">
        <v>1342</v>
      </c>
      <c r="E709" s="45" t="s">
        <v>1343</v>
      </c>
      <c r="F709" s="52">
        <v>-124734</v>
      </c>
      <c r="H709" s="52">
        <v>0</v>
      </c>
      <c r="I709" s="52">
        <v>-124734</v>
      </c>
      <c r="J709" s="52">
        <v>0</v>
      </c>
      <c r="K709" s="52">
        <v>-124734</v>
      </c>
      <c r="M709" s="52">
        <v>-66450</v>
      </c>
      <c r="N709" s="539">
        <v>0.877</v>
      </c>
      <c r="O709" s="540">
        <v>-58284</v>
      </c>
    </row>
    <row r="710" spans="1:15" outlineLevel="2">
      <c r="A710" s="528" t="s">
        <v>2493</v>
      </c>
      <c r="B710" s="45" t="s">
        <v>38</v>
      </c>
      <c r="C710" s="529" t="s">
        <v>1315</v>
      </c>
      <c r="D710" s="529" t="s">
        <v>1344</v>
      </c>
      <c r="E710" s="45" t="s">
        <v>1345</v>
      </c>
      <c r="F710" s="52">
        <v>0</v>
      </c>
      <c r="H710" s="52">
        <v>0</v>
      </c>
      <c r="I710" s="52">
        <v>0</v>
      </c>
      <c r="J710" s="52">
        <v>0</v>
      </c>
      <c r="K710" s="52">
        <v>0</v>
      </c>
      <c r="M710" s="52">
        <v>0</v>
      </c>
      <c r="N710" s="539" t="s">
        <v>2729</v>
      </c>
      <c r="O710" s="540">
        <v>0</v>
      </c>
    </row>
    <row r="711" spans="1:15" outlineLevel="2">
      <c r="A711" s="528" t="s">
        <v>2494</v>
      </c>
      <c r="B711" s="45" t="s">
        <v>38</v>
      </c>
      <c r="C711" s="529" t="s">
        <v>1315</v>
      </c>
      <c r="D711" s="529" t="s">
        <v>1346</v>
      </c>
      <c r="E711" s="45" t="s">
        <v>1347</v>
      </c>
      <c r="F711" s="52">
        <v>0</v>
      </c>
      <c r="H711" s="52">
        <v>0</v>
      </c>
      <c r="I711" s="52">
        <v>0</v>
      </c>
      <c r="J711" s="52">
        <v>0</v>
      </c>
      <c r="K711" s="52">
        <v>0</v>
      </c>
      <c r="M711" s="52">
        <v>0</v>
      </c>
      <c r="N711" s="539" t="s">
        <v>2729</v>
      </c>
      <c r="O711" s="540">
        <v>0</v>
      </c>
    </row>
    <row r="712" spans="1:15" outlineLevel="2">
      <c r="A712" s="528" t="s">
        <v>2495</v>
      </c>
      <c r="B712" s="45" t="s">
        <v>38</v>
      </c>
      <c r="C712" s="529" t="s">
        <v>1315</v>
      </c>
      <c r="D712" s="529" t="s">
        <v>1348</v>
      </c>
      <c r="E712" s="45" t="s">
        <v>1349</v>
      </c>
      <c r="F712" s="52">
        <v>0</v>
      </c>
      <c r="H712" s="52">
        <v>0</v>
      </c>
      <c r="I712" s="52">
        <v>0</v>
      </c>
      <c r="J712" s="52">
        <v>0</v>
      </c>
      <c r="K712" s="52">
        <v>0</v>
      </c>
      <c r="M712" s="52">
        <v>0</v>
      </c>
      <c r="N712" s="539" t="s">
        <v>2729</v>
      </c>
      <c r="O712" s="540">
        <v>0</v>
      </c>
    </row>
    <row r="713" spans="1:15" outlineLevel="2">
      <c r="A713" s="528" t="s">
        <v>2496</v>
      </c>
      <c r="B713" s="45" t="s">
        <v>38</v>
      </c>
      <c r="C713" s="529" t="s">
        <v>1315</v>
      </c>
      <c r="D713" s="529" t="s">
        <v>1350</v>
      </c>
      <c r="E713" s="45" t="s">
        <v>1351</v>
      </c>
      <c r="F713" s="52">
        <v>-326793</v>
      </c>
      <c r="H713" s="52">
        <v>0</v>
      </c>
      <c r="I713" s="52">
        <v>-326793</v>
      </c>
      <c r="J713" s="52">
        <v>0</v>
      </c>
      <c r="K713" s="52">
        <v>-326793</v>
      </c>
      <c r="M713" s="52">
        <v>-4022</v>
      </c>
      <c r="N713" s="539">
        <v>80.251000000000005</v>
      </c>
      <c r="O713" s="540">
        <v>-322771</v>
      </c>
    </row>
    <row r="714" spans="1:15" outlineLevel="2">
      <c r="A714" s="528" t="s">
        <v>2497</v>
      </c>
      <c r="B714" s="45" t="s">
        <v>38</v>
      </c>
      <c r="C714" s="529" t="s">
        <v>1315</v>
      </c>
      <c r="D714" s="529" t="s">
        <v>1352</v>
      </c>
      <c r="E714" s="45" t="s">
        <v>1353</v>
      </c>
      <c r="F714" s="52">
        <v>0</v>
      </c>
      <c r="H714" s="52">
        <v>0</v>
      </c>
      <c r="I714" s="52">
        <v>0</v>
      </c>
      <c r="J714" s="52">
        <v>0</v>
      </c>
      <c r="K714" s="52">
        <v>0</v>
      </c>
      <c r="M714" s="52">
        <v>-670</v>
      </c>
      <c r="N714" s="539">
        <v>-1</v>
      </c>
      <c r="O714" s="540">
        <v>670</v>
      </c>
    </row>
    <row r="715" spans="1:15" outlineLevel="2">
      <c r="A715" s="528" t="s">
        <v>2498</v>
      </c>
      <c r="B715" s="45" t="s">
        <v>38</v>
      </c>
      <c r="C715" s="529" t="s">
        <v>1315</v>
      </c>
      <c r="D715" s="529" t="s">
        <v>1354</v>
      </c>
      <c r="E715" s="45" t="s">
        <v>1355</v>
      </c>
      <c r="F715" s="52">
        <v>0</v>
      </c>
      <c r="H715" s="52">
        <v>0</v>
      </c>
      <c r="I715" s="52">
        <v>0</v>
      </c>
      <c r="J715" s="52">
        <v>0</v>
      </c>
      <c r="K715" s="52">
        <v>0</v>
      </c>
      <c r="M715" s="52">
        <v>0</v>
      </c>
      <c r="N715" s="539" t="s">
        <v>2729</v>
      </c>
      <c r="O715" s="540">
        <v>0</v>
      </c>
    </row>
    <row r="716" spans="1:15" outlineLevel="2">
      <c r="A716" s="528" t="s">
        <v>2499</v>
      </c>
      <c r="B716" s="45" t="s">
        <v>38</v>
      </c>
      <c r="C716" s="529" t="s">
        <v>1315</v>
      </c>
      <c r="D716" s="529" t="s">
        <v>1356</v>
      </c>
      <c r="E716" s="45" t="s">
        <v>1357</v>
      </c>
      <c r="F716" s="52">
        <v>0</v>
      </c>
      <c r="H716" s="52">
        <v>0</v>
      </c>
      <c r="I716" s="52">
        <v>0</v>
      </c>
      <c r="J716" s="52">
        <v>0</v>
      </c>
      <c r="K716" s="52">
        <v>0</v>
      </c>
      <c r="M716" s="52">
        <v>0</v>
      </c>
      <c r="N716" s="539" t="s">
        <v>2729</v>
      </c>
      <c r="O716" s="540">
        <v>0</v>
      </c>
    </row>
    <row r="717" spans="1:15" outlineLevel="2">
      <c r="A717" s="528" t="s">
        <v>2500</v>
      </c>
      <c r="B717" s="45" t="s">
        <v>38</v>
      </c>
      <c r="C717" s="529" t="s">
        <v>1315</v>
      </c>
      <c r="D717" s="529" t="s">
        <v>1358</v>
      </c>
      <c r="E717" s="45" t="s">
        <v>1359</v>
      </c>
      <c r="F717" s="52">
        <v>0</v>
      </c>
      <c r="H717" s="52">
        <v>0</v>
      </c>
      <c r="I717" s="52">
        <v>0</v>
      </c>
      <c r="J717" s="52">
        <v>0</v>
      </c>
      <c r="K717" s="52">
        <v>0</v>
      </c>
      <c r="M717" s="52">
        <v>0</v>
      </c>
      <c r="N717" s="539" t="s">
        <v>2729</v>
      </c>
      <c r="O717" s="540">
        <v>0</v>
      </c>
    </row>
    <row r="718" spans="1:15" outlineLevel="2">
      <c r="A718" s="528" t="s">
        <v>2501</v>
      </c>
      <c r="B718" s="45" t="s">
        <v>38</v>
      </c>
      <c r="C718" s="529" t="s">
        <v>1315</v>
      </c>
      <c r="D718" s="529" t="s">
        <v>1360</v>
      </c>
      <c r="E718" s="45" t="s">
        <v>1361</v>
      </c>
      <c r="F718" s="52">
        <v>-4048</v>
      </c>
      <c r="H718" s="52">
        <v>0</v>
      </c>
      <c r="I718" s="52">
        <v>-4048</v>
      </c>
      <c r="J718" s="52">
        <v>0</v>
      </c>
      <c r="K718" s="52">
        <v>-4048</v>
      </c>
      <c r="M718" s="52">
        <v>-109748</v>
      </c>
      <c r="N718" s="539">
        <v>-0.96299999999999997</v>
      </c>
      <c r="O718" s="540">
        <v>105700</v>
      </c>
    </row>
    <row r="719" spans="1:15" outlineLevel="2">
      <c r="A719" s="528" t="s">
        <v>2502</v>
      </c>
      <c r="B719" s="45" t="s">
        <v>38</v>
      </c>
      <c r="C719" s="529" t="s">
        <v>1315</v>
      </c>
      <c r="D719" s="529" t="s">
        <v>1362</v>
      </c>
      <c r="E719" s="45" t="s">
        <v>1363</v>
      </c>
      <c r="F719" s="52">
        <v>-128150</v>
      </c>
      <c r="H719" s="52">
        <v>0</v>
      </c>
      <c r="I719" s="52">
        <v>-128150</v>
      </c>
      <c r="J719" s="52">
        <v>0</v>
      </c>
      <c r="K719" s="52">
        <v>-128150</v>
      </c>
      <c r="M719" s="52">
        <v>-190521</v>
      </c>
      <c r="N719" s="539">
        <v>-0.32700000000000001</v>
      </c>
      <c r="O719" s="540">
        <v>62371</v>
      </c>
    </row>
    <row r="720" spans="1:15" outlineLevel="2">
      <c r="A720" s="528" t="s">
        <v>2503</v>
      </c>
      <c r="B720" s="45" t="s">
        <v>38</v>
      </c>
      <c r="C720" s="529" t="s">
        <v>1315</v>
      </c>
      <c r="D720" s="529" t="s">
        <v>1364</v>
      </c>
      <c r="E720" s="45" t="s">
        <v>1365</v>
      </c>
      <c r="F720" s="52">
        <v>-385</v>
      </c>
      <c r="H720" s="52">
        <v>0</v>
      </c>
      <c r="I720" s="52">
        <v>-385</v>
      </c>
      <c r="J720" s="52">
        <v>0</v>
      </c>
      <c r="K720" s="52">
        <v>-385</v>
      </c>
      <c r="M720" s="52">
        <v>-76912</v>
      </c>
      <c r="N720" s="539">
        <v>-0.995</v>
      </c>
      <c r="O720" s="540">
        <v>76527</v>
      </c>
    </row>
    <row r="721" spans="1:15" ht="13.5" outlineLevel="1" thickBot="1">
      <c r="A721" s="528" t="s">
        <v>2504</v>
      </c>
      <c r="C721" s="529" t="s">
        <v>1315</v>
      </c>
      <c r="E721" s="541" t="s">
        <v>1797</v>
      </c>
      <c r="F721" s="42">
        <v>-650063</v>
      </c>
      <c r="G721" s="42"/>
      <c r="H721" s="42">
        <v>0</v>
      </c>
      <c r="I721" s="42">
        <v>-650063</v>
      </c>
      <c r="J721" s="42">
        <v>0</v>
      </c>
      <c r="K721" s="42">
        <v>-650063</v>
      </c>
      <c r="L721" s="42"/>
      <c r="M721" s="42">
        <v>-518189</v>
      </c>
      <c r="N721" s="539">
        <v>0.254</v>
      </c>
      <c r="O721" s="540">
        <v>-131874</v>
      </c>
    </row>
    <row r="722" spans="1:15" ht="13.5" outlineLevel="2" thickTop="1">
      <c r="A722" s="528" t="s">
        <v>38</v>
      </c>
      <c r="C722" s="529" t="s">
        <v>1366</v>
      </c>
      <c r="N722" s="539" t="s">
        <v>2729</v>
      </c>
      <c r="O722" s="540" t="s">
        <v>2729</v>
      </c>
    </row>
    <row r="723" spans="1:15" outlineLevel="2">
      <c r="A723" s="528" t="s">
        <v>2505</v>
      </c>
      <c r="B723" s="45" t="s">
        <v>38</v>
      </c>
      <c r="C723" s="529" t="s">
        <v>1366</v>
      </c>
      <c r="D723" s="529" t="s">
        <v>1367</v>
      </c>
      <c r="E723" s="45" t="s">
        <v>1368</v>
      </c>
      <c r="F723" s="52">
        <v>0</v>
      </c>
      <c r="H723" s="52">
        <v>0</v>
      </c>
      <c r="I723" s="52">
        <v>0</v>
      </c>
      <c r="J723" s="52">
        <v>0</v>
      </c>
      <c r="K723" s="52">
        <v>0</v>
      </c>
      <c r="M723" s="52">
        <v>0</v>
      </c>
      <c r="N723" s="539" t="s">
        <v>2729</v>
      </c>
      <c r="O723" s="540">
        <v>0</v>
      </c>
    </row>
    <row r="724" spans="1:15" ht="13.5" outlineLevel="1" thickBot="1">
      <c r="A724" s="528" t="s">
        <v>2506</v>
      </c>
      <c r="C724" s="529" t="s">
        <v>1366</v>
      </c>
      <c r="E724" s="541" t="s">
        <v>1798</v>
      </c>
      <c r="F724" s="42">
        <v>0</v>
      </c>
      <c r="G724" s="42"/>
      <c r="H724" s="42">
        <v>0</v>
      </c>
      <c r="I724" s="42">
        <v>0</v>
      </c>
      <c r="J724" s="42">
        <v>0</v>
      </c>
      <c r="K724" s="42">
        <v>0</v>
      </c>
      <c r="L724" s="42"/>
      <c r="M724" s="42">
        <v>0</v>
      </c>
      <c r="N724" s="539" t="s">
        <v>2729</v>
      </c>
      <c r="O724" s="540">
        <v>0</v>
      </c>
    </row>
    <row r="725" spans="1:15" ht="13.5" outlineLevel="2" thickTop="1">
      <c r="A725" s="528" t="s">
        <v>38</v>
      </c>
      <c r="C725" s="529" t="s">
        <v>1369</v>
      </c>
      <c r="N725" s="539" t="s">
        <v>2729</v>
      </c>
      <c r="O725" s="540" t="s">
        <v>2729</v>
      </c>
    </row>
    <row r="726" spans="1:15" outlineLevel="2">
      <c r="A726" s="528" t="s">
        <v>2507</v>
      </c>
      <c r="B726" s="45" t="s">
        <v>38</v>
      </c>
      <c r="C726" s="529" t="s">
        <v>1369</v>
      </c>
      <c r="D726" s="529" t="s">
        <v>1370</v>
      </c>
      <c r="E726" s="45" t="s">
        <v>1371</v>
      </c>
      <c r="F726" s="52">
        <v>0</v>
      </c>
      <c r="H726" s="52">
        <v>0</v>
      </c>
      <c r="I726" s="52">
        <v>0</v>
      </c>
      <c r="J726" s="52">
        <v>0</v>
      </c>
      <c r="K726" s="52">
        <v>0</v>
      </c>
      <c r="M726" s="52">
        <v>0</v>
      </c>
      <c r="N726" s="539" t="s">
        <v>2729</v>
      </c>
      <c r="O726" s="540">
        <v>0</v>
      </c>
    </row>
    <row r="727" spans="1:15" outlineLevel="2">
      <c r="A727" s="528" t="s">
        <v>2508</v>
      </c>
      <c r="B727" s="45" t="s">
        <v>38</v>
      </c>
      <c r="C727" s="529" t="s">
        <v>1369</v>
      </c>
      <c r="D727" s="529" t="s">
        <v>1372</v>
      </c>
      <c r="E727" s="45" t="s">
        <v>1373</v>
      </c>
      <c r="F727" s="52">
        <v>0</v>
      </c>
      <c r="H727" s="52">
        <v>0</v>
      </c>
      <c r="I727" s="52">
        <v>0</v>
      </c>
      <c r="J727" s="52">
        <v>0</v>
      </c>
      <c r="K727" s="52">
        <v>0</v>
      </c>
      <c r="M727" s="52">
        <v>0</v>
      </c>
      <c r="N727" s="539" t="s">
        <v>2729</v>
      </c>
      <c r="O727" s="540">
        <v>0</v>
      </c>
    </row>
    <row r="728" spans="1:15" outlineLevel="2">
      <c r="A728" s="528" t="s">
        <v>2509</v>
      </c>
      <c r="B728" s="45" t="s">
        <v>38</v>
      </c>
      <c r="C728" s="529" t="s">
        <v>1369</v>
      </c>
      <c r="D728" s="529" t="s">
        <v>1374</v>
      </c>
      <c r="E728" s="45" t="s">
        <v>1375</v>
      </c>
      <c r="F728" s="52">
        <v>0</v>
      </c>
      <c r="H728" s="52">
        <v>0</v>
      </c>
      <c r="I728" s="52">
        <v>0</v>
      </c>
      <c r="J728" s="52">
        <v>0</v>
      </c>
      <c r="K728" s="52">
        <v>0</v>
      </c>
      <c r="M728" s="52">
        <v>0</v>
      </c>
      <c r="N728" s="539" t="s">
        <v>2729</v>
      </c>
      <c r="O728" s="540">
        <v>0</v>
      </c>
    </row>
    <row r="729" spans="1:15" outlineLevel="2">
      <c r="A729" s="528" t="s">
        <v>2510</v>
      </c>
      <c r="B729" s="45" t="s">
        <v>38</v>
      </c>
      <c r="C729" s="529" t="s">
        <v>1369</v>
      </c>
      <c r="D729" s="529" t="s">
        <v>1376</v>
      </c>
      <c r="E729" s="45" t="s">
        <v>1377</v>
      </c>
      <c r="F729" s="52">
        <v>0</v>
      </c>
      <c r="H729" s="52">
        <v>0</v>
      </c>
      <c r="I729" s="52">
        <v>0</v>
      </c>
      <c r="J729" s="52">
        <v>0</v>
      </c>
      <c r="K729" s="52">
        <v>0</v>
      </c>
      <c r="M729" s="52">
        <v>-438980</v>
      </c>
      <c r="N729" s="539">
        <v>-1</v>
      </c>
      <c r="O729" s="540">
        <v>438980</v>
      </c>
    </row>
    <row r="730" spans="1:15" ht="13.5" outlineLevel="1" thickBot="1">
      <c r="A730" s="528" t="s">
        <v>2511</v>
      </c>
      <c r="C730" s="529" t="s">
        <v>1369</v>
      </c>
      <c r="E730" s="541" t="s">
        <v>1799</v>
      </c>
      <c r="F730" s="42">
        <v>0</v>
      </c>
      <c r="G730" s="42"/>
      <c r="H730" s="42">
        <v>0</v>
      </c>
      <c r="I730" s="42">
        <v>0</v>
      </c>
      <c r="J730" s="42">
        <v>0</v>
      </c>
      <c r="K730" s="42">
        <v>0</v>
      </c>
      <c r="L730" s="42"/>
      <c r="M730" s="42">
        <v>-438980</v>
      </c>
      <c r="N730" s="539">
        <v>-1</v>
      </c>
      <c r="O730" s="540">
        <v>438980</v>
      </c>
    </row>
    <row r="731" spans="1:15" ht="13.5" outlineLevel="2" thickTop="1">
      <c r="A731" s="528" t="s">
        <v>38</v>
      </c>
      <c r="C731" s="529" t="s">
        <v>1378</v>
      </c>
      <c r="N731" s="539" t="s">
        <v>2729</v>
      </c>
      <c r="O731" s="540" t="s">
        <v>2729</v>
      </c>
    </row>
    <row r="732" spans="1:15" outlineLevel="2">
      <c r="A732" s="528" t="s">
        <v>2512</v>
      </c>
      <c r="B732" s="45" t="s">
        <v>38</v>
      </c>
      <c r="C732" s="529" t="s">
        <v>1378</v>
      </c>
      <c r="D732" s="529" t="s">
        <v>1379</v>
      </c>
      <c r="E732" s="45" t="s">
        <v>1380</v>
      </c>
      <c r="F732" s="52">
        <v>-40549</v>
      </c>
      <c r="H732" s="52">
        <v>0</v>
      </c>
      <c r="I732" s="52">
        <v>-40549</v>
      </c>
      <c r="J732" s="52">
        <v>0</v>
      </c>
      <c r="K732" s="52">
        <v>-40549</v>
      </c>
      <c r="M732" s="52">
        <v>-88409</v>
      </c>
      <c r="N732" s="539">
        <v>-0.54100000000000004</v>
      </c>
      <c r="O732" s="540">
        <v>47860</v>
      </c>
    </row>
    <row r="733" spans="1:15" outlineLevel="2">
      <c r="A733" s="528" t="s">
        <v>2513</v>
      </c>
      <c r="B733" s="45" t="s">
        <v>38</v>
      </c>
      <c r="C733" s="529" t="s">
        <v>1378</v>
      </c>
      <c r="D733" s="529" t="s">
        <v>1381</v>
      </c>
      <c r="E733" s="45" t="s">
        <v>1382</v>
      </c>
      <c r="F733" s="52">
        <v>-40887</v>
      </c>
      <c r="H733" s="52">
        <v>0</v>
      </c>
      <c r="I733" s="52">
        <v>-40887</v>
      </c>
      <c r="J733" s="52">
        <v>0</v>
      </c>
      <c r="K733" s="52">
        <v>-40887</v>
      </c>
      <c r="M733" s="52">
        <v>0</v>
      </c>
      <c r="N733" s="539" t="s">
        <v>2729</v>
      </c>
      <c r="O733" s="540">
        <v>-40887</v>
      </c>
    </row>
    <row r="734" spans="1:15" outlineLevel="2">
      <c r="A734" s="528" t="s">
        <v>2514</v>
      </c>
      <c r="B734" s="45" t="s">
        <v>38</v>
      </c>
      <c r="C734" s="529" t="s">
        <v>1378</v>
      </c>
      <c r="D734" s="529" t="s">
        <v>1383</v>
      </c>
      <c r="E734" s="45" t="s">
        <v>1384</v>
      </c>
      <c r="F734" s="52">
        <v>0</v>
      </c>
      <c r="H734" s="52">
        <v>0</v>
      </c>
      <c r="I734" s="52">
        <v>0</v>
      </c>
      <c r="J734" s="52">
        <v>0</v>
      </c>
      <c r="K734" s="52">
        <v>0</v>
      </c>
      <c r="M734" s="52">
        <v>27893</v>
      </c>
      <c r="N734" s="539">
        <v>-1</v>
      </c>
      <c r="O734" s="540">
        <v>-27893</v>
      </c>
    </row>
    <row r="735" spans="1:15" outlineLevel="2">
      <c r="A735" s="528" t="s">
        <v>2515</v>
      </c>
      <c r="B735" s="45" t="s">
        <v>38</v>
      </c>
      <c r="C735" s="529" t="s">
        <v>1378</v>
      </c>
      <c r="D735" s="529" t="s">
        <v>1385</v>
      </c>
      <c r="E735" s="45" t="s">
        <v>1386</v>
      </c>
      <c r="F735" s="52">
        <v>0</v>
      </c>
      <c r="H735" s="52">
        <v>0</v>
      </c>
      <c r="I735" s="52">
        <v>0</v>
      </c>
      <c r="J735" s="52">
        <v>0</v>
      </c>
      <c r="K735" s="52">
        <v>0</v>
      </c>
      <c r="M735" s="52">
        <v>0</v>
      </c>
      <c r="N735" s="539" t="s">
        <v>2729</v>
      </c>
      <c r="O735" s="540">
        <v>0</v>
      </c>
    </row>
    <row r="736" spans="1:15" ht="13.5" outlineLevel="1" thickBot="1">
      <c r="A736" s="528" t="s">
        <v>2516</v>
      </c>
      <c r="C736" s="529" t="s">
        <v>1378</v>
      </c>
      <c r="E736" s="541" t="s">
        <v>1800</v>
      </c>
      <c r="F736" s="42">
        <v>-81436</v>
      </c>
      <c r="G736" s="42"/>
      <c r="H736" s="42">
        <v>0</v>
      </c>
      <c r="I736" s="42">
        <v>-81436</v>
      </c>
      <c r="J736" s="42">
        <v>0</v>
      </c>
      <c r="K736" s="42">
        <v>-81436</v>
      </c>
      <c r="L736" s="42"/>
      <c r="M736" s="42">
        <v>-60516</v>
      </c>
      <c r="N736" s="539">
        <v>0.34599999999999997</v>
      </c>
      <c r="O736" s="540">
        <v>-20920</v>
      </c>
    </row>
    <row r="737" spans="1:15" ht="13.5" outlineLevel="2" thickTop="1">
      <c r="A737" s="528" t="s">
        <v>38</v>
      </c>
      <c r="C737" s="529" t="s">
        <v>1387</v>
      </c>
      <c r="N737" s="539" t="s">
        <v>2729</v>
      </c>
      <c r="O737" s="540" t="s">
        <v>2729</v>
      </c>
    </row>
    <row r="738" spans="1:15" ht="13.5" outlineLevel="1" thickBot="1">
      <c r="A738" s="528" t="s">
        <v>2518</v>
      </c>
      <c r="C738" s="529" t="s">
        <v>1387</v>
      </c>
      <c r="E738" s="541" t="s">
        <v>1801</v>
      </c>
      <c r="F738" s="42">
        <v>0</v>
      </c>
      <c r="G738" s="42"/>
      <c r="H738" s="42">
        <v>0</v>
      </c>
      <c r="I738" s="42">
        <v>0</v>
      </c>
      <c r="J738" s="42">
        <v>0</v>
      </c>
      <c r="K738" s="42">
        <v>0</v>
      </c>
      <c r="L738" s="42"/>
      <c r="M738" s="42">
        <v>0</v>
      </c>
      <c r="N738" s="539" t="s">
        <v>2729</v>
      </c>
      <c r="O738" s="540">
        <v>0</v>
      </c>
    </row>
    <row r="739" spans="1:15" ht="13.5" outlineLevel="2" thickTop="1">
      <c r="A739" s="528" t="s">
        <v>38</v>
      </c>
      <c r="C739" s="529" t="s">
        <v>1390</v>
      </c>
      <c r="N739" s="539" t="s">
        <v>2729</v>
      </c>
      <c r="O739" s="540" t="s">
        <v>2729</v>
      </c>
    </row>
    <row r="740" spans="1:15" outlineLevel="2">
      <c r="A740" s="528" t="s">
        <v>2519</v>
      </c>
      <c r="B740" s="45" t="s">
        <v>38</v>
      </c>
      <c r="C740" s="529" t="s">
        <v>1390</v>
      </c>
      <c r="D740" s="529" t="s">
        <v>1391</v>
      </c>
      <c r="E740" s="45" t="s">
        <v>1392</v>
      </c>
      <c r="F740" s="52">
        <v>-142625</v>
      </c>
      <c r="H740" s="52">
        <v>0</v>
      </c>
      <c r="I740" s="52">
        <v>-142625</v>
      </c>
      <c r="J740" s="52">
        <v>0</v>
      </c>
      <c r="K740" s="52">
        <v>-142625</v>
      </c>
      <c r="M740" s="52">
        <v>33518</v>
      </c>
      <c r="N740" s="539">
        <v>-5.2549999999999999</v>
      </c>
      <c r="O740" s="540">
        <v>-176143</v>
      </c>
    </row>
    <row r="741" spans="1:15" outlineLevel="2">
      <c r="A741" s="528" t="s">
        <v>2520</v>
      </c>
      <c r="B741" s="45" t="s">
        <v>38</v>
      </c>
      <c r="C741" s="529" t="s">
        <v>1390</v>
      </c>
      <c r="D741" s="529" t="s">
        <v>1393</v>
      </c>
      <c r="E741" s="45" t="s">
        <v>1394</v>
      </c>
      <c r="F741" s="52">
        <v>0</v>
      </c>
      <c r="H741" s="52">
        <v>0</v>
      </c>
      <c r="I741" s="52">
        <v>0</v>
      </c>
      <c r="J741" s="52">
        <v>0</v>
      </c>
      <c r="K741" s="52">
        <v>0</v>
      </c>
      <c r="M741" s="52">
        <v>0</v>
      </c>
      <c r="N741" s="539" t="s">
        <v>2729</v>
      </c>
      <c r="O741" s="540">
        <v>0</v>
      </c>
    </row>
    <row r="742" spans="1:15" outlineLevel="2">
      <c r="A742" s="528" t="s">
        <v>2521</v>
      </c>
      <c r="B742" s="45" t="s">
        <v>38</v>
      </c>
      <c r="C742" s="529" t="s">
        <v>1390</v>
      </c>
      <c r="D742" s="529" t="s">
        <v>1395</v>
      </c>
      <c r="E742" s="45" t="s">
        <v>1396</v>
      </c>
      <c r="F742" s="52">
        <v>0</v>
      </c>
      <c r="H742" s="52">
        <v>0</v>
      </c>
      <c r="I742" s="52">
        <v>0</v>
      </c>
      <c r="J742" s="52">
        <v>0</v>
      </c>
      <c r="K742" s="52">
        <v>0</v>
      </c>
      <c r="M742" s="52">
        <v>0</v>
      </c>
      <c r="N742" s="539" t="s">
        <v>2729</v>
      </c>
      <c r="O742" s="540">
        <v>0</v>
      </c>
    </row>
    <row r="743" spans="1:15" outlineLevel="2">
      <c r="A743" s="528" t="s">
        <v>2522</v>
      </c>
      <c r="B743" s="45" t="s">
        <v>38</v>
      </c>
      <c r="C743" s="529" t="s">
        <v>1390</v>
      </c>
      <c r="D743" s="529" t="s">
        <v>1397</v>
      </c>
      <c r="E743" s="45" t="s">
        <v>1132</v>
      </c>
      <c r="F743" s="52">
        <v>90973</v>
      </c>
      <c r="H743" s="52">
        <v>0</v>
      </c>
      <c r="I743" s="52">
        <v>90973</v>
      </c>
      <c r="J743" s="52">
        <v>0</v>
      </c>
      <c r="K743" s="52">
        <v>90973</v>
      </c>
      <c r="M743" s="52">
        <v>-48769</v>
      </c>
      <c r="N743" s="539">
        <v>-2.8650000000000002</v>
      </c>
      <c r="O743" s="540">
        <v>139742</v>
      </c>
    </row>
    <row r="744" spans="1:15" outlineLevel="2">
      <c r="A744" s="528" t="s">
        <v>2523</v>
      </c>
      <c r="B744" s="45" t="s">
        <v>38</v>
      </c>
      <c r="C744" s="529" t="s">
        <v>1390</v>
      </c>
      <c r="D744" s="529" t="s">
        <v>1398</v>
      </c>
      <c r="E744" s="45" t="s">
        <v>1399</v>
      </c>
      <c r="F744" s="52">
        <v>0</v>
      </c>
      <c r="H744" s="52">
        <v>0</v>
      </c>
      <c r="I744" s="52">
        <v>0</v>
      </c>
      <c r="J744" s="52">
        <v>0</v>
      </c>
      <c r="K744" s="52">
        <v>0</v>
      </c>
      <c r="M744" s="52">
        <v>0</v>
      </c>
      <c r="N744" s="539" t="s">
        <v>2729</v>
      </c>
      <c r="O744" s="540">
        <v>0</v>
      </c>
    </row>
    <row r="745" spans="1:15" outlineLevel="2">
      <c r="A745" s="528" t="s">
        <v>2524</v>
      </c>
      <c r="B745" s="45" t="s">
        <v>38</v>
      </c>
      <c r="C745" s="529" t="s">
        <v>1390</v>
      </c>
      <c r="D745" s="529" t="s">
        <v>1400</v>
      </c>
      <c r="E745" s="45" t="s">
        <v>1136</v>
      </c>
      <c r="F745" s="52">
        <v>0</v>
      </c>
      <c r="H745" s="52">
        <v>0</v>
      </c>
      <c r="I745" s="52">
        <v>0</v>
      </c>
      <c r="J745" s="52">
        <v>0</v>
      </c>
      <c r="K745" s="52">
        <v>0</v>
      </c>
      <c r="M745" s="52">
        <v>-155</v>
      </c>
      <c r="N745" s="539">
        <v>-1</v>
      </c>
      <c r="O745" s="540">
        <v>155</v>
      </c>
    </row>
    <row r="746" spans="1:15" outlineLevel="2">
      <c r="A746" s="528" t="s">
        <v>2525</v>
      </c>
      <c r="B746" s="45" t="s">
        <v>38</v>
      </c>
      <c r="C746" s="529" t="s">
        <v>1390</v>
      </c>
      <c r="D746" s="529" t="s">
        <v>1401</v>
      </c>
      <c r="E746" s="45" t="s">
        <v>1402</v>
      </c>
      <c r="F746" s="52">
        <v>0</v>
      </c>
      <c r="H746" s="52">
        <v>0</v>
      </c>
      <c r="I746" s="52">
        <v>0</v>
      </c>
      <c r="J746" s="52">
        <v>0</v>
      </c>
      <c r="K746" s="52">
        <v>0</v>
      </c>
      <c r="M746" s="52">
        <v>0</v>
      </c>
      <c r="N746" s="539" t="s">
        <v>2729</v>
      </c>
      <c r="O746" s="540">
        <v>0</v>
      </c>
    </row>
    <row r="747" spans="1:15" outlineLevel="2">
      <c r="A747" s="528" t="s">
        <v>2526</v>
      </c>
      <c r="B747" s="45" t="s">
        <v>38</v>
      </c>
      <c r="C747" s="529" t="s">
        <v>1390</v>
      </c>
      <c r="D747" s="529" t="s">
        <v>1403</v>
      </c>
      <c r="E747" s="45" t="s">
        <v>1404</v>
      </c>
      <c r="F747" s="52">
        <v>24267</v>
      </c>
      <c r="H747" s="52">
        <v>0</v>
      </c>
      <c r="I747" s="52">
        <v>24267</v>
      </c>
      <c r="J747" s="52">
        <v>0</v>
      </c>
      <c r="K747" s="52">
        <v>24267</v>
      </c>
      <c r="M747" s="52">
        <v>0</v>
      </c>
      <c r="N747" s="539" t="s">
        <v>2729</v>
      </c>
      <c r="O747" s="540">
        <v>24267</v>
      </c>
    </row>
    <row r="748" spans="1:15" outlineLevel="2">
      <c r="A748" s="528" t="s">
        <v>2527</v>
      </c>
      <c r="B748" s="45" t="s">
        <v>38</v>
      </c>
      <c r="C748" s="529" t="s">
        <v>1390</v>
      </c>
      <c r="D748" s="529" t="s">
        <v>1405</v>
      </c>
      <c r="E748" s="45" t="s">
        <v>1406</v>
      </c>
      <c r="F748" s="52">
        <v>0</v>
      </c>
      <c r="H748" s="52">
        <v>0</v>
      </c>
      <c r="I748" s="52">
        <v>0</v>
      </c>
      <c r="J748" s="52">
        <v>0</v>
      </c>
      <c r="K748" s="52">
        <v>0</v>
      </c>
      <c r="M748" s="52">
        <v>-2173</v>
      </c>
      <c r="N748" s="539">
        <v>-1</v>
      </c>
      <c r="O748" s="540">
        <v>2173</v>
      </c>
    </row>
    <row r="749" spans="1:15" outlineLevel="2">
      <c r="A749" s="528" t="s">
        <v>2528</v>
      </c>
      <c r="B749" s="45" t="s">
        <v>38</v>
      </c>
      <c r="C749" s="529" t="s">
        <v>1390</v>
      </c>
      <c r="D749" s="529" t="s">
        <v>1407</v>
      </c>
      <c r="E749" s="45" t="s">
        <v>1408</v>
      </c>
      <c r="F749" s="52">
        <v>-47631</v>
      </c>
      <c r="H749" s="52">
        <v>0</v>
      </c>
      <c r="I749" s="52">
        <v>-47631</v>
      </c>
      <c r="J749" s="52">
        <v>0</v>
      </c>
      <c r="K749" s="52">
        <v>-47631</v>
      </c>
      <c r="M749" s="52">
        <v>-9346</v>
      </c>
      <c r="N749" s="539">
        <v>4.0960000000000001</v>
      </c>
      <c r="O749" s="540">
        <v>-38285</v>
      </c>
    </row>
    <row r="750" spans="1:15" outlineLevel="2">
      <c r="A750" s="528" t="s">
        <v>2529</v>
      </c>
      <c r="B750" s="45" t="s">
        <v>38</v>
      </c>
      <c r="C750" s="529" t="s">
        <v>1390</v>
      </c>
      <c r="D750" s="529" t="s">
        <v>1409</v>
      </c>
      <c r="E750" s="45" t="s">
        <v>1410</v>
      </c>
      <c r="F750" s="52">
        <v>0</v>
      </c>
      <c r="H750" s="52">
        <v>0</v>
      </c>
      <c r="I750" s="52">
        <v>0</v>
      </c>
      <c r="J750" s="52">
        <v>0</v>
      </c>
      <c r="K750" s="52">
        <v>0</v>
      </c>
      <c r="M750" s="52">
        <v>0</v>
      </c>
      <c r="N750" s="539" t="s">
        <v>2729</v>
      </c>
      <c r="O750" s="540">
        <v>0</v>
      </c>
    </row>
    <row r="751" spans="1:15" outlineLevel="2">
      <c r="A751" s="528" t="s">
        <v>2530</v>
      </c>
      <c r="B751" s="45" t="s">
        <v>38</v>
      </c>
      <c r="C751" s="529" t="s">
        <v>1390</v>
      </c>
      <c r="D751" s="529" t="s">
        <v>1411</v>
      </c>
      <c r="E751" s="45" t="s">
        <v>1412</v>
      </c>
      <c r="F751" s="52">
        <v>0</v>
      </c>
      <c r="H751" s="52">
        <v>0</v>
      </c>
      <c r="I751" s="52">
        <v>0</v>
      </c>
      <c r="J751" s="52">
        <v>0</v>
      </c>
      <c r="K751" s="52">
        <v>0</v>
      </c>
      <c r="M751" s="52">
        <v>0</v>
      </c>
      <c r="N751" s="539" t="s">
        <v>2729</v>
      </c>
      <c r="O751" s="540">
        <v>0</v>
      </c>
    </row>
    <row r="752" spans="1:15" outlineLevel="2">
      <c r="A752" s="528" t="s">
        <v>2531</v>
      </c>
      <c r="B752" s="45" t="s">
        <v>38</v>
      </c>
      <c r="C752" s="529" t="s">
        <v>1390</v>
      </c>
      <c r="D752" s="529" t="s">
        <v>1413</v>
      </c>
      <c r="E752" s="45" t="s">
        <v>1414</v>
      </c>
      <c r="F752" s="52">
        <v>16854</v>
      </c>
      <c r="H752" s="52">
        <v>0</v>
      </c>
      <c r="I752" s="52">
        <v>16854</v>
      </c>
      <c r="J752" s="52">
        <v>0</v>
      </c>
      <c r="K752" s="52">
        <v>16854</v>
      </c>
      <c r="M752" s="52">
        <v>39853</v>
      </c>
      <c r="N752" s="539">
        <v>-0.57699999999999996</v>
      </c>
      <c r="O752" s="540">
        <v>-22999</v>
      </c>
    </row>
    <row r="753" spans="1:15" outlineLevel="2">
      <c r="A753" s="528" t="s">
        <v>2532</v>
      </c>
      <c r="B753" s="45" t="s">
        <v>38</v>
      </c>
      <c r="C753" s="529" t="s">
        <v>1390</v>
      </c>
      <c r="D753" s="529" t="s">
        <v>1415</v>
      </c>
      <c r="E753" s="45" t="s">
        <v>1416</v>
      </c>
      <c r="F753" s="52">
        <v>0</v>
      </c>
      <c r="H753" s="52">
        <v>0</v>
      </c>
      <c r="I753" s="52">
        <v>0</v>
      </c>
      <c r="J753" s="52">
        <v>0</v>
      </c>
      <c r="K753" s="52">
        <v>0</v>
      </c>
      <c r="M753" s="52">
        <v>0</v>
      </c>
      <c r="N753" s="539" t="s">
        <v>2729</v>
      </c>
      <c r="O753" s="540">
        <v>0</v>
      </c>
    </row>
    <row r="754" spans="1:15" outlineLevel="2">
      <c r="A754" s="528" t="s">
        <v>2533</v>
      </c>
      <c r="B754" s="45" t="s">
        <v>38</v>
      </c>
      <c r="C754" s="529" t="s">
        <v>1390</v>
      </c>
      <c r="D754" s="529" t="s">
        <v>1417</v>
      </c>
      <c r="E754" s="45" t="s">
        <v>1418</v>
      </c>
      <c r="F754" s="52">
        <v>0</v>
      </c>
      <c r="H754" s="52">
        <v>0</v>
      </c>
      <c r="I754" s="52">
        <v>0</v>
      </c>
      <c r="J754" s="52">
        <v>0</v>
      </c>
      <c r="K754" s="52">
        <v>0</v>
      </c>
      <c r="M754" s="52">
        <v>0</v>
      </c>
      <c r="N754" s="539" t="s">
        <v>2729</v>
      </c>
      <c r="O754" s="540">
        <v>0</v>
      </c>
    </row>
    <row r="755" spans="1:15" outlineLevel="2">
      <c r="A755" s="528" t="s">
        <v>2534</v>
      </c>
      <c r="B755" s="45" t="s">
        <v>38</v>
      </c>
      <c r="C755" s="529" t="s">
        <v>1390</v>
      </c>
      <c r="D755" s="529" t="s">
        <v>1419</v>
      </c>
      <c r="E755" s="45" t="s">
        <v>1420</v>
      </c>
      <c r="F755" s="52">
        <v>0</v>
      </c>
      <c r="H755" s="52">
        <v>0</v>
      </c>
      <c r="I755" s="52">
        <v>0</v>
      </c>
      <c r="J755" s="52">
        <v>0</v>
      </c>
      <c r="K755" s="52">
        <v>0</v>
      </c>
      <c r="M755" s="52">
        <v>0</v>
      </c>
      <c r="N755" s="539" t="s">
        <v>2729</v>
      </c>
      <c r="O755" s="540">
        <v>0</v>
      </c>
    </row>
    <row r="756" spans="1:15" outlineLevel="2">
      <c r="A756" s="528" t="s">
        <v>2535</v>
      </c>
      <c r="B756" s="45" t="s">
        <v>38</v>
      </c>
      <c r="C756" s="529" t="s">
        <v>1390</v>
      </c>
      <c r="D756" s="529" t="s">
        <v>1421</v>
      </c>
      <c r="E756" s="45" t="s">
        <v>1422</v>
      </c>
      <c r="F756" s="52">
        <v>-2729</v>
      </c>
      <c r="H756" s="52">
        <v>0</v>
      </c>
      <c r="I756" s="52">
        <v>-2729</v>
      </c>
      <c r="J756" s="52">
        <v>0</v>
      </c>
      <c r="K756" s="52">
        <v>-2729</v>
      </c>
      <c r="M756" s="52">
        <v>0</v>
      </c>
      <c r="N756" s="539" t="s">
        <v>2729</v>
      </c>
      <c r="O756" s="540">
        <v>-2729</v>
      </c>
    </row>
    <row r="757" spans="1:15" outlineLevel="2">
      <c r="A757" s="528" t="s">
        <v>2536</v>
      </c>
      <c r="B757" s="45" t="s">
        <v>38</v>
      </c>
      <c r="C757" s="529" t="s">
        <v>1390</v>
      </c>
      <c r="D757" s="529" t="s">
        <v>1423</v>
      </c>
      <c r="E757" s="45" t="s">
        <v>1424</v>
      </c>
      <c r="F757" s="52">
        <v>0</v>
      </c>
      <c r="H757" s="52">
        <v>0</v>
      </c>
      <c r="I757" s="52">
        <v>0</v>
      </c>
      <c r="J757" s="52">
        <v>0</v>
      </c>
      <c r="K757" s="52">
        <v>0</v>
      </c>
      <c r="M757" s="52">
        <v>-414</v>
      </c>
      <c r="N757" s="539">
        <v>-1</v>
      </c>
      <c r="O757" s="540">
        <v>414</v>
      </c>
    </row>
    <row r="758" spans="1:15" outlineLevel="2">
      <c r="A758" s="528" t="s">
        <v>2537</v>
      </c>
      <c r="B758" s="45" t="s">
        <v>38</v>
      </c>
      <c r="C758" s="529" t="s">
        <v>1390</v>
      </c>
      <c r="D758" s="529" t="s">
        <v>1425</v>
      </c>
      <c r="E758" s="45" t="s">
        <v>1426</v>
      </c>
      <c r="F758" s="52">
        <v>0</v>
      </c>
      <c r="H758" s="52">
        <v>0</v>
      </c>
      <c r="I758" s="52">
        <v>0</v>
      </c>
      <c r="J758" s="52">
        <v>0</v>
      </c>
      <c r="K758" s="52">
        <v>0</v>
      </c>
      <c r="M758" s="52">
        <v>0</v>
      </c>
      <c r="N758" s="539" t="s">
        <v>2729</v>
      </c>
      <c r="O758" s="540">
        <v>0</v>
      </c>
    </row>
    <row r="759" spans="1:15" outlineLevel="2">
      <c r="A759" s="528" t="s">
        <v>2538</v>
      </c>
      <c r="B759" s="45" t="s">
        <v>38</v>
      </c>
      <c r="C759" s="529" t="s">
        <v>1390</v>
      </c>
      <c r="D759" s="529" t="s">
        <v>1427</v>
      </c>
      <c r="E759" s="45" t="s">
        <v>1428</v>
      </c>
      <c r="F759" s="52">
        <v>0</v>
      </c>
      <c r="H759" s="52">
        <v>0</v>
      </c>
      <c r="I759" s="52">
        <v>0</v>
      </c>
      <c r="J759" s="52">
        <v>0</v>
      </c>
      <c r="K759" s="52">
        <v>0</v>
      </c>
      <c r="M759" s="52">
        <v>0</v>
      </c>
      <c r="N759" s="539" t="s">
        <v>2729</v>
      </c>
      <c r="O759" s="540">
        <v>0</v>
      </c>
    </row>
    <row r="760" spans="1:15" outlineLevel="2">
      <c r="A760" s="528" t="s">
        <v>2539</v>
      </c>
      <c r="B760" s="45" t="s">
        <v>38</v>
      </c>
      <c r="C760" s="529" t="s">
        <v>1390</v>
      </c>
      <c r="D760" s="529" t="s">
        <v>1429</v>
      </c>
      <c r="E760" s="45" t="s">
        <v>1430</v>
      </c>
      <c r="F760" s="52">
        <v>0</v>
      </c>
      <c r="H760" s="52">
        <v>0</v>
      </c>
      <c r="I760" s="52">
        <v>0</v>
      </c>
      <c r="J760" s="52">
        <v>0</v>
      </c>
      <c r="K760" s="52">
        <v>0</v>
      </c>
      <c r="M760" s="52">
        <v>0</v>
      </c>
      <c r="N760" s="539" t="s">
        <v>2729</v>
      </c>
      <c r="O760" s="540">
        <v>0</v>
      </c>
    </row>
    <row r="761" spans="1:15" outlineLevel="2">
      <c r="A761" s="528" t="s">
        <v>2540</v>
      </c>
      <c r="B761" s="45" t="s">
        <v>38</v>
      </c>
      <c r="C761" s="529" t="s">
        <v>1390</v>
      </c>
      <c r="D761" s="529" t="s">
        <v>1431</v>
      </c>
      <c r="E761" s="45" t="s">
        <v>1432</v>
      </c>
      <c r="F761" s="52">
        <v>0</v>
      </c>
      <c r="H761" s="52">
        <v>0</v>
      </c>
      <c r="I761" s="52">
        <v>0</v>
      </c>
      <c r="J761" s="52">
        <v>0</v>
      </c>
      <c r="K761" s="52">
        <v>0</v>
      </c>
      <c r="M761" s="52">
        <v>0</v>
      </c>
      <c r="N761" s="539" t="s">
        <v>2729</v>
      </c>
      <c r="O761" s="540">
        <v>0</v>
      </c>
    </row>
    <row r="762" spans="1:15" outlineLevel="2">
      <c r="A762" s="528" t="s">
        <v>2541</v>
      </c>
      <c r="B762" s="45" t="s">
        <v>38</v>
      </c>
      <c r="C762" s="529" t="s">
        <v>1390</v>
      </c>
      <c r="D762" s="529" t="s">
        <v>1433</v>
      </c>
      <c r="E762" s="45" t="s">
        <v>1434</v>
      </c>
      <c r="F762" s="52">
        <v>0</v>
      </c>
      <c r="H762" s="52">
        <v>0</v>
      </c>
      <c r="I762" s="52">
        <v>0</v>
      </c>
      <c r="J762" s="52">
        <v>0</v>
      </c>
      <c r="K762" s="52">
        <v>0</v>
      </c>
      <c r="M762" s="52">
        <v>0</v>
      </c>
      <c r="N762" s="539" t="s">
        <v>2729</v>
      </c>
      <c r="O762" s="540">
        <v>0</v>
      </c>
    </row>
    <row r="763" spans="1:15" outlineLevel="2">
      <c r="A763" s="528" t="s">
        <v>2542</v>
      </c>
      <c r="B763" s="45" t="s">
        <v>38</v>
      </c>
      <c r="C763" s="529" t="s">
        <v>1390</v>
      </c>
      <c r="D763" s="529" t="s">
        <v>1435</v>
      </c>
      <c r="E763" s="45" t="s">
        <v>1436</v>
      </c>
      <c r="F763" s="52">
        <v>0</v>
      </c>
      <c r="H763" s="52">
        <v>0</v>
      </c>
      <c r="I763" s="52">
        <v>0</v>
      </c>
      <c r="J763" s="52">
        <v>0</v>
      </c>
      <c r="K763" s="52">
        <v>0</v>
      </c>
      <c r="M763" s="52">
        <v>0</v>
      </c>
      <c r="N763" s="539" t="s">
        <v>2729</v>
      </c>
      <c r="O763" s="540">
        <v>0</v>
      </c>
    </row>
    <row r="764" spans="1:15" outlineLevel="2">
      <c r="A764" s="528" t="s">
        <v>2543</v>
      </c>
      <c r="B764" s="45" t="s">
        <v>38</v>
      </c>
      <c r="C764" s="529" t="s">
        <v>1390</v>
      </c>
      <c r="D764" s="529" t="s">
        <v>1437</v>
      </c>
      <c r="E764" s="45" t="s">
        <v>1438</v>
      </c>
      <c r="F764" s="52">
        <v>0</v>
      </c>
      <c r="H764" s="52">
        <v>0</v>
      </c>
      <c r="I764" s="52">
        <v>0</v>
      </c>
      <c r="J764" s="52">
        <v>0</v>
      </c>
      <c r="K764" s="52">
        <v>0</v>
      </c>
      <c r="M764" s="52">
        <v>0</v>
      </c>
      <c r="N764" s="539" t="s">
        <v>2729</v>
      </c>
      <c r="O764" s="540">
        <v>0</v>
      </c>
    </row>
    <row r="765" spans="1:15" outlineLevel="2">
      <c r="A765" s="528" t="s">
        <v>2544</v>
      </c>
      <c r="B765" s="45" t="s">
        <v>38</v>
      </c>
      <c r="C765" s="529" t="s">
        <v>1390</v>
      </c>
      <c r="D765" s="529" t="s">
        <v>1439</v>
      </c>
      <c r="E765" s="45" t="s">
        <v>1440</v>
      </c>
      <c r="F765" s="52">
        <v>-19412</v>
      </c>
      <c r="H765" s="52">
        <v>0</v>
      </c>
      <c r="I765" s="52">
        <v>-19412</v>
      </c>
      <c r="J765" s="52">
        <v>0</v>
      </c>
      <c r="K765" s="52">
        <v>-19412</v>
      </c>
      <c r="M765" s="52">
        <v>-772</v>
      </c>
      <c r="N765" s="539">
        <v>24.145</v>
      </c>
      <c r="O765" s="540">
        <v>-18640</v>
      </c>
    </row>
    <row r="766" spans="1:15" outlineLevel="2">
      <c r="A766" s="528" t="s">
        <v>2545</v>
      </c>
      <c r="B766" s="45" t="s">
        <v>38</v>
      </c>
      <c r="C766" s="529" t="s">
        <v>1390</v>
      </c>
      <c r="D766" s="529" t="s">
        <v>1441</v>
      </c>
      <c r="E766" s="45" t="s">
        <v>1442</v>
      </c>
      <c r="F766" s="52">
        <v>0</v>
      </c>
      <c r="H766" s="52">
        <v>0</v>
      </c>
      <c r="I766" s="52">
        <v>0</v>
      </c>
      <c r="J766" s="52">
        <v>0</v>
      </c>
      <c r="K766" s="52">
        <v>0</v>
      </c>
      <c r="M766" s="52">
        <v>0</v>
      </c>
      <c r="N766" s="539" t="s">
        <v>2729</v>
      </c>
      <c r="O766" s="540">
        <v>0</v>
      </c>
    </row>
    <row r="767" spans="1:15" outlineLevel="2">
      <c r="A767" s="528" t="s">
        <v>2546</v>
      </c>
      <c r="B767" s="45" t="s">
        <v>38</v>
      </c>
      <c r="C767" s="529" t="s">
        <v>1390</v>
      </c>
      <c r="D767" s="529" t="s">
        <v>1443</v>
      </c>
      <c r="E767" s="45" t="s">
        <v>1444</v>
      </c>
      <c r="F767" s="52">
        <v>0</v>
      </c>
      <c r="H767" s="52">
        <v>0</v>
      </c>
      <c r="I767" s="52">
        <v>0</v>
      </c>
      <c r="J767" s="52">
        <v>0</v>
      </c>
      <c r="K767" s="52">
        <v>0</v>
      </c>
      <c r="M767" s="52">
        <v>0</v>
      </c>
      <c r="N767" s="539" t="s">
        <v>2729</v>
      </c>
      <c r="O767" s="540">
        <v>0</v>
      </c>
    </row>
    <row r="768" spans="1:15" outlineLevel="2">
      <c r="A768" s="528" t="s">
        <v>2547</v>
      </c>
      <c r="B768" s="45" t="s">
        <v>38</v>
      </c>
      <c r="C768" s="529" t="s">
        <v>1390</v>
      </c>
      <c r="D768" s="529" t="s">
        <v>1445</v>
      </c>
      <c r="E768" s="45" t="s">
        <v>1446</v>
      </c>
      <c r="F768" s="52">
        <v>4557</v>
      </c>
      <c r="H768" s="52">
        <v>0</v>
      </c>
      <c r="I768" s="52">
        <v>4557</v>
      </c>
      <c r="J768" s="52">
        <v>0</v>
      </c>
      <c r="K768" s="52">
        <v>4557</v>
      </c>
      <c r="M768" s="52">
        <v>5675</v>
      </c>
      <c r="N768" s="539">
        <v>-0.19700000000000001</v>
      </c>
      <c r="O768" s="540">
        <v>-1118</v>
      </c>
    </row>
    <row r="769" spans="1:15" outlineLevel="2">
      <c r="A769" s="528" t="s">
        <v>2548</v>
      </c>
      <c r="B769" s="45" t="s">
        <v>38</v>
      </c>
      <c r="C769" s="529" t="s">
        <v>1390</v>
      </c>
      <c r="D769" s="529" t="s">
        <v>1447</v>
      </c>
      <c r="E769" s="45" t="s">
        <v>1448</v>
      </c>
      <c r="F769" s="52">
        <v>0</v>
      </c>
      <c r="H769" s="52">
        <v>0</v>
      </c>
      <c r="I769" s="52">
        <v>0</v>
      </c>
      <c r="J769" s="52">
        <v>0</v>
      </c>
      <c r="K769" s="52">
        <v>0</v>
      </c>
      <c r="M769" s="52">
        <v>0</v>
      </c>
      <c r="N769" s="539" t="s">
        <v>2729</v>
      </c>
      <c r="O769" s="540">
        <v>0</v>
      </c>
    </row>
    <row r="770" spans="1:15" outlineLevel="2">
      <c r="A770" s="528" t="s">
        <v>2549</v>
      </c>
      <c r="B770" s="45" t="s">
        <v>38</v>
      </c>
      <c r="C770" s="529" t="s">
        <v>1390</v>
      </c>
      <c r="D770" s="529" t="s">
        <v>1449</v>
      </c>
      <c r="E770" s="45" t="s">
        <v>1450</v>
      </c>
      <c r="F770" s="52">
        <v>0</v>
      </c>
      <c r="H770" s="52">
        <v>0</v>
      </c>
      <c r="I770" s="52">
        <v>0</v>
      </c>
      <c r="J770" s="52">
        <v>0</v>
      </c>
      <c r="K770" s="52">
        <v>0</v>
      </c>
      <c r="M770" s="52">
        <v>0</v>
      </c>
      <c r="N770" s="539" t="s">
        <v>2729</v>
      </c>
      <c r="O770" s="540">
        <v>0</v>
      </c>
    </row>
    <row r="771" spans="1:15" outlineLevel="2">
      <c r="A771" s="528" t="s">
        <v>2550</v>
      </c>
      <c r="B771" s="45" t="s">
        <v>38</v>
      </c>
      <c r="C771" s="529" t="s">
        <v>1390</v>
      </c>
      <c r="D771" s="529" t="s">
        <v>1451</v>
      </c>
      <c r="E771" s="45" t="s">
        <v>1452</v>
      </c>
      <c r="F771" s="52">
        <v>0</v>
      </c>
      <c r="H771" s="52">
        <v>0</v>
      </c>
      <c r="I771" s="52">
        <v>0</v>
      </c>
      <c r="J771" s="52">
        <v>0</v>
      </c>
      <c r="K771" s="52">
        <v>0</v>
      </c>
      <c r="M771" s="52">
        <v>0</v>
      </c>
      <c r="N771" s="539" t="s">
        <v>2729</v>
      </c>
      <c r="O771" s="540">
        <v>0</v>
      </c>
    </row>
    <row r="772" spans="1:15" outlineLevel="2">
      <c r="A772" s="528" t="s">
        <v>2551</v>
      </c>
      <c r="B772" s="45" t="s">
        <v>38</v>
      </c>
      <c r="C772" s="529" t="s">
        <v>1390</v>
      </c>
      <c r="D772" s="529" t="s">
        <v>1453</v>
      </c>
      <c r="E772" s="45" t="s">
        <v>1454</v>
      </c>
      <c r="F772" s="52">
        <v>-3230</v>
      </c>
      <c r="H772" s="52">
        <v>0</v>
      </c>
      <c r="I772" s="52">
        <v>-3230</v>
      </c>
      <c r="J772" s="52">
        <v>0</v>
      </c>
      <c r="K772" s="52">
        <v>-3230</v>
      </c>
      <c r="M772" s="52">
        <v>0</v>
      </c>
      <c r="N772" s="539" t="s">
        <v>2729</v>
      </c>
      <c r="O772" s="540">
        <v>-3230</v>
      </c>
    </row>
    <row r="773" spans="1:15" outlineLevel="2">
      <c r="A773" s="528" t="s">
        <v>2552</v>
      </c>
      <c r="B773" s="45" t="s">
        <v>38</v>
      </c>
      <c r="C773" s="529" t="s">
        <v>1390</v>
      </c>
      <c r="D773" s="529" t="s">
        <v>1455</v>
      </c>
      <c r="E773" s="45" t="s">
        <v>1456</v>
      </c>
      <c r="F773" s="52">
        <v>0</v>
      </c>
      <c r="H773" s="52">
        <v>0</v>
      </c>
      <c r="I773" s="52">
        <v>0</v>
      </c>
      <c r="J773" s="52">
        <v>0</v>
      </c>
      <c r="K773" s="52">
        <v>0</v>
      </c>
      <c r="M773" s="52">
        <v>-539</v>
      </c>
      <c r="N773" s="539">
        <v>-1</v>
      </c>
      <c r="O773" s="540">
        <v>539</v>
      </c>
    </row>
    <row r="774" spans="1:15" ht="13.5" outlineLevel="1" thickBot="1">
      <c r="A774" s="528" t="s">
        <v>2553</v>
      </c>
      <c r="C774" s="529" t="s">
        <v>1390</v>
      </c>
      <c r="E774" s="541" t="s">
        <v>1791</v>
      </c>
      <c r="F774" s="42">
        <v>-78976</v>
      </c>
      <c r="G774" s="42"/>
      <c r="H774" s="42">
        <v>0</v>
      </c>
      <c r="I774" s="42">
        <v>-78976</v>
      </c>
      <c r="J774" s="42">
        <v>0</v>
      </c>
      <c r="K774" s="42">
        <v>-78976</v>
      </c>
      <c r="L774" s="42"/>
      <c r="M774" s="42">
        <v>16878</v>
      </c>
      <c r="N774" s="539">
        <v>-5.6790000000000003</v>
      </c>
      <c r="O774" s="540">
        <v>-95854</v>
      </c>
    </row>
    <row r="775" spans="1:15" ht="13.5" outlineLevel="2" thickTop="1">
      <c r="A775" s="528" t="s">
        <v>38</v>
      </c>
      <c r="C775" s="529" t="s">
        <v>1457</v>
      </c>
      <c r="N775" s="539" t="s">
        <v>2729</v>
      </c>
      <c r="O775" s="540" t="s">
        <v>2729</v>
      </c>
    </row>
    <row r="776" spans="1:15" outlineLevel="2">
      <c r="A776" s="528" t="s">
        <v>2554</v>
      </c>
      <c r="B776" s="45" t="s">
        <v>38</v>
      </c>
      <c r="C776" s="529" t="s">
        <v>1457</v>
      </c>
      <c r="D776" s="529" t="s">
        <v>1458</v>
      </c>
      <c r="E776" s="45" t="s">
        <v>1459</v>
      </c>
      <c r="F776" s="52">
        <v>0</v>
      </c>
      <c r="H776" s="52">
        <v>0</v>
      </c>
      <c r="I776" s="52">
        <v>0</v>
      </c>
      <c r="J776" s="52">
        <v>0</v>
      </c>
      <c r="K776" s="52">
        <v>0</v>
      </c>
      <c r="M776" s="52">
        <v>0</v>
      </c>
      <c r="N776" s="539" t="s">
        <v>2729</v>
      </c>
      <c r="O776" s="540">
        <v>0</v>
      </c>
    </row>
    <row r="777" spans="1:15" outlineLevel="2">
      <c r="A777" s="528" t="s">
        <v>2555</v>
      </c>
      <c r="B777" s="45" t="s">
        <v>38</v>
      </c>
      <c r="C777" s="529" t="s">
        <v>1457</v>
      </c>
      <c r="D777" s="529" t="s">
        <v>1460</v>
      </c>
      <c r="E777" s="45" t="s">
        <v>1461</v>
      </c>
      <c r="F777" s="52">
        <v>0</v>
      </c>
      <c r="H777" s="52">
        <v>0</v>
      </c>
      <c r="I777" s="52">
        <v>0</v>
      </c>
      <c r="J777" s="52">
        <v>0</v>
      </c>
      <c r="K777" s="52">
        <v>0</v>
      </c>
      <c r="M777" s="52">
        <v>0</v>
      </c>
      <c r="N777" s="539" t="s">
        <v>2729</v>
      </c>
      <c r="O777" s="540">
        <v>0</v>
      </c>
    </row>
    <row r="778" spans="1:15" outlineLevel="2">
      <c r="A778" s="528" t="s">
        <v>2556</v>
      </c>
      <c r="B778" s="45" t="s">
        <v>38</v>
      </c>
      <c r="C778" s="529" t="s">
        <v>1457</v>
      </c>
      <c r="D778" s="529" t="s">
        <v>1462</v>
      </c>
      <c r="E778" s="45" t="s">
        <v>1463</v>
      </c>
      <c r="F778" s="52">
        <v>0</v>
      </c>
      <c r="H778" s="52">
        <v>0</v>
      </c>
      <c r="I778" s="52">
        <v>0</v>
      </c>
      <c r="J778" s="52">
        <v>0</v>
      </c>
      <c r="K778" s="52">
        <v>0</v>
      </c>
      <c r="M778" s="52">
        <v>0</v>
      </c>
      <c r="N778" s="539" t="s">
        <v>2729</v>
      </c>
      <c r="O778" s="540">
        <v>0</v>
      </c>
    </row>
    <row r="779" spans="1:15" outlineLevel="2">
      <c r="A779" s="528" t="s">
        <v>2557</v>
      </c>
      <c r="B779" s="45" t="s">
        <v>38</v>
      </c>
      <c r="C779" s="529" t="s">
        <v>1457</v>
      </c>
      <c r="D779" s="529" t="s">
        <v>1464</v>
      </c>
      <c r="E779" s="45" t="s">
        <v>1181</v>
      </c>
      <c r="F779" s="52">
        <v>-304478</v>
      </c>
      <c r="H779" s="52">
        <v>0</v>
      </c>
      <c r="I779" s="52">
        <v>-304478</v>
      </c>
      <c r="J779" s="52">
        <v>0</v>
      </c>
      <c r="K779" s="52">
        <v>-304478</v>
      </c>
      <c r="M779" s="52">
        <v>-110374</v>
      </c>
      <c r="N779" s="539">
        <v>1.7589999999999999</v>
      </c>
      <c r="O779" s="540">
        <v>-194104</v>
      </c>
    </row>
    <row r="780" spans="1:15" outlineLevel="2">
      <c r="A780" s="528" t="s">
        <v>2558</v>
      </c>
      <c r="B780" s="45" t="s">
        <v>38</v>
      </c>
      <c r="C780" s="529" t="s">
        <v>1457</v>
      </c>
      <c r="D780" s="529" t="s">
        <v>1465</v>
      </c>
      <c r="E780" s="45" t="s">
        <v>1183</v>
      </c>
      <c r="F780" s="52">
        <v>0</v>
      </c>
      <c r="H780" s="52">
        <v>0</v>
      </c>
      <c r="I780" s="52">
        <v>0</v>
      </c>
      <c r="J780" s="52">
        <v>0</v>
      </c>
      <c r="K780" s="52">
        <v>0</v>
      </c>
      <c r="M780" s="52">
        <v>0</v>
      </c>
      <c r="N780" s="539" t="s">
        <v>2729</v>
      </c>
      <c r="O780" s="540">
        <v>0</v>
      </c>
    </row>
    <row r="781" spans="1:15" outlineLevel="2">
      <c r="A781" s="528" t="s">
        <v>2559</v>
      </c>
      <c r="B781" s="45" t="s">
        <v>38</v>
      </c>
      <c r="C781" s="529" t="s">
        <v>1457</v>
      </c>
      <c r="D781" s="529" t="s">
        <v>1466</v>
      </c>
      <c r="E781" s="45" t="s">
        <v>1185</v>
      </c>
      <c r="F781" s="52">
        <v>0</v>
      </c>
      <c r="H781" s="52">
        <v>0</v>
      </c>
      <c r="I781" s="52">
        <v>0</v>
      </c>
      <c r="J781" s="52">
        <v>0</v>
      </c>
      <c r="K781" s="52">
        <v>0</v>
      </c>
      <c r="M781" s="52">
        <v>0</v>
      </c>
      <c r="N781" s="539" t="s">
        <v>2729</v>
      </c>
      <c r="O781" s="540">
        <v>0</v>
      </c>
    </row>
    <row r="782" spans="1:15" outlineLevel="2">
      <c r="A782" s="528" t="s">
        <v>2560</v>
      </c>
      <c r="B782" s="45" t="s">
        <v>38</v>
      </c>
      <c r="C782" s="529" t="s">
        <v>1457</v>
      </c>
      <c r="D782" s="529" t="s">
        <v>1467</v>
      </c>
      <c r="E782" s="45" t="s">
        <v>1468</v>
      </c>
      <c r="F782" s="52">
        <v>192040</v>
      </c>
      <c r="H782" s="52">
        <v>0</v>
      </c>
      <c r="I782" s="52">
        <v>192040</v>
      </c>
      <c r="J782" s="52">
        <v>0</v>
      </c>
      <c r="K782" s="52">
        <v>192040</v>
      </c>
      <c r="M782" s="52">
        <v>186598</v>
      </c>
      <c r="N782" s="539">
        <v>2.9000000000000001E-2</v>
      </c>
      <c r="O782" s="540">
        <v>5442</v>
      </c>
    </row>
    <row r="783" spans="1:15" outlineLevel="2">
      <c r="A783" s="528" t="s">
        <v>2561</v>
      </c>
      <c r="B783" s="45" t="s">
        <v>38</v>
      </c>
      <c r="C783" s="529" t="s">
        <v>1457</v>
      </c>
      <c r="D783" s="529" t="s">
        <v>1469</v>
      </c>
      <c r="E783" s="45" t="s">
        <v>1189</v>
      </c>
      <c r="F783" s="52">
        <v>0</v>
      </c>
      <c r="H783" s="52">
        <v>0</v>
      </c>
      <c r="I783" s="52">
        <v>0</v>
      </c>
      <c r="J783" s="52">
        <v>0</v>
      </c>
      <c r="K783" s="52">
        <v>0</v>
      </c>
      <c r="M783" s="52">
        <v>0</v>
      </c>
      <c r="N783" s="539" t="s">
        <v>2729</v>
      </c>
      <c r="O783" s="540">
        <v>0</v>
      </c>
    </row>
    <row r="784" spans="1:15" outlineLevel="2">
      <c r="A784" s="528" t="s">
        <v>2562</v>
      </c>
      <c r="B784" s="45" t="s">
        <v>38</v>
      </c>
      <c r="C784" s="529" t="s">
        <v>1457</v>
      </c>
      <c r="D784" s="529" t="s">
        <v>1470</v>
      </c>
      <c r="E784" s="45" t="s">
        <v>1471</v>
      </c>
      <c r="F784" s="52">
        <v>0</v>
      </c>
      <c r="H784" s="52">
        <v>0</v>
      </c>
      <c r="I784" s="52">
        <v>0</v>
      </c>
      <c r="J784" s="52">
        <v>0</v>
      </c>
      <c r="K784" s="52">
        <v>0</v>
      </c>
      <c r="M784" s="52">
        <v>541</v>
      </c>
      <c r="N784" s="539">
        <v>-1</v>
      </c>
      <c r="O784" s="540">
        <v>-541</v>
      </c>
    </row>
    <row r="785" spans="1:15" outlineLevel="2">
      <c r="A785" s="528" t="s">
        <v>2563</v>
      </c>
      <c r="B785" s="45" t="s">
        <v>38</v>
      </c>
      <c r="C785" s="529" t="s">
        <v>1457</v>
      </c>
      <c r="D785" s="529" t="s">
        <v>1472</v>
      </c>
      <c r="E785" s="45" t="s">
        <v>1193</v>
      </c>
      <c r="F785" s="52">
        <v>0</v>
      </c>
      <c r="H785" s="52">
        <v>0</v>
      </c>
      <c r="I785" s="52">
        <v>0</v>
      </c>
      <c r="J785" s="52">
        <v>0</v>
      </c>
      <c r="K785" s="52">
        <v>0</v>
      </c>
      <c r="M785" s="52">
        <v>0</v>
      </c>
      <c r="N785" s="539" t="s">
        <v>2729</v>
      </c>
      <c r="O785" s="540">
        <v>0</v>
      </c>
    </row>
    <row r="786" spans="1:15" outlineLevel="2">
      <c r="A786" s="528" t="s">
        <v>2564</v>
      </c>
      <c r="B786" s="45" t="s">
        <v>38</v>
      </c>
      <c r="C786" s="529" t="s">
        <v>1457</v>
      </c>
      <c r="D786" s="529" t="s">
        <v>1473</v>
      </c>
      <c r="E786" s="45" t="s">
        <v>1195</v>
      </c>
      <c r="F786" s="52">
        <v>46369</v>
      </c>
      <c r="H786" s="52">
        <v>0</v>
      </c>
      <c r="I786" s="52">
        <v>46369</v>
      </c>
      <c r="J786" s="52">
        <v>0</v>
      </c>
      <c r="K786" s="52">
        <v>46369</v>
      </c>
      <c r="M786" s="52">
        <v>0</v>
      </c>
      <c r="N786" s="539" t="s">
        <v>2729</v>
      </c>
      <c r="O786" s="540">
        <v>46369</v>
      </c>
    </row>
    <row r="787" spans="1:15" outlineLevel="2">
      <c r="A787" s="528" t="s">
        <v>2565</v>
      </c>
      <c r="B787" s="45" t="s">
        <v>38</v>
      </c>
      <c r="C787" s="529" t="s">
        <v>1457</v>
      </c>
      <c r="D787" s="529" t="s">
        <v>1474</v>
      </c>
      <c r="E787" s="45" t="s">
        <v>1197</v>
      </c>
      <c r="F787" s="52">
        <v>0</v>
      </c>
      <c r="H787" s="52">
        <v>0</v>
      </c>
      <c r="I787" s="52">
        <v>0</v>
      </c>
      <c r="J787" s="52">
        <v>0</v>
      </c>
      <c r="K787" s="52">
        <v>0</v>
      </c>
      <c r="M787" s="52">
        <v>5998</v>
      </c>
      <c r="N787" s="539">
        <v>-1</v>
      </c>
      <c r="O787" s="540">
        <v>-5998</v>
      </c>
    </row>
    <row r="788" spans="1:15" outlineLevel="2">
      <c r="A788" s="528" t="s">
        <v>2566</v>
      </c>
      <c r="B788" s="45" t="s">
        <v>38</v>
      </c>
      <c r="C788" s="529" t="s">
        <v>1457</v>
      </c>
      <c r="D788" s="529" t="s">
        <v>1475</v>
      </c>
      <c r="E788" s="45" t="s">
        <v>1476</v>
      </c>
      <c r="F788" s="52">
        <v>0</v>
      </c>
      <c r="H788" s="52">
        <v>0</v>
      </c>
      <c r="I788" s="52">
        <v>0</v>
      </c>
      <c r="J788" s="52">
        <v>0</v>
      </c>
      <c r="K788" s="52">
        <v>0</v>
      </c>
      <c r="M788" s="52">
        <v>0</v>
      </c>
      <c r="N788" s="539" t="s">
        <v>2729</v>
      </c>
      <c r="O788" s="540">
        <v>0</v>
      </c>
    </row>
    <row r="789" spans="1:15" outlineLevel="2">
      <c r="A789" s="528" t="s">
        <v>2567</v>
      </c>
      <c r="B789" s="45" t="s">
        <v>38</v>
      </c>
      <c r="C789" s="529" t="s">
        <v>1457</v>
      </c>
      <c r="D789" s="529" t="s">
        <v>1477</v>
      </c>
      <c r="E789" s="45" t="s">
        <v>1478</v>
      </c>
      <c r="F789" s="52">
        <v>0</v>
      </c>
      <c r="H789" s="52">
        <v>0</v>
      </c>
      <c r="I789" s="52">
        <v>0</v>
      </c>
      <c r="J789" s="52">
        <v>0</v>
      </c>
      <c r="K789" s="52">
        <v>0</v>
      </c>
      <c r="M789" s="52">
        <v>0</v>
      </c>
      <c r="N789" s="539" t="s">
        <v>2729</v>
      </c>
      <c r="O789" s="540">
        <v>0</v>
      </c>
    </row>
    <row r="790" spans="1:15" outlineLevel="2">
      <c r="A790" s="528" t="s">
        <v>2568</v>
      </c>
      <c r="B790" s="45" t="s">
        <v>38</v>
      </c>
      <c r="C790" s="529" t="s">
        <v>1457</v>
      </c>
      <c r="D790" s="529" t="s">
        <v>1479</v>
      </c>
      <c r="E790" s="45" t="s">
        <v>1480</v>
      </c>
      <c r="F790" s="52">
        <v>-10030</v>
      </c>
      <c r="H790" s="52">
        <v>0</v>
      </c>
      <c r="I790" s="52">
        <v>-10030</v>
      </c>
      <c r="J790" s="52">
        <v>0</v>
      </c>
      <c r="K790" s="52">
        <v>-10030</v>
      </c>
      <c r="M790" s="52">
        <v>0</v>
      </c>
      <c r="N790" s="539" t="s">
        <v>2729</v>
      </c>
      <c r="O790" s="540">
        <v>-10030</v>
      </c>
    </row>
    <row r="791" spans="1:15" outlineLevel="2">
      <c r="A791" s="528" t="s">
        <v>2569</v>
      </c>
      <c r="B791" s="45" t="s">
        <v>38</v>
      </c>
      <c r="C791" s="529" t="s">
        <v>1457</v>
      </c>
      <c r="D791" s="529" t="s">
        <v>1481</v>
      </c>
      <c r="E791" s="45" t="s">
        <v>1482</v>
      </c>
      <c r="F791" s="52">
        <v>0</v>
      </c>
      <c r="H791" s="52">
        <v>0</v>
      </c>
      <c r="I791" s="52">
        <v>0</v>
      </c>
      <c r="J791" s="52">
        <v>0</v>
      </c>
      <c r="K791" s="52">
        <v>0</v>
      </c>
      <c r="M791" s="52">
        <v>0</v>
      </c>
      <c r="N791" s="539" t="s">
        <v>2729</v>
      </c>
      <c r="O791" s="540">
        <v>0</v>
      </c>
    </row>
    <row r="792" spans="1:15" outlineLevel="2">
      <c r="A792" s="528" t="s">
        <v>2570</v>
      </c>
      <c r="B792" s="45" t="s">
        <v>38</v>
      </c>
      <c r="C792" s="529" t="s">
        <v>1457</v>
      </c>
      <c r="D792" s="529" t="s">
        <v>1483</v>
      </c>
      <c r="E792" s="45" t="s">
        <v>1484</v>
      </c>
      <c r="F792" s="52">
        <v>0</v>
      </c>
      <c r="H792" s="52">
        <v>0</v>
      </c>
      <c r="I792" s="52">
        <v>0</v>
      </c>
      <c r="J792" s="52">
        <v>0</v>
      </c>
      <c r="K792" s="52">
        <v>0</v>
      </c>
      <c r="M792" s="52">
        <v>0</v>
      </c>
      <c r="N792" s="539" t="s">
        <v>2729</v>
      </c>
      <c r="O792" s="540">
        <v>0</v>
      </c>
    </row>
    <row r="793" spans="1:15" outlineLevel="2">
      <c r="A793" s="528" t="s">
        <v>2571</v>
      </c>
      <c r="B793" s="45" t="s">
        <v>38</v>
      </c>
      <c r="C793" s="529" t="s">
        <v>1457</v>
      </c>
      <c r="D793" s="529" t="s">
        <v>1485</v>
      </c>
      <c r="E793" s="45" t="s">
        <v>1486</v>
      </c>
      <c r="F793" s="52">
        <v>0</v>
      </c>
      <c r="H793" s="52">
        <v>0</v>
      </c>
      <c r="I793" s="52">
        <v>0</v>
      </c>
      <c r="J793" s="52">
        <v>0</v>
      </c>
      <c r="K793" s="52">
        <v>0</v>
      </c>
      <c r="M793" s="52">
        <v>0</v>
      </c>
      <c r="N793" s="539" t="s">
        <v>2729</v>
      </c>
      <c r="O793" s="540">
        <v>0</v>
      </c>
    </row>
    <row r="794" spans="1:15" outlineLevel="2">
      <c r="A794" s="528" t="s">
        <v>2572</v>
      </c>
      <c r="B794" s="45" t="s">
        <v>38</v>
      </c>
      <c r="C794" s="529" t="s">
        <v>1457</v>
      </c>
      <c r="D794" s="529" t="s">
        <v>1487</v>
      </c>
      <c r="E794" s="45" t="s">
        <v>1488</v>
      </c>
      <c r="F794" s="52">
        <v>0</v>
      </c>
      <c r="H794" s="52">
        <v>0</v>
      </c>
      <c r="I794" s="52">
        <v>0</v>
      </c>
      <c r="J794" s="52">
        <v>0</v>
      </c>
      <c r="K794" s="52">
        <v>0</v>
      </c>
      <c r="M794" s="52">
        <v>0</v>
      </c>
      <c r="N794" s="539" t="s">
        <v>2729</v>
      </c>
      <c r="O794" s="540">
        <v>0</v>
      </c>
    </row>
    <row r="795" spans="1:15" outlineLevel="2">
      <c r="A795" s="528" t="s">
        <v>2573</v>
      </c>
      <c r="B795" s="45" t="s">
        <v>38</v>
      </c>
      <c r="C795" s="529" t="s">
        <v>1457</v>
      </c>
      <c r="D795" s="529" t="s">
        <v>1489</v>
      </c>
      <c r="E795" s="45" t="s">
        <v>1490</v>
      </c>
      <c r="F795" s="52">
        <v>-979743</v>
      </c>
      <c r="H795" s="52">
        <v>0</v>
      </c>
      <c r="I795" s="52">
        <v>-979743</v>
      </c>
      <c r="J795" s="52">
        <v>0</v>
      </c>
      <c r="K795" s="52">
        <v>-979743</v>
      </c>
      <c r="M795" s="52">
        <v>-97046</v>
      </c>
      <c r="N795" s="539">
        <v>9.0960000000000001</v>
      </c>
      <c r="O795" s="540">
        <v>-882697</v>
      </c>
    </row>
    <row r="796" spans="1:15" outlineLevel="2">
      <c r="A796" s="528" t="s">
        <v>2574</v>
      </c>
      <c r="B796" s="45" t="s">
        <v>38</v>
      </c>
      <c r="C796" s="529" t="s">
        <v>1457</v>
      </c>
      <c r="D796" s="529" t="s">
        <v>1491</v>
      </c>
      <c r="E796" s="45" t="s">
        <v>1492</v>
      </c>
      <c r="F796" s="52">
        <v>0</v>
      </c>
      <c r="H796" s="52">
        <v>0</v>
      </c>
      <c r="I796" s="52">
        <v>0</v>
      </c>
      <c r="J796" s="52">
        <v>0</v>
      </c>
      <c r="K796" s="52">
        <v>0</v>
      </c>
      <c r="M796" s="52">
        <v>0</v>
      </c>
      <c r="N796" s="539" t="s">
        <v>2729</v>
      </c>
      <c r="O796" s="540">
        <v>0</v>
      </c>
    </row>
    <row r="797" spans="1:15" outlineLevel="2">
      <c r="A797" s="528" t="s">
        <v>2575</v>
      </c>
      <c r="B797" s="45" t="s">
        <v>38</v>
      </c>
      <c r="C797" s="529" t="s">
        <v>1457</v>
      </c>
      <c r="D797" s="529" t="s">
        <v>1493</v>
      </c>
      <c r="E797" s="45" t="s">
        <v>1494</v>
      </c>
      <c r="F797" s="52">
        <v>0</v>
      </c>
      <c r="H797" s="52">
        <v>0</v>
      </c>
      <c r="I797" s="52">
        <v>0</v>
      </c>
      <c r="J797" s="52">
        <v>0</v>
      </c>
      <c r="K797" s="52">
        <v>0</v>
      </c>
      <c r="M797" s="52">
        <v>0</v>
      </c>
      <c r="N797" s="539" t="s">
        <v>2729</v>
      </c>
      <c r="O797" s="540">
        <v>0</v>
      </c>
    </row>
    <row r="798" spans="1:15" outlineLevel="2">
      <c r="A798" s="528" t="s">
        <v>2576</v>
      </c>
      <c r="B798" s="45" t="s">
        <v>38</v>
      </c>
      <c r="C798" s="529" t="s">
        <v>1457</v>
      </c>
      <c r="D798" s="529" t="s">
        <v>1495</v>
      </c>
      <c r="E798" s="45" t="s">
        <v>1496</v>
      </c>
      <c r="F798" s="52">
        <v>222907</v>
      </c>
      <c r="H798" s="52">
        <v>0</v>
      </c>
      <c r="I798" s="52">
        <v>222907</v>
      </c>
      <c r="J798" s="52">
        <v>0</v>
      </c>
      <c r="K798" s="52">
        <v>222907</v>
      </c>
      <c r="M798" s="52">
        <v>395406</v>
      </c>
      <c r="N798" s="539">
        <v>-0.436</v>
      </c>
      <c r="O798" s="540">
        <v>-172499</v>
      </c>
    </row>
    <row r="799" spans="1:15" outlineLevel="2">
      <c r="A799" s="528" t="s">
        <v>2577</v>
      </c>
      <c r="B799" s="45" t="s">
        <v>38</v>
      </c>
      <c r="C799" s="529" t="s">
        <v>1457</v>
      </c>
      <c r="D799" s="529" t="s">
        <v>1497</v>
      </c>
      <c r="E799" s="45" t="s">
        <v>1498</v>
      </c>
      <c r="F799" s="52">
        <v>0</v>
      </c>
      <c r="H799" s="52">
        <v>0</v>
      </c>
      <c r="I799" s="52">
        <v>0</v>
      </c>
      <c r="J799" s="52">
        <v>0</v>
      </c>
      <c r="K799" s="52">
        <v>0</v>
      </c>
      <c r="M799" s="52">
        <v>0</v>
      </c>
      <c r="N799" s="539" t="s">
        <v>2729</v>
      </c>
      <c r="O799" s="540">
        <v>0</v>
      </c>
    </row>
    <row r="800" spans="1:15" outlineLevel="2">
      <c r="A800" s="528" t="s">
        <v>2578</v>
      </c>
      <c r="B800" s="45" t="s">
        <v>38</v>
      </c>
      <c r="C800" s="529" t="s">
        <v>1457</v>
      </c>
      <c r="D800" s="529" t="s">
        <v>1499</v>
      </c>
      <c r="E800" s="45" t="s">
        <v>1500</v>
      </c>
      <c r="F800" s="52">
        <v>0</v>
      </c>
      <c r="H800" s="52">
        <v>0</v>
      </c>
      <c r="I800" s="52">
        <v>0</v>
      </c>
      <c r="J800" s="52">
        <v>0</v>
      </c>
      <c r="K800" s="52">
        <v>0</v>
      </c>
      <c r="M800" s="52">
        <v>0</v>
      </c>
      <c r="N800" s="539" t="s">
        <v>2729</v>
      </c>
      <c r="O800" s="540">
        <v>0</v>
      </c>
    </row>
    <row r="801" spans="1:15" outlineLevel="2">
      <c r="A801" s="528" t="s">
        <v>2579</v>
      </c>
      <c r="B801" s="45" t="s">
        <v>38</v>
      </c>
      <c r="C801" s="529" t="s">
        <v>1457</v>
      </c>
      <c r="D801" s="529" t="s">
        <v>1501</v>
      </c>
      <c r="E801" s="45" t="s">
        <v>1502</v>
      </c>
      <c r="F801" s="52">
        <v>0</v>
      </c>
      <c r="H801" s="52">
        <v>0</v>
      </c>
      <c r="I801" s="52">
        <v>0</v>
      </c>
      <c r="J801" s="52">
        <v>0</v>
      </c>
      <c r="K801" s="52">
        <v>0</v>
      </c>
      <c r="M801" s="52">
        <v>0</v>
      </c>
      <c r="N801" s="539" t="s">
        <v>2729</v>
      </c>
      <c r="O801" s="540">
        <v>0</v>
      </c>
    </row>
    <row r="802" spans="1:15" outlineLevel="2">
      <c r="A802" s="528" t="s">
        <v>2580</v>
      </c>
      <c r="B802" s="45" t="s">
        <v>38</v>
      </c>
      <c r="C802" s="529" t="s">
        <v>1457</v>
      </c>
      <c r="D802" s="529" t="s">
        <v>1503</v>
      </c>
      <c r="E802" s="45" t="s">
        <v>1504</v>
      </c>
      <c r="F802" s="52">
        <v>-30989</v>
      </c>
      <c r="H802" s="52">
        <v>0</v>
      </c>
      <c r="I802" s="52">
        <v>-30989</v>
      </c>
      <c r="J802" s="52">
        <v>0</v>
      </c>
      <c r="K802" s="52">
        <v>-30989</v>
      </c>
      <c r="M802" s="52">
        <v>0</v>
      </c>
      <c r="N802" s="539" t="s">
        <v>2729</v>
      </c>
      <c r="O802" s="540">
        <v>-30989</v>
      </c>
    </row>
    <row r="803" spans="1:15" outlineLevel="2">
      <c r="A803" s="528" t="s">
        <v>2581</v>
      </c>
      <c r="B803" s="45" t="s">
        <v>38</v>
      </c>
      <c r="C803" s="529" t="s">
        <v>1457</v>
      </c>
      <c r="D803" s="529" t="s">
        <v>1505</v>
      </c>
      <c r="E803" s="45" t="s">
        <v>1506</v>
      </c>
      <c r="F803" s="52">
        <v>0</v>
      </c>
      <c r="H803" s="52">
        <v>0</v>
      </c>
      <c r="I803" s="52">
        <v>0</v>
      </c>
      <c r="J803" s="52">
        <v>0</v>
      </c>
      <c r="K803" s="52">
        <v>0</v>
      </c>
      <c r="M803" s="52">
        <v>-6955</v>
      </c>
      <c r="N803" s="539">
        <v>-1</v>
      </c>
      <c r="O803" s="540">
        <v>6955</v>
      </c>
    </row>
    <row r="804" spans="1:15" outlineLevel="2">
      <c r="A804" s="528" t="s">
        <v>2582</v>
      </c>
      <c r="B804" s="45" t="s">
        <v>38</v>
      </c>
      <c r="C804" s="529" t="s">
        <v>1457</v>
      </c>
      <c r="D804" s="529" t="s">
        <v>1507</v>
      </c>
      <c r="E804" s="45" t="s">
        <v>1508</v>
      </c>
      <c r="F804" s="52">
        <v>0</v>
      </c>
      <c r="H804" s="52">
        <v>0</v>
      </c>
      <c r="I804" s="52">
        <v>0</v>
      </c>
      <c r="J804" s="52">
        <v>0</v>
      </c>
      <c r="K804" s="52">
        <v>0</v>
      </c>
      <c r="M804" s="52">
        <v>0</v>
      </c>
      <c r="N804" s="539" t="s">
        <v>2729</v>
      </c>
      <c r="O804" s="540">
        <v>0</v>
      </c>
    </row>
    <row r="805" spans="1:15" outlineLevel="2">
      <c r="A805" s="528" t="s">
        <v>2583</v>
      </c>
      <c r="B805" s="45" t="s">
        <v>38</v>
      </c>
      <c r="C805" s="529" t="s">
        <v>1457</v>
      </c>
      <c r="D805" s="529" t="s">
        <v>1509</v>
      </c>
      <c r="E805" s="45" t="s">
        <v>1510</v>
      </c>
      <c r="F805" s="52">
        <v>0</v>
      </c>
      <c r="H805" s="52">
        <v>0</v>
      </c>
      <c r="I805" s="52">
        <v>0</v>
      </c>
      <c r="J805" s="52">
        <v>0</v>
      </c>
      <c r="K805" s="52">
        <v>0</v>
      </c>
      <c r="M805" s="52">
        <v>0</v>
      </c>
      <c r="N805" s="539" t="s">
        <v>2729</v>
      </c>
      <c r="O805" s="540">
        <v>0</v>
      </c>
    </row>
    <row r="806" spans="1:15" outlineLevel="2">
      <c r="A806" s="528" t="s">
        <v>2584</v>
      </c>
      <c r="B806" s="45" t="s">
        <v>38</v>
      </c>
      <c r="C806" s="529" t="s">
        <v>1457</v>
      </c>
      <c r="D806" s="529" t="s">
        <v>1511</v>
      </c>
      <c r="E806" s="45" t="s">
        <v>1512</v>
      </c>
      <c r="F806" s="52">
        <v>0</v>
      </c>
      <c r="H806" s="52">
        <v>0</v>
      </c>
      <c r="I806" s="52">
        <v>0</v>
      </c>
      <c r="J806" s="52">
        <v>0</v>
      </c>
      <c r="K806" s="52">
        <v>0</v>
      </c>
      <c r="M806" s="52">
        <v>0</v>
      </c>
      <c r="N806" s="539" t="s">
        <v>2729</v>
      </c>
      <c r="O806" s="540">
        <v>0</v>
      </c>
    </row>
    <row r="807" spans="1:15" outlineLevel="2">
      <c r="A807" s="528" t="s">
        <v>2585</v>
      </c>
      <c r="B807" s="45" t="s">
        <v>38</v>
      </c>
      <c r="C807" s="529" t="s">
        <v>1457</v>
      </c>
      <c r="D807" s="529" t="s">
        <v>1513</v>
      </c>
      <c r="E807" s="45" t="s">
        <v>1514</v>
      </c>
      <c r="F807" s="52">
        <v>0</v>
      </c>
      <c r="H807" s="52">
        <v>0</v>
      </c>
      <c r="I807" s="52">
        <v>0</v>
      </c>
      <c r="J807" s="52">
        <v>0</v>
      </c>
      <c r="K807" s="52">
        <v>0</v>
      </c>
      <c r="M807" s="52">
        <v>0</v>
      </c>
      <c r="N807" s="539" t="s">
        <v>2729</v>
      </c>
      <c r="O807" s="540">
        <v>0</v>
      </c>
    </row>
    <row r="808" spans="1:15" outlineLevel="2">
      <c r="A808" s="528" t="s">
        <v>2586</v>
      </c>
      <c r="B808" s="45" t="s">
        <v>38</v>
      </c>
      <c r="C808" s="529" t="s">
        <v>1457</v>
      </c>
      <c r="D808" s="529" t="s">
        <v>1515</v>
      </c>
      <c r="E808" s="45" t="s">
        <v>1217</v>
      </c>
      <c r="F808" s="52">
        <v>-363522</v>
      </c>
      <c r="H808" s="52">
        <v>0</v>
      </c>
      <c r="I808" s="52">
        <v>-363522</v>
      </c>
      <c r="J808" s="52">
        <v>0</v>
      </c>
      <c r="K808" s="52">
        <v>-363522</v>
      </c>
      <c r="M808" s="52">
        <v>-7388</v>
      </c>
      <c r="N808" s="539">
        <v>48.204000000000001</v>
      </c>
      <c r="O808" s="540">
        <v>-356134</v>
      </c>
    </row>
    <row r="809" spans="1:15" outlineLevel="2">
      <c r="A809" s="528" t="s">
        <v>2587</v>
      </c>
      <c r="B809" s="45" t="s">
        <v>38</v>
      </c>
      <c r="C809" s="529" t="s">
        <v>1457</v>
      </c>
      <c r="D809" s="529" t="s">
        <v>1516</v>
      </c>
      <c r="E809" s="45" t="s">
        <v>1219</v>
      </c>
      <c r="F809" s="52">
        <v>0</v>
      </c>
      <c r="H809" s="52">
        <v>0</v>
      </c>
      <c r="I809" s="52">
        <v>0</v>
      </c>
      <c r="J809" s="52">
        <v>0</v>
      </c>
      <c r="K809" s="52">
        <v>0</v>
      </c>
      <c r="M809" s="52">
        <v>0</v>
      </c>
      <c r="N809" s="539" t="s">
        <v>2729</v>
      </c>
      <c r="O809" s="540">
        <v>0</v>
      </c>
    </row>
    <row r="810" spans="1:15" outlineLevel="2">
      <c r="A810" s="528" t="s">
        <v>2588</v>
      </c>
      <c r="B810" s="45" t="s">
        <v>38</v>
      </c>
      <c r="C810" s="529" t="s">
        <v>1457</v>
      </c>
      <c r="D810" s="529" t="s">
        <v>1517</v>
      </c>
      <c r="E810" s="45" t="s">
        <v>1221</v>
      </c>
      <c r="F810" s="52">
        <v>0</v>
      </c>
      <c r="H810" s="52">
        <v>0</v>
      </c>
      <c r="I810" s="52">
        <v>0</v>
      </c>
      <c r="J810" s="52">
        <v>0</v>
      </c>
      <c r="K810" s="52">
        <v>0</v>
      </c>
      <c r="M810" s="52">
        <v>0</v>
      </c>
      <c r="N810" s="539" t="s">
        <v>2729</v>
      </c>
      <c r="O810" s="540">
        <v>0</v>
      </c>
    </row>
    <row r="811" spans="1:15" outlineLevel="2">
      <c r="A811" s="528" t="s">
        <v>2589</v>
      </c>
      <c r="B811" s="45" t="s">
        <v>38</v>
      </c>
      <c r="C811" s="529" t="s">
        <v>1457</v>
      </c>
      <c r="D811" s="529" t="s">
        <v>1518</v>
      </c>
      <c r="E811" s="45" t="s">
        <v>1223</v>
      </c>
      <c r="F811" s="52">
        <v>39550</v>
      </c>
      <c r="H811" s="52">
        <v>0</v>
      </c>
      <c r="I811" s="52">
        <v>39550</v>
      </c>
      <c r="J811" s="52">
        <v>0</v>
      </c>
      <c r="K811" s="52">
        <v>39550</v>
      </c>
      <c r="M811" s="52">
        <v>110376</v>
      </c>
      <c r="N811" s="539">
        <v>-0.64200000000000002</v>
      </c>
      <c r="O811" s="540">
        <v>-70826</v>
      </c>
    </row>
    <row r="812" spans="1:15" outlineLevel="2">
      <c r="A812" s="528" t="s">
        <v>2590</v>
      </c>
      <c r="B812" s="45" t="s">
        <v>38</v>
      </c>
      <c r="C812" s="529" t="s">
        <v>1457</v>
      </c>
      <c r="D812" s="529" t="s">
        <v>1519</v>
      </c>
      <c r="E812" s="45" t="s">
        <v>1225</v>
      </c>
      <c r="F812" s="52">
        <v>0</v>
      </c>
      <c r="H812" s="52">
        <v>0</v>
      </c>
      <c r="I812" s="52">
        <v>0</v>
      </c>
      <c r="J812" s="52">
        <v>0</v>
      </c>
      <c r="K812" s="52">
        <v>0</v>
      </c>
      <c r="M812" s="52">
        <v>0</v>
      </c>
      <c r="N812" s="539" t="s">
        <v>2729</v>
      </c>
      <c r="O812" s="540">
        <v>0</v>
      </c>
    </row>
    <row r="813" spans="1:15" outlineLevel="2">
      <c r="A813" s="528" t="s">
        <v>2591</v>
      </c>
      <c r="B813" s="45" t="s">
        <v>38</v>
      </c>
      <c r="C813" s="529" t="s">
        <v>1457</v>
      </c>
      <c r="D813" s="529" t="s">
        <v>1520</v>
      </c>
      <c r="E813" s="45" t="s">
        <v>1227</v>
      </c>
      <c r="F813" s="52">
        <v>0</v>
      </c>
      <c r="H813" s="52">
        <v>0</v>
      </c>
      <c r="I813" s="52">
        <v>0</v>
      </c>
      <c r="J813" s="52">
        <v>0</v>
      </c>
      <c r="K813" s="52">
        <v>0</v>
      </c>
      <c r="M813" s="52">
        <v>0</v>
      </c>
      <c r="N813" s="539" t="s">
        <v>2729</v>
      </c>
      <c r="O813" s="540">
        <v>0</v>
      </c>
    </row>
    <row r="814" spans="1:15" outlineLevel="2">
      <c r="A814" s="528" t="s">
        <v>2592</v>
      </c>
      <c r="B814" s="45" t="s">
        <v>38</v>
      </c>
      <c r="C814" s="529" t="s">
        <v>1457</v>
      </c>
      <c r="D814" s="529" t="s">
        <v>1521</v>
      </c>
      <c r="E814" s="45" t="s">
        <v>1229</v>
      </c>
      <c r="F814" s="52">
        <v>0</v>
      </c>
      <c r="H814" s="52">
        <v>0</v>
      </c>
      <c r="I814" s="52">
        <v>0</v>
      </c>
      <c r="J814" s="52">
        <v>0</v>
      </c>
      <c r="K814" s="52">
        <v>0</v>
      </c>
      <c r="M814" s="52">
        <v>0</v>
      </c>
      <c r="N814" s="539" t="s">
        <v>2729</v>
      </c>
      <c r="O814" s="540">
        <v>0</v>
      </c>
    </row>
    <row r="815" spans="1:15" outlineLevel="2">
      <c r="A815" s="528" t="s">
        <v>2593</v>
      </c>
      <c r="B815" s="45" t="s">
        <v>38</v>
      </c>
      <c r="C815" s="529" t="s">
        <v>1457</v>
      </c>
      <c r="D815" s="529" t="s">
        <v>1522</v>
      </c>
      <c r="E815" s="45" t="s">
        <v>1231</v>
      </c>
      <c r="F815" s="52">
        <v>-24237</v>
      </c>
      <c r="H815" s="52">
        <v>0</v>
      </c>
      <c r="I815" s="52">
        <v>-24237</v>
      </c>
      <c r="J815" s="52">
        <v>0</v>
      </c>
      <c r="K815" s="52">
        <v>-24237</v>
      </c>
      <c r="M815" s="52">
        <v>0</v>
      </c>
      <c r="N815" s="539" t="s">
        <v>2729</v>
      </c>
      <c r="O815" s="540">
        <v>-24237</v>
      </c>
    </row>
    <row r="816" spans="1:15" outlineLevel="2">
      <c r="A816" s="528" t="s">
        <v>2594</v>
      </c>
      <c r="B816" s="45" t="s">
        <v>38</v>
      </c>
      <c r="C816" s="529" t="s">
        <v>1457</v>
      </c>
      <c r="D816" s="529" t="s">
        <v>1523</v>
      </c>
      <c r="E816" s="45" t="s">
        <v>1233</v>
      </c>
      <c r="F816" s="52">
        <v>0</v>
      </c>
      <c r="H816" s="52">
        <v>0</v>
      </c>
      <c r="I816" s="52">
        <v>0</v>
      </c>
      <c r="J816" s="52">
        <v>0</v>
      </c>
      <c r="K816" s="52">
        <v>0</v>
      </c>
      <c r="M816" s="52">
        <v>-10015</v>
      </c>
      <c r="N816" s="539">
        <v>-1</v>
      </c>
      <c r="O816" s="540">
        <v>10015</v>
      </c>
    </row>
    <row r="817" spans="1:15" ht="13.5" outlineLevel="1" thickBot="1">
      <c r="A817" s="528" t="s">
        <v>2595</v>
      </c>
      <c r="C817" s="529" t="s">
        <v>1457</v>
      </c>
      <c r="E817" s="541" t="s">
        <v>1792</v>
      </c>
      <c r="F817" s="42">
        <v>-1212133</v>
      </c>
      <c r="G817" s="42"/>
      <c r="H817" s="42">
        <v>0</v>
      </c>
      <c r="I817" s="42">
        <v>-1212133</v>
      </c>
      <c r="J817" s="42">
        <v>0</v>
      </c>
      <c r="K817" s="42">
        <v>-1212133</v>
      </c>
      <c r="L817" s="42"/>
      <c r="M817" s="42">
        <v>467141</v>
      </c>
      <c r="N817" s="539">
        <v>-3.5950000000000002</v>
      </c>
      <c r="O817" s="540">
        <v>-1679274</v>
      </c>
    </row>
    <row r="818" spans="1:15" ht="13.5" outlineLevel="2" thickTop="1">
      <c r="A818" s="528" t="s">
        <v>38</v>
      </c>
      <c r="C818" s="529" t="s">
        <v>1524</v>
      </c>
      <c r="N818" s="539" t="s">
        <v>2729</v>
      </c>
      <c r="O818" s="540" t="s">
        <v>2729</v>
      </c>
    </row>
    <row r="819" spans="1:15" outlineLevel="2">
      <c r="A819" s="528" t="s">
        <v>2596</v>
      </c>
      <c r="B819" s="45" t="s">
        <v>38</v>
      </c>
      <c r="C819" s="529" t="s">
        <v>1524</v>
      </c>
      <c r="D819" s="529" t="s">
        <v>1525</v>
      </c>
      <c r="E819" s="45" t="s">
        <v>1526</v>
      </c>
      <c r="F819" s="52">
        <v>462898</v>
      </c>
      <c r="H819" s="52">
        <v>0</v>
      </c>
      <c r="I819" s="52">
        <v>462898</v>
      </c>
      <c r="J819" s="52">
        <v>0</v>
      </c>
      <c r="K819" s="52">
        <v>462898</v>
      </c>
      <c r="M819" s="52">
        <v>305883</v>
      </c>
      <c r="N819" s="539">
        <v>0.51300000000000001</v>
      </c>
      <c r="O819" s="540">
        <v>157015</v>
      </c>
    </row>
    <row r="820" spans="1:15" outlineLevel="2">
      <c r="A820" s="528" t="s">
        <v>2597</v>
      </c>
      <c r="B820" s="45" t="s">
        <v>38</v>
      </c>
      <c r="C820" s="529" t="s">
        <v>1524</v>
      </c>
      <c r="D820" s="529" t="s">
        <v>1527</v>
      </c>
      <c r="E820" s="45" t="s">
        <v>1528</v>
      </c>
      <c r="F820" s="52">
        <v>74062</v>
      </c>
      <c r="H820" s="52">
        <v>0</v>
      </c>
      <c r="I820" s="52">
        <v>74062</v>
      </c>
      <c r="J820" s="52">
        <v>0</v>
      </c>
      <c r="K820" s="52">
        <v>74062</v>
      </c>
      <c r="M820" s="52">
        <v>48941</v>
      </c>
      <c r="N820" s="539">
        <v>0.51300000000000001</v>
      </c>
      <c r="O820" s="540">
        <v>25121</v>
      </c>
    </row>
    <row r="821" spans="1:15" outlineLevel="2">
      <c r="A821" s="528" t="s">
        <v>2598</v>
      </c>
      <c r="B821" s="45" t="s">
        <v>38</v>
      </c>
      <c r="C821" s="529" t="s">
        <v>1524</v>
      </c>
      <c r="D821" s="529" t="s">
        <v>1529</v>
      </c>
      <c r="E821" s="45" t="s">
        <v>1530</v>
      </c>
      <c r="F821" s="52">
        <v>479069</v>
      </c>
      <c r="H821" s="52">
        <v>0</v>
      </c>
      <c r="I821" s="52">
        <v>479069</v>
      </c>
      <c r="J821" s="52">
        <v>0</v>
      </c>
      <c r="K821" s="52">
        <v>479069</v>
      </c>
      <c r="M821" s="52">
        <v>364641</v>
      </c>
      <c r="N821" s="539">
        <v>0.314</v>
      </c>
      <c r="O821" s="540">
        <v>114428</v>
      </c>
    </row>
    <row r="822" spans="1:15" outlineLevel="2">
      <c r="A822" s="528" t="s">
        <v>2599</v>
      </c>
      <c r="B822" s="45" t="s">
        <v>38</v>
      </c>
      <c r="C822" s="529" t="s">
        <v>1524</v>
      </c>
      <c r="D822" s="529" t="s">
        <v>1531</v>
      </c>
      <c r="E822" s="45" t="s">
        <v>1532</v>
      </c>
      <c r="F822" s="52">
        <v>76651</v>
      </c>
      <c r="H822" s="52">
        <v>0</v>
      </c>
      <c r="I822" s="52">
        <v>76651</v>
      </c>
      <c r="J822" s="52">
        <v>0</v>
      </c>
      <c r="K822" s="52">
        <v>76651</v>
      </c>
      <c r="M822" s="52">
        <v>58343</v>
      </c>
      <c r="N822" s="539">
        <v>0.314</v>
      </c>
      <c r="O822" s="540">
        <v>18308</v>
      </c>
    </row>
    <row r="823" spans="1:15" outlineLevel="2">
      <c r="A823" s="528" t="s">
        <v>2600</v>
      </c>
      <c r="B823" s="45" t="s">
        <v>38</v>
      </c>
      <c r="C823" s="529" t="s">
        <v>1524</v>
      </c>
      <c r="D823" s="529" t="s">
        <v>1533</v>
      </c>
      <c r="E823" s="45" t="s">
        <v>1534</v>
      </c>
      <c r="F823" s="52">
        <v>369374</v>
      </c>
      <c r="H823" s="52">
        <v>0</v>
      </c>
      <c r="I823" s="52">
        <v>369374</v>
      </c>
      <c r="J823" s="52">
        <v>0</v>
      </c>
      <c r="K823" s="52">
        <v>369374</v>
      </c>
      <c r="M823" s="52">
        <v>302266</v>
      </c>
      <c r="N823" s="539">
        <v>0.222</v>
      </c>
      <c r="O823" s="540">
        <v>67108</v>
      </c>
    </row>
    <row r="824" spans="1:15" outlineLevel="2">
      <c r="A824" s="528" t="s">
        <v>2601</v>
      </c>
      <c r="B824" s="45" t="s">
        <v>38</v>
      </c>
      <c r="C824" s="529" t="s">
        <v>1524</v>
      </c>
      <c r="D824" s="529" t="s">
        <v>1535</v>
      </c>
      <c r="E824" s="45" t="s">
        <v>1536</v>
      </c>
      <c r="F824" s="52">
        <v>59099</v>
      </c>
      <c r="H824" s="52">
        <v>0</v>
      </c>
      <c r="I824" s="52">
        <v>59099</v>
      </c>
      <c r="J824" s="52">
        <v>0</v>
      </c>
      <c r="K824" s="52">
        <v>59099</v>
      </c>
      <c r="M824" s="52">
        <v>48363</v>
      </c>
      <c r="N824" s="539">
        <v>0.222</v>
      </c>
      <c r="O824" s="540">
        <v>10736</v>
      </c>
    </row>
    <row r="825" spans="1:15" ht="13.5" outlineLevel="1" thickBot="1">
      <c r="A825" s="528" t="s">
        <v>2602</v>
      </c>
      <c r="C825" s="529" t="s">
        <v>1524</v>
      </c>
      <c r="E825" s="541" t="s">
        <v>1802</v>
      </c>
      <c r="F825" s="42">
        <v>1521153</v>
      </c>
      <c r="G825" s="42"/>
      <c r="H825" s="42">
        <v>0</v>
      </c>
      <c r="I825" s="42">
        <v>1521153</v>
      </c>
      <c r="J825" s="42">
        <v>0</v>
      </c>
      <c r="K825" s="42">
        <v>1521153</v>
      </c>
      <c r="L825" s="42"/>
      <c r="M825" s="42">
        <v>1128437</v>
      </c>
      <c r="N825" s="539">
        <v>0.34799999999999998</v>
      </c>
      <c r="O825" s="540">
        <v>392716</v>
      </c>
    </row>
    <row r="826" spans="1:15" ht="13.5" outlineLevel="2" thickTop="1">
      <c r="A826" s="528" t="s">
        <v>38</v>
      </c>
      <c r="C826" s="529" t="s">
        <v>1537</v>
      </c>
      <c r="N826" s="539" t="s">
        <v>2729</v>
      </c>
      <c r="O826" s="540" t="s">
        <v>2729</v>
      </c>
    </row>
    <row r="827" spans="1:15" outlineLevel="2">
      <c r="A827" s="528" t="s">
        <v>2603</v>
      </c>
      <c r="B827" s="45" t="s">
        <v>38</v>
      </c>
      <c r="C827" s="529" t="s">
        <v>1537</v>
      </c>
      <c r="D827" s="529" t="s">
        <v>1538</v>
      </c>
      <c r="E827" s="45" t="s">
        <v>1539</v>
      </c>
      <c r="F827" s="52">
        <v>60413</v>
      </c>
      <c r="H827" s="52">
        <v>0</v>
      </c>
      <c r="I827" s="52">
        <v>60413</v>
      </c>
      <c r="J827" s="52">
        <v>0</v>
      </c>
      <c r="K827" s="52">
        <v>60413</v>
      </c>
      <c r="M827" s="52">
        <v>40352</v>
      </c>
      <c r="N827" s="539">
        <v>0.497</v>
      </c>
      <c r="O827" s="540">
        <v>20061</v>
      </c>
    </row>
    <row r="828" spans="1:15" outlineLevel="2">
      <c r="A828" s="528" t="s">
        <v>2604</v>
      </c>
      <c r="B828" s="45" t="s">
        <v>38</v>
      </c>
      <c r="C828" s="529" t="s">
        <v>1537</v>
      </c>
      <c r="D828" s="529" t="s">
        <v>1540</v>
      </c>
      <c r="E828" s="45" t="s">
        <v>1541</v>
      </c>
      <c r="F828" s="52">
        <v>62523</v>
      </c>
      <c r="H828" s="52">
        <v>0</v>
      </c>
      <c r="I828" s="52">
        <v>62523</v>
      </c>
      <c r="J828" s="52">
        <v>0</v>
      </c>
      <c r="K828" s="52">
        <v>62523</v>
      </c>
      <c r="M828" s="52">
        <v>48060</v>
      </c>
      <c r="N828" s="539">
        <v>0.30099999999999999</v>
      </c>
      <c r="O828" s="540">
        <v>14463</v>
      </c>
    </row>
    <row r="829" spans="1:15" outlineLevel="2">
      <c r="A829" s="528" t="s">
        <v>2605</v>
      </c>
      <c r="B829" s="45" t="s">
        <v>38</v>
      </c>
      <c r="C829" s="529" t="s">
        <v>1537</v>
      </c>
      <c r="D829" s="529" t="s">
        <v>1542</v>
      </c>
      <c r="E829" s="45" t="s">
        <v>1543</v>
      </c>
      <c r="F829" s="52">
        <v>48207</v>
      </c>
      <c r="H829" s="52">
        <v>0</v>
      </c>
      <c r="I829" s="52">
        <v>48207</v>
      </c>
      <c r="J829" s="52">
        <v>0</v>
      </c>
      <c r="K829" s="52">
        <v>48207</v>
      </c>
      <c r="M829" s="52">
        <v>39837</v>
      </c>
      <c r="N829" s="539">
        <v>0.21</v>
      </c>
      <c r="O829" s="540">
        <v>8370</v>
      </c>
    </row>
    <row r="830" spans="1:15" ht="13.5" outlineLevel="1" thickBot="1">
      <c r="A830" s="528" t="s">
        <v>2606</v>
      </c>
      <c r="C830" s="529" t="s">
        <v>1537</v>
      </c>
      <c r="E830" s="541" t="s">
        <v>1803</v>
      </c>
      <c r="F830" s="42">
        <v>171143</v>
      </c>
      <c r="G830" s="42"/>
      <c r="H830" s="42">
        <v>0</v>
      </c>
      <c r="I830" s="42">
        <v>171143</v>
      </c>
      <c r="J830" s="42">
        <v>0</v>
      </c>
      <c r="K830" s="42">
        <v>171143</v>
      </c>
      <c r="L830" s="42"/>
      <c r="M830" s="42">
        <v>128249</v>
      </c>
      <c r="N830" s="539">
        <v>0.33400000000000002</v>
      </c>
      <c r="O830" s="540">
        <v>42894</v>
      </c>
    </row>
    <row r="831" spans="1:15" ht="13.5" outlineLevel="2" thickTop="1">
      <c r="A831" s="528" t="s">
        <v>38</v>
      </c>
      <c r="C831" s="529" t="s">
        <v>1544</v>
      </c>
      <c r="N831" s="539" t="s">
        <v>2729</v>
      </c>
      <c r="O831" s="540" t="s">
        <v>2729</v>
      </c>
    </row>
    <row r="832" spans="1:15" outlineLevel="2">
      <c r="A832" s="528" t="s">
        <v>2607</v>
      </c>
      <c r="B832" s="45" t="s">
        <v>38</v>
      </c>
      <c r="C832" s="529" t="s">
        <v>1544</v>
      </c>
      <c r="D832" s="529" t="s">
        <v>1545</v>
      </c>
      <c r="E832" s="45" t="s">
        <v>1546</v>
      </c>
      <c r="F832" s="52">
        <v>10291</v>
      </c>
      <c r="H832" s="52">
        <v>0</v>
      </c>
      <c r="I832" s="52">
        <v>10291</v>
      </c>
      <c r="J832" s="52">
        <v>0</v>
      </c>
      <c r="K832" s="52">
        <v>10291</v>
      </c>
      <c r="M832" s="52">
        <v>6797</v>
      </c>
      <c r="N832" s="539">
        <v>0.51400000000000001</v>
      </c>
      <c r="O832" s="540">
        <v>3494</v>
      </c>
    </row>
    <row r="833" spans="1:15" outlineLevel="2">
      <c r="A833" s="528" t="s">
        <v>2608</v>
      </c>
      <c r="B833" s="45" t="s">
        <v>38</v>
      </c>
      <c r="C833" s="529" t="s">
        <v>1544</v>
      </c>
      <c r="D833" s="529" t="s">
        <v>1547</v>
      </c>
      <c r="E833" s="45" t="s">
        <v>1548</v>
      </c>
      <c r="F833" s="52">
        <v>10532</v>
      </c>
      <c r="H833" s="52">
        <v>0</v>
      </c>
      <c r="I833" s="52">
        <v>10532</v>
      </c>
      <c r="J833" s="52">
        <v>0</v>
      </c>
      <c r="K833" s="52">
        <v>10532</v>
      </c>
      <c r="M833" s="52">
        <v>8103</v>
      </c>
      <c r="N833" s="539">
        <v>0.3</v>
      </c>
      <c r="O833" s="540">
        <v>2429</v>
      </c>
    </row>
    <row r="834" spans="1:15" outlineLevel="2">
      <c r="A834" s="528" t="s">
        <v>2609</v>
      </c>
      <c r="B834" s="45" t="s">
        <v>38</v>
      </c>
      <c r="C834" s="529" t="s">
        <v>1544</v>
      </c>
      <c r="D834" s="529" t="s">
        <v>1549</v>
      </c>
      <c r="E834" s="45" t="s">
        <v>1550</v>
      </c>
      <c r="F834" s="52">
        <v>8212</v>
      </c>
      <c r="H834" s="52">
        <v>0</v>
      </c>
      <c r="I834" s="52">
        <v>8212</v>
      </c>
      <c r="J834" s="52">
        <v>0</v>
      </c>
      <c r="K834" s="52">
        <v>8212</v>
      </c>
      <c r="M834" s="52">
        <v>6717</v>
      </c>
      <c r="N834" s="539">
        <v>0.223</v>
      </c>
      <c r="O834" s="540">
        <v>1495</v>
      </c>
    </row>
    <row r="835" spans="1:15" ht="13.5" outlineLevel="1" thickBot="1">
      <c r="A835" s="528" t="s">
        <v>2610</v>
      </c>
      <c r="C835" s="529" t="s">
        <v>1544</v>
      </c>
      <c r="E835" s="541" t="s">
        <v>1804</v>
      </c>
      <c r="F835" s="42">
        <v>29035</v>
      </c>
      <c r="G835" s="42"/>
      <c r="H835" s="42">
        <v>0</v>
      </c>
      <c r="I835" s="42">
        <v>29035</v>
      </c>
      <c r="J835" s="42">
        <v>0</v>
      </c>
      <c r="K835" s="42">
        <v>29035</v>
      </c>
      <c r="L835" s="42"/>
      <c r="M835" s="42">
        <v>21617</v>
      </c>
      <c r="N835" s="539">
        <v>0.34300000000000003</v>
      </c>
      <c r="O835" s="540">
        <v>7418</v>
      </c>
    </row>
    <row r="836" spans="1:15" ht="13.5" outlineLevel="2" thickTop="1">
      <c r="A836" s="528" t="s">
        <v>38</v>
      </c>
      <c r="C836" s="529" t="s">
        <v>1551</v>
      </c>
      <c r="N836" s="539" t="s">
        <v>2729</v>
      </c>
      <c r="O836" s="540" t="s">
        <v>2729</v>
      </c>
    </row>
    <row r="837" spans="1:15" outlineLevel="2">
      <c r="A837" s="528" t="s">
        <v>2611</v>
      </c>
      <c r="B837" s="45" t="s">
        <v>38</v>
      </c>
      <c r="C837" s="529" t="s">
        <v>1551</v>
      </c>
      <c r="D837" s="529" t="s">
        <v>1552</v>
      </c>
      <c r="E837" s="45" t="s">
        <v>1553</v>
      </c>
      <c r="F837" s="52">
        <v>44476</v>
      </c>
      <c r="H837" s="52">
        <v>0</v>
      </c>
      <c r="I837" s="52">
        <v>44476</v>
      </c>
      <c r="J837" s="52">
        <v>0</v>
      </c>
      <c r="K837" s="52">
        <v>44476</v>
      </c>
      <c r="M837" s="52">
        <v>39561</v>
      </c>
      <c r="N837" s="539">
        <v>0.124</v>
      </c>
      <c r="O837" s="540">
        <v>4915</v>
      </c>
    </row>
    <row r="838" spans="1:15" outlineLevel="2">
      <c r="A838" s="528" t="s">
        <v>2612</v>
      </c>
      <c r="B838" s="45" t="s">
        <v>38</v>
      </c>
      <c r="C838" s="529" t="s">
        <v>1551</v>
      </c>
      <c r="D838" s="529" t="s">
        <v>1554</v>
      </c>
      <c r="E838" s="45" t="s">
        <v>1555</v>
      </c>
      <c r="F838" s="52">
        <v>13343</v>
      </c>
      <c r="H838" s="52">
        <v>0</v>
      </c>
      <c r="I838" s="52">
        <v>13343</v>
      </c>
      <c r="J838" s="52">
        <v>0</v>
      </c>
      <c r="K838" s="52">
        <v>13343</v>
      </c>
      <c r="M838" s="52">
        <v>10254</v>
      </c>
      <c r="N838" s="539">
        <v>0.30099999999999999</v>
      </c>
      <c r="O838" s="540">
        <v>3089</v>
      </c>
    </row>
    <row r="839" spans="1:15" outlineLevel="2">
      <c r="A839" s="528" t="s">
        <v>2613</v>
      </c>
      <c r="B839" s="45" t="s">
        <v>38</v>
      </c>
      <c r="C839" s="529" t="s">
        <v>1551</v>
      </c>
      <c r="D839" s="529" t="s">
        <v>1556</v>
      </c>
      <c r="E839" s="45" t="s">
        <v>1557</v>
      </c>
      <c r="F839" s="52">
        <v>45517</v>
      </c>
      <c r="H839" s="52">
        <v>0</v>
      </c>
      <c r="I839" s="52">
        <v>45517</v>
      </c>
      <c r="J839" s="52">
        <v>0</v>
      </c>
      <c r="K839" s="52">
        <v>45517</v>
      </c>
      <c r="M839" s="52">
        <v>47168</v>
      </c>
      <c r="N839" s="539">
        <v>-3.5000000000000003E-2</v>
      </c>
      <c r="O839" s="540">
        <v>-1651</v>
      </c>
    </row>
    <row r="840" spans="1:15" outlineLevel="2">
      <c r="A840" s="528" t="s">
        <v>2614</v>
      </c>
      <c r="B840" s="45" t="s">
        <v>38</v>
      </c>
      <c r="C840" s="529" t="s">
        <v>1551</v>
      </c>
      <c r="D840" s="529" t="s">
        <v>1558</v>
      </c>
      <c r="E840" s="45" t="s">
        <v>1559</v>
      </c>
      <c r="F840" s="52">
        <v>13805</v>
      </c>
      <c r="H840" s="52">
        <v>0</v>
      </c>
      <c r="I840" s="52">
        <v>13805</v>
      </c>
      <c r="J840" s="52">
        <v>0</v>
      </c>
      <c r="K840" s="52">
        <v>13805</v>
      </c>
      <c r="M840" s="52">
        <v>12294</v>
      </c>
      <c r="N840" s="539">
        <v>0.123</v>
      </c>
      <c r="O840" s="540">
        <v>1511</v>
      </c>
    </row>
    <row r="841" spans="1:15" outlineLevel="2">
      <c r="A841" s="528" t="s">
        <v>2615</v>
      </c>
      <c r="B841" s="45" t="s">
        <v>38</v>
      </c>
      <c r="C841" s="529" t="s">
        <v>1551</v>
      </c>
      <c r="D841" s="529" t="s">
        <v>1560</v>
      </c>
      <c r="E841" s="45" t="s">
        <v>1561</v>
      </c>
      <c r="F841" s="52">
        <v>35517</v>
      </c>
      <c r="H841" s="52">
        <v>0</v>
      </c>
      <c r="I841" s="52">
        <v>35517</v>
      </c>
      <c r="J841" s="52">
        <v>0</v>
      </c>
      <c r="K841" s="52">
        <v>35517</v>
      </c>
      <c r="M841" s="52">
        <v>39034</v>
      </c>
      <c r="N841" s="539">
        <v>-0.09</v>
      </c>
      <c r="O841" s="540">
        <v>-3517</v>
      </c>
    </row>
    <row r="842" spans="1:15" outlineLevel="2">
      <c r="A842" s="528" t="s">
        <v>2616</v>
      </c>
      <c r="B842" s="45" t="s">
        <v>38</v>
      </c>
      <c r="C842" s="529" t="s">
        <v>1551</v>
      </c>
      <c r="D842" s="529" t="s">
        <v>1562</v>
      </c>
      <c r="E842" s="45" t="s">
        <v>1563</v>
      </c>
      <c r="F842" s="52">
        <v>10655</v>
      </c>
      <c r="H842" s="52">
        <v>0</v>
      </c>
      <c r="I842" s="52">
        <v>10655</v>
      </c>
      <c r="J842" s="52">
        <v>0</v>
      </c>
      <c r="K842" s="52">
        <v>10655</v>
      </c>
      <c r="M842" s="52">
        <v>10155</v>
      </c>
      <c r="N842" s="539">
        <v>4.9000000000000002E-2</v>
      </c>
      <c r="O842" s="540">
        <v>500</v>
      </c>
    </row>
    <row r="843" spans="1:15" ht="13.5" outlineLevel="1" thickBot="1">
      <c r="A843" s="528" t="s">
        <v>2617</v>
      </c>
      <c r="C843" s="529" t="s">
        <v>1551</v>
      </c>
      <c r="E843" s="541" t="s">
        <v>1805</v>
      </c>
      <c r="F843" s="42">
        <v>163313</v>
      </c>
      <c r="G843" s="42"/>
      <c r="H843" s="42">
        <v>0</v>
      </c>
      <c r="I843" s="42">
        <v>163313</v>
      </c>
      <c r="J843" s="42">
        <v>0</v>
      </c>
      <c r="K843" s="42">
        <v>163313</v>
      </c>
      <c r="L843" s="42"/>
      <c r="M843" s="42">
        <v>158466</v>
      </c>
      <c r="N843" s="539">
        <v>3.1E-2</v>
      </c>
      <c r="O843" s="540">
        <v>4847</v>
      </c>
    </row>
    <row r="844" spans="1:15" ht="13.5" outlineLevel="2" thickTop="1">
      <c r="A844" s="528" t="s">
        <v>38</v>
      </c>
      <c r="C844" s="529" t="s">
        <v>1564</v>
      </c>
      <c r="N844" s="539" t="s">
        <v>2729</v>
      </c>
      <c r="O844" s="540" t="s">
        <v>2729</v>
      </c>
    </row>
    <row r="845" spans="1:15" outlineLevel="2">
      <c r="A845" s="528" t="s">
        <v>2618</v>
      </c>
      <c r="B845" s="45" t="s">
        <v>38</v>
      </c>
      <c r="C845" s="529" t="s">
        <v>1564</v>
      </c>
      <c r="D845" s="529" t="s">
        <v>1565</v>
      </c>
      <c r="E845" s="45" t="s">
        <v>1566</v>
      </c>
      <c r="F845" s="52">
        <v>28534</v>
      </c>
      <c r="H845" s="52">
        <v>0</v>
      </c>
      <c r="I845" s="52">
        <v>28534</v>
      </c>
      <c r="J845" s="52">
        <v>0</v>
      </c>
      <c r="K845" s="52">
        <v>28534</v>
      </c>
      <c r="M845" s="52">
        <v>11089</v>
      </c>
      <c r="N845" s="539">
        <v>1.573</v>
      </c>
      <c r="O845" s="540">
        <v>17445</v>
      </c>
    </row>
    <row r="846" spans="1:15" outlineLevel="2">
      <c r="A846" s="528" t="s">
        <v>2619</v>
      </c>
      <c r="B846" s="45" t="s">
        <v>38</v>
      </c>
      <c r="C846" s="529" t="s">
        <v>1564</v>
      </c>
      <c r="D846" s="529" t="s">
        <v>1567</v>
      </c>
      <c r="E846" s="45" t="s">
        <v>1568</v>
      </c>
      <c r="F846" s="52">
        <v>16371</v>
      </c>
      <c r="H846" s="52">
        <v>0</v>
      </c>
      <c r="I846" s="52">
        <v>16371</v>
      </c>
      <c r="J846" s="52">
        <v>0</v>
      </c>
      <c r="K846" s="52">
        <v>16371</v>
      </c>
      <c r="M846" s="52">
        <v>13223</v>
      </c>
      <c r="N846" s="539">
        <v>0.23799999999999999</v>
      </c>
      <c r="O846" s="540">
        <v>3148</v>
      </c>
    </row>
    <row r="847" spans="1:15" outlineLevel="2">
      <c r="A847" s="528" t="s">
        <v>2620</v>
      </c>
      <c r="B847" s="45" t="s">
        <v>38</v>
      </c>
      <c r="C847" s="529" t="s">
        <v>1564</v>
      </c>
      <c r="D847" s="529" t="s">
        <v>1569</v>
      </c>
      <c r="E847" s="45" t="s">
        <v>1570</v>
      </c>
      <c r="F847" s="52">
        <v>17908</v>
      </c>
      <c r="H847" s="52">
        <v>0</v>
      </c>
      <c r="I847" s="52">
        <v>17908</v>
      </c>
      <c r="J847" s="52">
        <v>0</v>
      </c>
      <c r="K847" s="52">
        <v>17908</v>
      </c>
      <c r="M847" s="52">
        <v>14137</v>
      </c>
      <c r="N847" s="539">
        <v>0.26700000000000002</v>
      </c>
      <c r="O847" s="540">
        <v>3771</v>
      </c>
    </row>
    <row r="848" spans="1:15" ht="13.5" outlineLevel="1" thickBot="1">
      <c r="A848" s="528" t="s">
        <v>2621</v>
      </c>
      <c r="C848" s="529" t="s">
        <v>1564</v>
      </c>
      <c r="E848" s="541" t="s">
        <v>1806</v>
      </c>
      <c r="F848" s="42">
        <v>62813</v>
      </c>
      <c r="G848" s="42"/>
      <c r="H848" s="42">
        <v>0</v>
      </c>
      <c r="I848" s="42">
        <v>62813</v>
      </c>
      <c r="J848" s="42">
        <v>0</v>
      </c>
      <c r="K848" s="42">
        <v>62813</v>
      </c>
      <c r="L848" s="42"/>
      <c r="M848" s="42">
        <v>38449</v>
      </c>
      <c r="N848" s="539">
        <v>0.63400000000000001</v>
      </c>
      <c r="O848" s="540">
        <v>24364</v>
      </c>
    </row>
    <row r="849" spans="1:15" ht="13.5" outlineLevel="2" thickTop="1">
      <c r="A849" s="528" t="s">
        <v>38</v>
      </c>
      <c r="C849" s="529" t="s">
        <v>1571</v>
      </c>
      <c r="N849" s="539" t="s">
        <v>2729</v>
      </c>
      <c r="O849" s="540" t="s">
        <v>2729</v>
      </c>
    </row>
    <row r="850" spans="1:15" outlineLevel="2">
      <c r="A850" s="528" t="s">
        <v>2622</v>
      </c>
      <c r="B850" s="45" t="s">
        <v>38</v>
      </c>
      <c r="C850" s="529" t="s">
        <v>1571</v>
      </c>
      <c r="D850" s="529" t="s">
        <v>1572</v>
      </c>
      <c r="E850" s="45" t="s">
        <v>1573</v>
      </c>
      <c r="F850" s="52">
        <v>0</v>
      </c>
      <c r="H850" s="52">
        <v>0</v>
      </c>
      <c r="I850" s="52">
        <v>0</v>
      </c>
      <c r="J850" s="52">
        <v>0</v>
      </c>
      <c r="K850" s="52">
        <v>0</v>
      </c>
      <c r="M850" s="52">
        <v>0</v>
      </c>
      <c r="N850" s="539" t="s">
        <v>2729</v>
      </c>
      <c r="O850" s="540">
        <v>0</v>
      </c>
    </row>
    <row r="851" spans="1:15" outlineLevel="2">
      <c r="A851" s="528" t="s">
        <v>2623</v>
      </c>
      <c r="B851" s="45" t="s">
        <v>38</v>
      </c>
      <c r="C851" s="529" t="s">
        <v>1571</v>
      </c>
      <c r="D851" s="529" t="s">
        <v>1574</v>
      </c>
      <c r="E851" s="45" t="s">
        <v>1575</v>
      </c>
      <c r="F851" s="52">
        <v>0</v>
      </c>
      <c r="H851" s="52">
        <v>0</v>
      </c>
      <c r="I851" s="52">
        <v>0</v>
      </c>
      <c r="J851" s="52">
        <v>0</v>
      </c>
      <c r="K851" s="52">
        <v>0</v>
      </c>
      <c r="M851" s="52">
        <v>0</v>
      </c>
      <c r="N851" s="539" t="s">
        <v>2729</v>
      </c>
      <c r="O851" s="540">
        <v>0</v>
      </c>
    </row>
    <row r="852" spans="1:15" outlineLevel="2">
      <c r="A852" s="528" t="s">
        <v>2624</v>
      </c>
      <c r="B852" s="45" t="s">
        <v>38</v>
      </c>
      <c r="C852" s="529" t="s">
        <v>1571</v>
      </c>
      <c r="D852" s="529" t="s">
        <v>1576</v>
      </c>
      <c r="E852" s="45" t="s">
        <v>1577</v>
      </c>
      <c r="F852" s="52">
        <v>0</v>
      </c>
      <c r="H852" s="52">
        <v>0</v>
      </c>
      <c r="I852" s="52">
        <v>0</v>
      </c>
      <c r="J852" s="52">
        <v>0</v>
      </c>
      <c r="K852" s="52">
        <v>0</v>
      </c>
      <c r="M852" s="52">
        <v>0</v>
      </c>
      <c r="N852" s="539" t="s">
        <v>2729</v>
      </c>
      <c r="O852" s="540">
        <v>0</v>
      </c>
    </row>
    <row r="853" spans="1:15" outlineLevel="2">
      <c r="A853" s="528" t="s">
        <v>2625</v>
      </c>
      <c r="B853" s="45" t="s">
        <v>38</v>
      </c>
      <c r="C853" s="529" t="s">
        <v>1571</v>
      </c>
      <c r="D853" s="529" t="s">
        <v>1578</v>
      </c>
      <c r="E853" s="45" t="s">
        <v>1579</v>
      </c>
      <c r="F853" s="52">
        <v>0</v>
      </c>
      <c r="H853" s="52">
        <v>0</v>
      </c>
      <c r="I853" s="52">
        <v>0</v>
      </c>
      <c r="J853" s="52">
        <v>0</v>
      </c>
      <c r="K853" s="52">
        <v>0</v>
      </c>
      <c r="M853" s="52">
        <v>0</v>
      </c>
      <c r="N853" s="539" t="s">
        <v>2729</v>
      </c>
      <c r="O853" s="540">
        <v>0</v>
      </c>
    </row>
    <row r="854" spans="1:15" outlineLevel="2">
      <c r="A854" s="528" t="s">
        <v>2626</v>
      </c>
      <c r="B854" s="45" t="s">
        <v>38</v>
      </c>
      <c r="C854" s="529" t="s">
        <v>1571</v>
      </c>
      <c r="D854" s="529" t="s">
        <v>1580</v>
      </c>
      <c r="E854" s="45" t="s">
        <v>1581</v>
      </c>
      <c r="F854" s="52">
        <v>0</v>
      </c>
      <c r="H854" s="52">
        <v>0</v>
      </c>
      <c r="I854" s="52">
        <v>0</v>
      </c>
      <c r="J854" s="52">
        <v>0</v>
      </c>
      <c r="K854" s="52">
        <v>0</v>
      </c>
      <c r="M854" s="52">
        <v>0</v>
      </c>
      <c r="N854" s="539" t="s">
        <v>2729</v>
      </c>
      <c r="O854" s="540">
        <v>0</v>
      </c>
    </row>
    <row r="855" spans="1:15" outlineLevel="2">
      <c r="A855" s="528" t="s">
        <v>2627</v>
      </c>
      <c r="B855" s="45" t="s">
        <v>38</v>
      </c>
      <c r="C855" s="529" t="s">
        <v>1571</v>
      </c>
      <c r="D855" s="529" t="s">
        <v>1582</v>
      </c>
      <c r="E855" s="45" t="s">
        <v>1583</v>
      </c>
      <c r="F855" s="52">
        <v>0</v>
      </c>
      <c r="H855" s="52">
        <v>0</v>
      </c>
      <c r="I855" s="52">
        <v>0</v>
      </c>
      <c r="J855" s="52">
        <v>0</v>
      </c>
      <c r="K855" s="52">
        <v>0</v>
      </c>
      <c r="M855" s="52">
        <v>0</v>
      </c>
      <c r="N855" s="539" t="s">
        <v>2729</v>
      </c>
      <c r="O855" s="540">
        <v>0</v>
      </c>
    </row>
    <row r="856" spans="1:15" outlineLevel="2">
      <c r="A856" s="528" t="s">
        <v>2628</v>
      </c>
      <c r="B856" s="45" t="s">
        <v>38</v>
      </c>
      <c r="C856" s="529" t="s">
        <v>1571</v>
      </c>
      <c r="D856" s="529" t="s">
        <v>1584</v>
      </c>
      <c r="E856" s="45" t="s">
        <v>1585</v>
      </c>
      <c r="F856" s="52">
        <v>0</v>
      </c>
      <c r="H856" s="52">
        <v>0</v>
      </c>
      <c r="I856" s="52">
        <v>0</v>
      </c>
      <c r="J856" s="52">
        <v>0</v>
      </c>
      <c r="K856" s="52">
        <v>0</v>
      </c>
      <c r="M856" s="52">
        <v>0</v>
      </c>
      <c r="N856" s="539" t="s">
        <v>2729</v>
      </c>
      <c r="O856" s="540">
        <v>0</v>
      </c>
    </row>
    <row r="857" spans="1:15" outlineLevel="2">
      <c r="A857" s="528" t="s">
        <v>2629</v>
      </c>
      <c r="B857" s="45" t="s">
        <v>38</v>
      </c>
      <c r="C857" s="529" t="s">
        <v>1571</v>
      </c>
      <c r="D857" s="529" t="s">
        <v>1586</v>
      </c>
      <c r="E857" s="45" t="s">
        <v>1587</v>
      </c>
      <c r="F857" s="52">
        <v>0</v>
      </c>
      <c r="H857" s="52">
        <v>0</v>
      </c>
      <c r="I857" s="52">
        <v>0</v>
      </c>
      <c r="J857" s="52">
        <v>0</v>
      </c>
      <c r="K857" s="52">
        <v>0</v>
      </c>
      <c r="M857" s="52">
        <v>0</v>
      </c>
      <c r="N857" s="539" t="s">
        <v>2729</v>
      </c>
      <c r="O857" s="540">
        <v>0</v>
      </c>
    </row>
    <row r="858" spans="1:15" ht="13.5" outlineLevel="1" thickBot="1">
      <c r="A858" s="528" t="s">
        <v>2630</v>
      </c>
      <c r="C858" s="529" t="s">
        <v>1571</v>
      </c>
      <c r="E858" s="541" t="s">
        <v>1807</v>
      </c>
      <c r="F858" s="42">
        <v>0</v>
      </c>
      <c r="G858" s="42"/>
      <c r="H858" s="42">
        <v>0</v>
      </c>
      <c r="I858" s="42">
        <v>0</v>
      </c>
      <c r="J858" s="42">
        <v>0</v>
      </c>
      <c r="K858" s="42">
        <v>0</v>
      </c>
      <c r="L858" s="42"/>
      <c r="M858" s="42">
        <v>0</v>
      </c>
      <c r="N858" s="539" t="s">
        <v>2729</v>
      </c>
      <c r="O858" s="540">
        <v>0</v>
      </c>
    </row>
    <row r="859" spans="1:15" ht="13.5" outlineLevel="2" thickTop="1">
      <c r="A859" s="528" t="s">
        <v>38</v>
      </c>
      <c r="C859" s="529" t="s">
        <v>1588</v>
      </c>
      <c r="N859" s="539" t="s">
        <v>2729</v>
      </c>
      <c r="O859" s="540" t="s">
        <v>2729</v>
      </c>
    </row>
    <row r="860" spans="1:15" outlineLevel="2">
      <c r="A860" s="528" t="s">
        <v>2631</v>
      </c>
      <c r="B860" s="45" t="s">
        <v>38</v>
      </c>
      <c r="C860" s="529" t="s">
        <v>1588</v>
      </c>
      <c r="D860" s="529" t="s">
        <v>1589</v>
      </c>
      <c r="E860" s="45" t="s">
        <v>1590</v>
      </c>
      <c r="F860" s="52">
        <v>0</v>
      </c>
      <c r="H860" s="52">
        <v>0</v>
      </c>
      <c r="I860" s="52">
        <v>0</v>
      </c>
      <c r="J860" s="52">
        <v>0</v>
      </c>
      <c r="K860" s="52">
        <v>0</v>
      </c>
      <c r="M860" s="52">
        <v>6262</v>
      </c>
      <c r="N860" s="539">
        <v>-1</v>
      </c>
      <c r="O860" s="540">
        <v>-6262</v>
      </c>
    </row>
    <row r="861" spans="1:15" outlineLevel="2">
      <c r="A861" s="528" t="s">
        <v>2632</v>
      </c>
      <c r="B861" s="45" t="s">
        <v>38</v>
      </c>
      <c r="C861" s="529" t="s">
        <v>1588</v>
      </c>
      <c r="D861" s="529" t="s">
        <v>1591</v>
      </c>
      <c r="E861" s="45" t="s">
        <v>1592</v>
      </c>
      <c r="F861" s="52">
        <v>0</v>
      </c>
      <c r="H861" s="52">
        <v>0</v>
      </c>
      <c r="I861" s="52">
        <v>0</v>
      </c>
      <c r="J861" s="52">
        <v>0</v>
      </c>
      <c r="K861" s="52">
        <v>0</v>
      </c>
      <c r="M861" s="52">
        <v>7357</v>
      </c>
      <c r="N861" s="539">
        <v>-1</v>
      </c>
      <c r="O861" s="540">
        <v>-7357</v>
      </c>
    </row>
    <row r="862" spans="1:15" outlineLevel="2">
      <c r="A862" s="528" t="s">
        <v>2633</v>
      </c>
      <c r="B862" s="45" t="s">
        <v>38</v>
      </c>
      <c r="C862" s="529" t="s">
        <v>1588</v>
      </c>
      <c r="D862" s="529" t="s">
        <v>1593</v>
      </c>
      <c r="E862" s="45" t="s">
        <v>1594</v>
      </c>
      <c r="F862" s="52">
        <v>0</v>
      </c>
      <c r="H862" s="52">
        <v>0</v>
      </c>
      <c r="I862" s="52">
        <v>0</v>
      </c>
      <c r="J862" s="52">
        <v>0</v>
      </c>
      <c r="K862" s="52">
        <v>0</v>
      </c>
      <c r="M862" s="52">
        <v>6381</v>
      </c>
      <c r="N862" s="539">
        <v>-1</v>
      </c>
      <c r="O862" s="540">
        <v>-6381</v>
      </c>
    </row>
    <row r="863" spans="1:15" ht="13.5" outlineLevel="1" thickBot="1">
      <c r="A863" s="528" t="s">
        <v>2634</v>
      </c>
      <c r="C863" s="529" t="s">
        <v>1588</v>
      </c>
      <c r="E863" s="541" t="s">
        <v>1808</v>
      </c>
      <c r="F863" s="42">
        <v>0</v>
      </c>
      <c r="G863" s="42"/>
      <c r="H863" s="42">
        <v>0</v>
      </c>
      <c r="I863" s="42">
        <v>0</v>
      </c>
      <c r="J863" s="42">
        <v>0</v>
      </c>
      <c r="K863" s="42">
        <v>0</v>
      </c>
      <c r="L863" s="42"/>
      <c r="M863" s="42">
        <v>20000</v>
      </c>
      <c r="N863" s="539">
        <v>-1</v>
      </c>
      <c r="O863" s="540">
        <v>-20000</v>
      </c>
    </row>
    <row r="864" spans="1:15" ht="13.5" outlineLevel="2" thickTop="1">
      <c r="A864" s="528" t="s">
        <v>38</v>
      </c>
      <c r="C864" s="529" t="s">
        <v>1595</v>
      </c>
      <c r="N864" s="539" t="s">
        <v>2729</v>
      </c>
      <c r="O864" s="540" t="s">
        <v>2729</v>
      </c>
    </row>
    <row r="865" spans="1:15" outlineLevel="2">
      <c r="A865" s="528" t="s">
        <v>2635</v>
      </c>
      <c r="B865" s="45" t="s">
        <v>38</v>
      </c>
      <c r="C865" s="529" t="s">
        <v>1595</v>
      </c>
      <c r="D865" s="529" t="s">
        <v>1596</v>
      </c>
      <c r="E865" s="45" t="s">
        <v>1597</v>
      </c>
      <c r="F865" s="52">
        <v>0</v>
      </c>
      <c r="H865" s="52">
        <v>0</v>
      </c>
      <c r="I865" s="52">
        <v>0</v>
      </c>
      <c r="J865" s="52">
        <v>0</v>
      </c>
      <c r="K865" s="52">
        <v>0</v>
      </c>
      <c r="M865" s="52">
        <v>0</v>
      </c>
      <c r="N865" s="539" t="s">
        <v>2729</v>
      </c>
      <c r="O865" s="540">
        <v>0</v>
      </c>
    </row>
    <row r="866" spans="1:15" outlineLevel="2">
      <c r="A866" s="528" t="s">
        <v>2636</v>
      </c>
      <c r="B866" s="45" t="s">
        <v>38</v>
      </c>
      <c r="C866" s="529" t="s">
        <v>1595</v>
      </c>
      <c r="D866" s="529" t="s">
        <v>1598</v>
      </c>
      <c r="E866" s="45" t="s">
        <v>1599</v>
      </c>
      <c r="F866" s="52">
        <v>0</v>
      </c>
      <c r="H866" s="52">
        <v>0</v>
      </c>
      <c r="I866" s="52">
        <v>0</v>
      </c>
      <c r="J866" s="52">
        <v>0</v>
      </c>
      <c r="K866" s="52">
        <v>0</v>
      </c>
      <c r="M866" s="52">
        <v>0</v>
      </c>
      <c r="N866" s="539" t="s">
        <v>2729</v>
      </c>
      <c r="O866" s="540">
        <v>0</v>
      </c>
    </row>
    <row r="867" spans="1:15" outlineLevel="2">
      <c r="A867" s="528" t="s">
        <v>2637</v>
      </c>
      <c r="B867" s="45" t="s">
        <v>38</v>
      </c>
      <c r="C867" s="529" t="s">
        <v>1595</v>
      </c>
      <c r="D867" s="529" t="s">
        <v>1600</v>
      </c>
      <c r="E867" s="45" t="s">
        <v>1601</v>
      </c>
      <c r="F867" s="52">
        <v>0</v>
      </c>
      <c r="H867" s="52">
        <v>0</v>
      </c>
      <c r="I867" s="52">
        <v>0</v>
      </c>
      <c r="J867" s="52">
        <v>0</v>
      </c>
      <c r="K867" s="52">
        <v>0</v>
      </c>
      <c r="M867" s="52">
        <v>0</v>
      </c>
      <c r="N867" s="539" t="s">
        <v>2729</v>
      </c>
      <c r="O867" s="540">
        <v>0</v>
      </c>
    </row>
    <row r="868" spans="1:15" outlineLevel="2">
      <c r="A868" s="528" t="s">
        <v>2638</v>
      </c>
      <c r="B868" s="45" t="s">
        <v>38</v>
      </c>
      <c r="C868" s="529" t="s">
        <v>1595</v>
      </c>
      <c r="D868" s="529" t="s">
        <v>1602</v>
      </c>
      <c r="E868" s="45" t="s">
        <v>1603</v>
      </c>
      <c r="F868" s="52">
        <v>6387</v>
      </c>
      <c r="H868" s="52">
        <v>0</v>
      </c>
      <c r="I868" s="52">
        <v>6387</v>
      </c>
      <c r="J868" s="52">
        <v>0</v>
      </c>
      <c r="K868" s="52">
        <v>6387</v>
      </c>
      <c r="M868" s="52">
        <v>13496</v>
      </c>
      <c r="N868" s="539">
        <v>-0.52700000000000002</v>
      </c>
      <c r="O868" s="540">
        <v>-7109</v>
      </c>
    </row>
    <row r="869" spans="1:15" outlineLevel="2">
      <c r="A869" s="528" t="s">
        <v>2639</v>
      </c>
      <c r="B869" s="45" t="s">
        <v>38</v>
      </c>
      <c r="C869" s="529" t="s">
        <v>1595</v>
      </c>
      <c r="D869" s="529" t="s">
        <v>1604</v>
      </c>
      <c r="E869" s="45" t="s">
        <v>774</v>
      </c>
      <c r="F869" s="52">
        <v>142</v>
      </c>
      <c r="H869" s="52">
        <v>0</v>
      </c>
      <c r="I869" s="52">
        <v>142</v>
      </c>
      <c r="J869" s="52">
        <v>0</v>
      </c>
      <c r="K869" s="52">
        <v>142</v>
      </c>
      <c r="M869" s="52">
        <v>0</v>
      </c>
      <c r="N869" s="539" t="s">
        <v>2729</v>
      </c>
      <c r="O869" s="540">
        <v>142</v>
      </c>
    </row>
    <row r="870" spans="1:15" outlineLevel="2">
      <c r="A870" s="528" t="s">
        <v>2640</v>
      </c>
      <c r="B870" s="45" t="s">
        <v>38</v>
      </c>
      <c r="C870" s="529" t="s">
        <v>1595</v>
      </c>
      <c r="D870" s="529" t="s">
        <v>1605</v>
      </c>
      <c r="E870" s="45" t="s">
        <v>1606</v>
      </c>
      <c r="F870" s="52">
        <v>0</v>
      </c>
      <c r="H870" s="52">
        <v>0</v>
      </c>
      <c r="I870" s="52">
        <v>0</v>
      </c>
      <c r="J870" s="52">
        <v>0</v>
      </c>
      <c r="K870" s="52">
        <v>0</v>
      </c>
      <c r="M870" s="52">
        <v>0</v>
      </c>
      <c r="N870" s="539" t="s">
        <v>2729</v>
      </c>
      <c r="O870" s="540">
        <v>0</v>
      </c>
    </row>
    <row r="871" spans="1:15" outlineLevel="2">
      <c r="A871" s="528" t="s">
        <v>2641</v>
      </c>
      <c r="B871" s="45" t="s">
        <v>38</v>
      </c>
      <c r="C871" s="529" t="s">
        <v>1595</v>
      </c>
      <c r="D871" s="529" t="s">
        <v>1607</v>
      </c>
      <c r="E871" s="45" t="s">
        <v>1608</v>
      </c>
      <c r="F871" s="52">
        <v>0</v>
      </c>
      <c r="H871" s="52">
        <v>0</v>
      </c>
      <c r="I871" s="52">
        <v>0</v>
      </c>
      <c r="J871" s="52">
        <v>0</v>
      </c>
      <c r="K871" s="52">
        <v>0</v>
      </c>
      <c r="M871" s="52">
        <v>0</v>
      </c>
      <c r="N871" s="539" t="s">
        <v>2729</v>
      </c>
      <c r="O871" s="540">
        <v>0</v>
      </c>
    </row>
    <row r="872" spans="1:15" outlineLevel="2">
      <c r="A872" s="528" t="s">
        <v>2642</v>
      </c>
      <c r="B872" s="45" t="s">
        <v>38</v>
      </c>
      <c r="C872" s="529" t="s">
        <v>1595</v>
      </c>
      <c r="D872" s="529" t="s">
        <v>1609</v>
      </c>
      <c r="E872" s="45" t="s">
        <v>1610</v>
      </c>
      <c r="F872" s="52">
        <v>0</v>
      </c>
      <c r="H872" s="52">
        <v>0</v>
      </c>
      <c r="I872" s="52">
        <v>0</v>
      </c>
      <c r="J872" s="52">
        <v>0</v>
      </c>
      <c r="K872" s="52">
        <v>0</v>
      </c>
      <c r="M872" s="52">
        <v>0</v>
      </c>
      <c r="N872" s="539" t="s">
        <v>2729</v>
      </c>
      <c r="O872" s="540">
        <v>0</v>
      </c>
    </row>
    <row r="873" spans="1:15" outlineLevel="2">
      <c r="A873" s="528" t="s">
        <v>2643</v>
      </c>
      <c r="B873" s="45" t="s">
        <v>38</v>
      </c>
      <c r="C873" s="529" t="s">
        <v>1595</v>
      </c>
      <c r="D873" s="529" t="s">
        <v>1611</v>
      </c>
      <c r="E873" s="45" t="s">
        <v>1612</v>
      </c>
      <c r="F873" s="52">
        <v>92356</v>
      </c>
      <c r="H873" s="52">
        <v>0</v>
      </c>
      <c r="I873" s="52">
        <v>92356</v>
      </c>
      <c r="J873" s="52">
        <v>0</v>
      </c>
      <c r="K873" s="52">
        <v>92356</v>
      </c>
      <c r="M873" s="52">
        <v>4134</v>
      </c>
      <c r="N873" s="539">
        <v>21.341000000000001</v>
      </c>
      <c r="O873" s="540">
        <v>88222</v>
      </c>
    </row>
    <row r="874" spans="1:15" outlineLevel="2">
      <c r="A874" s="528" t="s">
        <v>2644</v>
      </c>
      <c r="B874" s="45" t="s">
        <v>38</v>
      </c>
      <c r="C874" s="529" t="s">
        <v>1595</v>
      </c>
      <c r="D874" s="529" t="s">
        <v>1613</v>
      </c>
      <c r="E874" s="45" t="s">
        <v>1614</v>
      </c>
      <c r="F874" s="52">
        <v>0</v>
      </c>
      <c r="H874" s="52">
        <v>0</v>
      </c>
      <c r="I874" s="52">
        <v>0</v>
      </c>
      <c r="J874" s="52">
        <v>0</v>
      </c>
      <c r="K874" s="52">
        <v>0</v>
      </c>
      <c r="M874" s="52">
        <v>0</v>
      </c>
      <c r="N874" s="539" t="s">
        <v>2729</v>
      </c>
      <c r="O874" s="540">
        <v>0</v>
      </c>
    </row>
    <row r="875" spans="1:15" outlineLevel="2">
      <c r="A875" s="528" t="s">
        <v>2645</v>
      </c>
      <c r="B875" s="45" t="s">
        <v>38</v>
      </c>
      <c r="C875" s="529" t="s">
        <v>1595</v>
      </c>
      <c r="D875" s="529" t="s">
        <v>1615</v>
      </c>
      <c r="E875" s="45" t="s">
        <v>1616</v>
      </c>
      <c r="F875" s="52">
        <v>0</v>
      </c>
      <c r="H875" s="52">
        <v>0</v>
      </c>
      <c r="I875" s="52">
        <v>0</v>
      </c>
      <c r="J875" s="52">
        <v>0</v>
      </c>
      <c r="K875" s="52">
        <v>0</v>
      </c>
      <c r="M875" s="52">
        <v>0</v>
      </c>
      <c r="N875" s="539" t="s">
        <v>2729</v>
      </c>
      <c r="O875" s="540">
        <v>0</v>
      </c>
    </row>
    <row r="876" spans="1:15" outlineLevel="2">
      <c r="A876" s="528" t="s">
        <v>2646</v>
      </c>
      <c r="B876" s="45" t="s">
        <v>38</v>
      </c>
      <c r="C876" s="529" t="s">
        <v>1595</v>
      </c>
      <c r="D876" s="529" t="s">
        <v>1617</v>
      </c>
      <c r="E876" s="45" t="s">
        <v>1618</v>
      </c>
      <c r="F876" s="52">
        <v>0</v>
      </c>
      <c r="H876" s="52">
        <v>0</v>
      </c>
      <c r="I876" s="52">
        <v>0</v>
      </c>
      <c r="J876" s="52">
        <v>0</v>
      </c>
      <c r="K876" s="52">
        <v>0</v>
      </c>
      <c r="M876" s="52">
        <v>0</v>
      </c>
      <c r="N876" s="539" t="s">
        <v>2729</v>
      </c>
      <c r="O876" s="540">
        <v>0</v>
      </c>
    </row>
    <row r="877" spans="1:15" outlineLevel="2">
      <c r="A877" s="528" t="s">
        <v>2647</v>
      </c>
      <c r="B877" s="45" t="s">
        <v>38</v>
      </c>
      <c r="C877" s="529" t="s">
        <v>1595</v>
      </c>
      <c r="D877" s="529" t="s">
        <v>1619</v>
      </c>
      <c r="E877" s="45" t="s">
        <v>1620</v>
      </c>
      <c r="F877" s="52">
        <v>0</v>
      </c>
      <c r="H877" s="52">
        <v>0</v>
      </c>
      <c r="I877" s="52">
        <v>0</v>
      </c>
      <c r="J877" s="52">
        <v>0</v>
      </c>
      <c r="K877" s="52">
        <v>0</v>
      </c>
      <c r="M877" s="52">
        <v>1000</v>
      </c>
      <c r="N877" s="539">
        <v>-1</v>
      </c>
      <c r="O877" s="540">
        <v>-1000</v>
      </c>
    </row>
    <row r="878" spans="1:15" ht="13.5" outlineLevel="1" thickBot="1">
      <c r="A878" s="528" t="s">
        <v>2648</v>
      </c>
      <c r="C878" s="529" t="s">
        <v>1595</v>
      </c>
      <c r="E878" s="541" t="s">
        <v>1809</v>
      </c>
      <c r="F878" s="42">
        <v>98885</v>
      </c>
      <c r="G878" s="42"/>
      <c r="H878" s="42">
        <v>0</v>
      </c>
      <c r="I878" s="42">
        <v>98885</v>
      </c>
      <c r="J878" s="42">
        <v>0</v>
      </c>
      <c r="K878" s="42">
        <v>98885</v>
      </c>
      <c r="L878" s="42"/>
      <c r="M878" s="42">
        <v>18630</v>
      </c>
      <c r="N878" s="539">
        <v>4.3079999999999998</v>
      </c>
      <c r="O878" s="540">
        <v>80255</v>
      </c>
    </row>
    <row r="879" spans="1:15" ht="13.5" outlineLevel="2" thickTop="1">
      <c r="A879" s="528" t="s">
        <v>38</v>
      </c>
      <c r="C879" s="529" t="s">
        <v>1621</v>
      </c>
      <c r="N879" s="539" t="s">
        <v>2729</v>
      </c>
      <c r="O879" s="540" t="s">
        <v>2729</v>
      </c>
    </row>
    <row r="880" spans="1:15" outlineLevel="2">
      <c r="A880" s="528" t="s">
        <v>2649</v>
      </c>
      <c r="B880" s="45" t="s">
        <v>38</v>
      </c>
      <c r="C880" s="529" t="s">
        <v>1621</v>
      </c>
      <c r="D880" s="529" t="s">
        <v>1622</v>
      </c>
      <c r="E880" s="45" t="s">
        <v>1623</v>
      </c>
      <c r="F880" s="52">
        <v>975</v>
      </c>
      <c r="H880" s="52">
        <v>0</v>
      </c>
      <c r="I880" s="52">
        <v>975</v>
      </c>
      <c r="J880" s="52">
        <v>0</v>
      </c>
      <c r="K880" s="52">
        <v>975</v>
      </c>
      <c r="M880" s="52">
        <v>0</v>
      </c>
      <c r="N880" s="539" t="s">
        <v>2729</v>
      </c>
      <c r="O880" s="540">
        <v>975</v>
      </c>
    </row>
    <row r="881" spans="1:15" outlineLevel="2">
      <c r="A881" s="528" t="s">
        <v>2650</v>
      </c>
      <c r="B881" s="45" t="s">
        <v>38</v>
      </c>
      <c r="C881" s="529" t="s">
        <v>1621</v>
      </c>
      <c r="D881" s="529" t="s">
        <v>1624</v>
      </c>
      <c r="E881" s="45" t="s">
        <v>1625</v>
      </c>
      <c r="F881" s="52">
        <v>0</v>
      </c>
      <c r="H881" s="52">
        <v>0</v>
      </c>
      <c r="I881" s="52">
        <v>0</v>
      </c>
      <c r="J881" s="52">
        <v>0</v>
      </c>
      <c r="K881" s="52">
        <v>0</v>
      </c>
      <c r="M881" s="52">
        <v>0</v>
      </c>
      <c r="N881" s="539" t="s">
        <v>2729</v>
      </c>
      <c r="O881" s="540">
        <v>0</v>
      </c>
    </row>
    <row r="882" spans="1:15" outlineLevel="2">
      <c r="A882" s="528" t="s">
        <v>2651</v>
      </c>
      <c r="B882" s="45" t="s">
        <v>38</v>
      </c>
      <c r="C882" s="529" t="s">
        <v>1621</v>
      </c>
      <c r="D882" s="529" t="s">
        <v>1626</v>
      </c>
      <c r="E882" s="45" t="s">
        <v>1627</v>
      </c>
      <c r="F882" s="52">
        <v>0</v>
      </c>
      <c r="H882" s="52">
        <v>0</v>
      </c>
      <c r="I882" s="52">
        <v>0</v>
      </c>
      <c r="J882" s="52">
        <v>0</v>
      </c>
      <c r="K882" s="52">
        <v>0</v>
      </c>
      <c r="M882" s="52">
        <v>0</v>
      </c>
      <c r="N882" s="539" t="s">
        <v>2729</v>
      </c>
      <c r="O882" s="540">
        <v>0</v>
      </c>
    </row>
    <row r="883" spans="1:15" outlineLevel="2">
      <c r="A883" s="528" t="s">
        <v>2652</v>
      </c>
      <c r="B883" s="45" t="s">
        <v>38</v>
      </c>
      <c r="C883" s="529" t="s">
        <v>1621</v>
      </c>
      <c r="D883" s="529" t="s">
        <v>1628</v>
      </c>
      <c r="E883" s="45" t="s">
        <v>1629</v>
      </c>
      <c r="F883" s="52">
        <v>0</v>
      </c>
      <c r="H883" s="52">
        <v>0</v>
      </c>
      <c r="I883" s="52">
        <v>0</v>
      </c>
      <c r="J883" s="52">
        <v>0</v>
      </c>
      <c r="K883" s="52">
        <v>0</v>
      </c>
      <c r="M883" s="52">
        <v>20834</v>
      </c>
      <c r="N883" s="539">
        <v>-1</v>
      </c>
      <c r="O883" s="540">
        <v>-20834</v>
      </c>
    </row>
    <row r="884" spans="1:15" outlineLevel="2">
      <c r="A884" s="528" t="s">
        <v>2653</v>
      </c>
      <c r="B884" s="45" t="s">
        <v>38</v>
      </c>
      <c r="C884" s="529" t="s">
        <v>1621</v>
      </c>
      <c r="D884" s="529" t="s">
        <v>1630</v>
      </c>
      <c r="E884" s="45" t="s">
        <v>1631</v>
      </c>
      <c r="F884" s="52">
        <v>0</v>
      </c>
      <c r="H884" s="52">
        <v>0</v>
      </c>
      <c r="I884" s="52">
        <v>0</v>
      </c>
      <c r="J884" s="52">
        <v>0</v>
      </c>
      <c r="K884" s="52">
        <v>0</v>
      </c>
      <c r="M884" s="52">
        <v>2267</v>
      </c>
      <c r="N884" s="539">
        <v>-1</v>
      </c>
      <c r="O884" s="540">
        <v>-2267</v>
      </c>
    </row>
    <row r="885" spans="1:15" outlineLevel="2">
      <c r="A885" s="528" t="s">
        <v>2654</v>
      </c>
      <c r="B885" s="45" t="s">
        <v>38</v>
      </c>
      <c r="C885" s="529" t="s">
        <v>1621</v>
      </c>
      <c r="D885" s="529" t="s">
        <v>1632</v>
      </c>
      <c r="E885" s="45" t="s">
        <v>1633</v>
      </c>
      <c r="F885" s="52">
        <v>0</v>
      </c>
      <c r="H885" s="52">
        <v>0</v>
      </c>
      <c r="I885" s="52">
        <v>0</v>
      </c>
      <c r="J885" s="52">
        <v>0</v>
      </c>
      <c r="K885" s="52">
        <v>0</v>
      </c>
      <c r="M885" s="52">
        <v>0</v>
      </c>
      <c r="N885" s="539" t="s">
        <v>2729</v>
      </c>
      <c r="O885" s="540">
        <v>0</v>
      </c>
    </row>
    <row r="886" spans="1:15" outlineLevel="2">
      <c r="A886" s="528" t="s">
        <v>2655</v>
      </c>
      <c r="B886" s="45" t="s">
        <v>38</v>
      </c>
      <c r="C886" s="529" t="s">
        <v>1621</v>
      </c>
      <c r="D886" s="529" t="s">
        <v>1634</v>
      </c>
      <c r="E886" s="45" t="s">
        <v>1635</v>
      </c>
      <c r="F886" s="52">
        <v>142003</v>
      </c>
      <c r="H886" s="52">
        <v>0</v>
      </c>
      <c r="I886" s="52">
        <v>142003</v>
      </c>
      <c r="J886" s="52">
        <v>0</v>
      </c>
      <c r="K886" s="52">
        <v>142003</v>
      </c>
      <c r="M886" s="52">
        <v>0</v>
      </c>
      <c r="N886" s="539" t="s">
        <v>2729</v>
      </c>
      <c r="O886" s="540">
        <v>142003</v>
      </c>
    </row>
    <row r="887" spans="1:15" outlineLevel="2">
      <c r="A887" s="528" t="s">
        <v>2656</v>
      </c>
      <c r="B887" s="45" t="s">
        <v>38</v>
      </c>
      <c r="C887" s="529" t="s">
        <v>1621</v>
      </c>
      <c r="D887" s="529" t="s">
        <v>1636</v>
      </c>
      <c r="E887" s="45" t="s">
        <v>1637</v>
      </c>
      <c r="F887" s="52">
        <v>0</v>
      </c>
      <c r="H887" s="52">
        <v>0</v>
      </c>
      <c r="I887" s="52">
        <v>0</v>
      </c>
      <c r="J887" s="52">
        <v>0</v>
      </c>
      <c r="K887" s="52">
        <v>0</v>
      </c>
      <c r="M887" s="52">
        <v>0</v>
      </c>
      <c r="N887" s="539" t="s">
        <v>2729</v>
      </c>
      <c r="O887" s="540">
        <v>0</v>
      </c>
    </row>
    <row r="888" spans="1:15" outlineLevel="2">
      <c r="A888" s="528" t="s">
        <v>2657</v>
      </c>
      <c r="B888" s="45" t="s">
        <v>38</v>
      </c>
      <c r="C888" s="529" t="s">
        <v>1621</v>
      </c>
      <c r="D888" s="529" t="s">
        <v>1638</v>
      </c>
      <c r="E888" s="45" t="s">
        <v>1639</v>
      </c>
      <c r="F888" s="52">
        <v>0</v>
      </c>
      <c r="H888" s="52">
        <v>0</v>
      </c>
      <c r="I888" s="52">
        <v>0</v>
      </c>
      <c r="J888" s="52">
        <v>0</v>
      </c>
      <c r="K888" s="52">
        <v>0</v>
      </c>
      <c r="M888" s="52">
        <v>3397</v>
      </c>
      <c r="N888" s="539">
        <v>-1</v>
      </c>
      <c r="O888" s="540">
        <v>-3397</v>
      </c>
    </row>
    <row r="889" spans="1:15" outlineLevel="2">
      <c r="A889" s="528" t="s">
        <v>2658</v>
      </c>
      <c r="B889" s="45" t="s">
        <v>38</v>
      </c>
      <c r="C889" s="529" t="s">
        <v>1621</v>
      </c>
      <c r="D889" s="529" t="s">
        <v>1640</v>
      </c>
      <c r="E889" s="45" t="s">
        <v>1641</v>
      </c>
      <c r="F889" s="52">
        <v>0</v>
      </c>
      <c r="H889" s="52">
        <v>0</v>
      </c>
      <c r="I889" s="52">
        <v>0</v>
      </c>
      <c r="J889" s="52">
        <v>0</v>
      </c>
      <c r="K889" s="52">
        <v>0</v>
      </c>
      <c r="M889" s="52">
        <v>363</v>
      </c>
      <c r="N889" s="539">
        <v>-1</v>
      </c>
      <c r="O889" s="540">
        <v>-363</v>
      </c>
    </row>
    <row r="890" spans="1:15" outlineLevel="2">
      <c r="A890" s="528" t="s">
        <v>2659</v>
      </c>
      <c r="B890" s="45" t="s">
        <v>38</v>
      </c>
      <c r="C890" s="529" t="s">
        <v>1621</v>
      </c>
      <c r="D890" s="529" t="s">
        <v>1642</v>
      </c>
      <c r="E890" s="45" t="s">
        <v>1643</v>
      </c>
      <c r="F890" s="52">
        <v>0</v>
      </c>
      <c r="H890" s="52">
        <v>0</v>
      </c>
      <c r="I890" s="52">
        <v>0</v>
      </c>
      <c r="J890" s="52">
        <v>0</v>
      </c>
      <c r="K890" s="52">
        <v>0</v>
      </c>
      <c r="M890" s="52">
        <v>0</v>
      </c>
      <c r="N890" s="539" t="s">
        <v>2729</v>
      </c>
      <c r="O890" s="540">
        <v>0</v>
      </c>
    </row>
    <row r="891" spans="1:15" outlineLevel="2">
      <c r="A891" s="528" t="s">
        <v>2660</v>
      </c>
      <c r="B891" s="45" t="s">
        <v>38</v>
      </c>
      <c r="C891" s="529" t="s">
        <v>1621</v>
      </c>
      <c r="D891" s="529" t="s">
        <v>1644</v>
      </c>
      <c r="E891" s="45" t="s">
        <v>1645</v>
      </c>
      <c r="F891" s="52">
        <v>34588</v>
      </c>
      <c r="H891" s="52">
        <v>0</v>
      </c>
      <c r="I891" s="52">
        <v>34588</v>
      </c>
      <c r="J891" s="52">
        <v>0</v>
      </c>
      <c r="K891" s="52">
        <v>34588</v>
      </c>
      <c r="M891" s="52">
        <v>0</v>
      </c>
      <c r="N891" s="539" t="s">
        <v>2729</v>
      </c>
      <c r="O891" s="540">
        <v>34588</v>
      </c>
    </row>
    <row r="892" spans="1:15" outlineLevel="2">
      <c r="A892" s="528" t="s">
        <v>2661</v>
      </c>
      <c r="B892" s="45" t="s">
        <v>38</v>
      </c>
      <c r="C892" s="529" t="s">
        <v>1621</v>
      </c>
      <c r="D892" s="529" t="s">
        <v>1646</v>
      </c>
      <c r="E892" s="45" t="s">
        <v>1647</v>
      </c>
      <c r="F892" s="52">
        <v>107683</v>
      </c>
      <c r="H892" s="52">
        <v>0</v>
      </c>
      <c r="I892" s="52">
        <v>107683</v>
      </c>
      <c r="J892" s="52">
        <v>0</v>
      </c>
      <c r="K892" s="52">
        <v>107683</v>
      </c>
      <c r="M892" s="52">
        <v>0</v>
      </c>
      <c r="N892" s="539" t="s">
        <v>2729</v>
      </c>
      <c r="O892" s="540">
        <v>107683</v>
      </c>
    </row>
    <row r="893" spans="1:15" outlineLevel="2">
      <c r="A893" s="528" t="s">
        <v>2662</v>
      </c>
      <c r="B893" s="45" t="s">
        <v>38</v>
      </c>
      <c r="C893" s="529" t="s">
        <v>1621</v>
      </c>
      <c r="D893" s="529" t="s">
        <v>1648</v>
      </c>
      <c r="E893" s="45" t="s">
        <v>1649</v>
      </c>
      <c r="F893" s="52">
        <v>750</v>
      </c>
      <c r="H893" s="52">
        <v>0</v>
      </c>
      <c r="I893" s="52">
        <v>750</v>
      </c>
      <c r="J893" s="52">
        <v>0</v>
      </c>
      <c r="K893" s="52">
        <v>750</v>
      </c>
      <c r="M893" s="52">
        <v>1500</v>
      </c>
      <c r="N893" s="539">
        <v>-0.5</v>
      </c>
      <c r="O893" s="540">
        <v>-750</v>
      </c>
    </row>
    <row r="894" spans="1:15" outlineLevel="2">
      <c r="A894" s="528" t="s">
        <v>2663</v>
      </c>
      <c r="B894" s="45" t="s">
        <v>38</v>
      </c>
      <c r="C894" s="529" t="s">
        <v>1621</v>
      </c>
      <c r="D894" s="529" t="s">
        <v>1650</v>
      </c>
      <c r="E894" s="45" t="s">
        <v>1651</v>
      </c>
      <c r="F894" s="52">
        <v>900</v>
      </c>
      <c r="H894" s="52">
        <v>0</v>
      </c>
      <c r="I894" s="52">
        <v>900</v>
      </c>
      <c r="J894" s="52">
        <v>0</v>
      </c>
      <c r="K894" s="52">
        <v>900</v>
      </c>
      <c r="M894" s="52">
        <v>1500</v>
      </c>
      <c r="N894" s="539">
        <v>-0.4</v>
      </c>
      <c r="O894" s="540">
        <v>-600</v>
      </c>
    </row>
    <row r="895" spans="1:15" ht="13.5" outlineLevel="1" thickBot="1">
      <c r="A895" s="528" t="s">
        <v>2664</v>
      </c>
      <c r="C895" s="529" t="s">
        <v>1621</v>
      </c>
      <c r="E895" s="541" t="s">
        <v>1810</v>
      </c>
      <c r="F895" s="42">
        <v>286899</v>
      </c>
      <c r="G895" s="42"/>
      <c r="H895" s="42">
        <v>0</v>
      </c>
      <c r="I895" s="42">
        <v>286899</v>
      </c>
      <c r="J895" s="42">
        <v>0</v>
      </c>
      <c r="K895" s="42">
        <v>286899</v>
      </c>
      <c r="L895" s="42"/>
      <c r="M895" s="42">
        <v>29861</v>
      </c>
      <c r="N895" s="539">
        <v>8.6080000000000005</v>
      </c>
      <c r="O895" s="540">
        <v>257038</v>
      </c>
    </row>
    <row r="896" spans="1:15" ht="13.5" outlineLevel="2" thickTop="1">
      <c r="A896" s="528" t="s">
        <v>38</v>
      </c>
      <c r="C896" s="529" t="s">
        <v>1652</v>
      </c>
      <c r="N896" s="539" t="s">
        <v>2729</v>
      </c>
      <c r="O896" s="540" t="s">
        <v>2729</v>
      </c>
    </row>
    <row r="897" spans="1:15" outlineLevel="2">
      <c r="A897" s="528" t="s">
        <v>2665</v>
      </c>
      <c r="B897" s="45" t="s">
        <v>38</v>
      </c>
      <c r="C897" s="529" t="s">
        <v>1652</v>
      </c>
      <c r="D897" s="529" t="s">
        <v>1653</v>
      </c>
      <c r="E897" s="45" t="s">
        <v>1654</v>
      </c>
      <c r="F897" s="52">
        <v>0</v>
      </c>
      <c r="H897" s="52">
        <v>0</v>
      </c>
      <c r="I897" s="52">
        <v>0</v>
      </c>
      <c r="J897" s="52">
        <v>0</v>
      </c>
      <c r="K897" s="52">
        <v>0</v>
      </c>
      <c r="M897" s="52">
        <v>0</v>
      </c>
      <c r="N897" s="539" t="s">
        <v>2729</v>
      </c>
      <c r="O897" s="540">
        <v>0</v>
      </c>
    </row>
    <row r="898" spans="1:15" outlineLevel="2">
      <c r="A898" s="528" t="s">
        <v>2666</v>
      </c>
      <c r="B898" s="45" t="s">
        <v>38</v>
      </c>
      <c r="C898" s="529" t="s">
        <v>1652</v>
      </c>
      <c r="D898" s="529" t="s">
        <v>1655</v>
      </c>
      <c r="E898" s="45" t="s">
        <v>1656</v>
      </c>
      <c r="F898" s="52">
        <v>0</v>
      </c>
      <c r="H898" s="52">
        <v>0</v>
      </c>
      <c r="I898" s="52">
        <v>0</v>
      </c>
      <c r="J898" s="52">
        <v>0</v>
      </c>
      <c r="K898" s="52">
        <v>0</v>
      </c>
      <c r="M898" s="52">
        <v>0</v>
      </c>
      <c r="N898" s="539" t="s">
        <v>2729</v>
      </c>
      <c r="O898" s="540">
        <v>0</v>
      </c>
    </row>
    <row r="899" spans="1:15" outlineLevel="2">
      <c r="A899" s="528" t="s">
        <v>2667</v>
      </c>
      <c r="B899" s="45" t="s">
        <v>38</v>
      </c>
      <c r="C899" s="529" t="s">
        <v>1652</v>
      </c>
      <c r="D899" s="529" t="s">
        <v>1657</v>
      </c>
      <c r="E899" s="45" t="s">
        <v>1658</v>
      </c>
      <c r="F899" s="52">
        <v>0</v>
      </c>
      <c r="H899" s="52">
        <v>0</v>
      </c>
      <c r="I899" s="52">
        <v>0</v>
      </c>
      <c r="J899" s="52">
        <v>0</v>
      </c>
      <c r="K899" s="52">
        <v>0</v>
      </c>
      <c r="M899" s="52">
        <v>0</v>
      </c>
      <c r="N899" s="539" t="s">
        <v>2729</v>
      </c>
      <c r="O899" s="540">
        <v>0</v>
      </c>
    </row>
    <row r="900" spans="1:15" outlineLevel="2">
      <c r="A900" s="528" t="s">
        <v>2668</v>
      </c>
      <c r="B900" s="45" t="s">
        <v>38</v>
      </c>
      <c r="C900" s="529" t="s">
        <v>1652</v>
      </c>
      <c r="D900" s="529" t="s">
        <v>1659</v>
      </c>
      <c r="E900" s="45" t="s">
        <v>1660</v>
      </c>
      <c r="F900" s="52">
        <v>0</v>
      </c>
      <c r="H900" s="52">
        <v>0</v>
      </c>
      <c r="I900" s="52">
        <v>0</v>
      </c>
      <c r="J900" s="52">
        <v>0</v>
      </c>
      <c r="K900" s="52">
        <v>0</v>
      </c>
      <c r="M900" s="52">
        <v>0</v>
      </c>
      <c r="N900" s="539" t="s">
        <v>2729</v>
      </c>
      <c r="O900" s="540">
        <v>0</v>
      </c>
    </row>
    <row r="901" spans="1:15" outlineLevel="2">
      <c r="A901" s="528" t="s">
        <v>2669</v>
      </c>
      <c r="B901" s="45" t="s">
        <v>38</v>
      </c>
      <c r="C901" s="529" t="s">
        <v>1652</v>
      </c>
      <c r="D901" s="529" t="s">
        <v>1661</v>
      </c>
      <c r="E901" s="45" t="s">
        <v>1662</v>
      </c>
      <c r="F901" s="52">
        <v>0</v>
      </c>
      <c r="H901" s="52">
        <v>0</v>
      </c>
      <c r="I901" s="52">
        <v>0</v>
      </c>
      <c r="J901" s="52">
        <v>0</v>
      </c>
      <c r="K901" s="52">
        <v>0</v>
      </c>
      <c r="M901" s="52">
        <v>0</v>
      </c>
      <c r="N901" s="539" t="s">
        <v>2729</v>
      </c>
      <c r="O901" s="540">
        <v>0</v>
      </c>
    </row>
    <row r="902" spans="1:15" outlineLevel="2">
      <c r="A902" s="528" t="s">
        <v>2670</v>
      </c>
      <c r="B902" s="45" t="s">
        <v>38</v>
      </c>
      <c r="C902" s="529" t="s">
        <v>1652</v>
      </c>
      <c r="D902" s="529" t="s">
        <v>1663</v>
      </c>
      <c r="E902" s="45" t="s">
        <v>1664</v>
      </c>
      <c r="F902" s="52">
        <v>0</v>
      </c>
      <c r="H902" s="52">
        <v>0</v>
      </c>
      <c r="I902" s="52">
        <v>0</v>
      </c>
      <c r="J902" s="52">
        <v>0</v>
      </c>
      <c r="K902" s="52">
        <v>0</v>
      </c>
      <c r="M902" s="52">
        <v>0</v>
      </c>
      <c r="N902" s="539" t="s">
        <v>2729</v>
      </c>
      <c r="O902" s="540">
        <v>0</v>
      </c>
    </row>
    <row r="903" spans="1:15" ht="13.5" outlineLevel="1" thickBot="1">
      <c r="A903" s="528" t="s">
        <v>2671</v>
      </c>
      <c r="C903" s="529" t="s">
        <v>1652</v>
      </c>
      <c r="E903" s="541" t="s">
        <v>1811</v>
      </c>
      <c r="F903" s="42">
        <v>0</v>
      </c>
      <c r="G903" s="42"/>
      <c r="H903" s="42">
        <v>0</v>
      </c>
      <c r="I903" s="42">
        <v>0</v>
      </c>
      <c r="J903" s="42">
        <v>0</v>
      </c>
      <c r="K903" s="42">
        <v>0</v>
      </c>
      <c r="L903" s="42"/>
      <c r="M903" s="42">
        <v>0</v>
      </c>
      <c r="N903" s="539" t="s">
        <v>2729</v>
      </c>
      <c r="O903" s="540">
        <v>0</v>
      </c>
    </row>
    <row r="904" spans="1:15" ht="13.5" outlineLevel="2" thickTop="1">
      <c r="A904" s="528" t="s">
        <v>38</v>
      </c>
      <c r="C904" s="529" t="s">
        <v>1665</v>
      </c>
      <c r="N904" s="539" t="s">
        <v>2729</v>
      </c>
      <c r="O904" s="540" t="s">
        <v>2729</v>
      </c>
    </row>
    <row r="905" spans="1:15" outlineLevel="2">
      <c r="A905" s="528" t="s">
        <v>2672</v>
      </c>
      <c r="B905" s="45" t="s">
        <v>38</v>
      </c>
      <c r="C905" s="529" t="s">
        <v>1665</v>
      </c>
      <c r="D905" s="529" t="s">
        <v>1666</v>
      </c>
      <c r="E905" s="45" t="s">
        <v>1667</v>
      </c>
      <c r="F905" s="52">
        <v>39312</v>
      </c>
      <c r="H905" s="52">
        <v>0</v>
      </c>
      <c r="I905" s="52">
        <v>39312</v>
      </c>
      <c r="J905" s="52">
        <v>0</v>
      </c>
      <c r="K905" s="52">
        <v>39312</v>
      </c>
      <c r="M905" s="52">
        <v>0</v>
      </c>
      <c r="N905" s="539" t="s">
        <v>2729</v>
      </c>
      <c r="O905" s="540">
        <v>39312</v>
      </c>
    </row>
    <row r="906" spans="1:15" ht="13.5" outlineLevel="1" thickBot="1">
      <c r="A906" s="528" t="s">
        <v>2673</v>
      </c>
      <c r="C906" s="529" t="s">
        <v>1665</v>
      </c>
      <c r="E906" s="541" t="s">
        <v>1812</v>
      </c>
      <c r="F906" s="42">
        <v>39312</v>
      </c>
      <c r="G906" s="42"/>
      <c r="H906" s="42">
        <v>0</v>
      </c>
      <c r="I906" s="42">
        <v>39312</v>
      </c>
      <c r="J906" s="42">
        <v>0</v>
      </c>
      <c r="K906" s="42">
        <v>39312</v>
      </c>
      <c r="L906" s="42"/>
      <c r="M906" s="42">
        <v>0</v>
      </c>
      <c r="N906" s="539" t="s">
        <v>2729</v>
      </c>
      <c r="O906" s="540">
        <v>39312</v>
      </c>
    </row>
    <row r="907" spans="1:15" ht="13.5" outlineLevel="2" thickTop="1">
      <c r="A907" s="528" t="s">
        <v>38</v>
      </c>
      <c r="C907" s="529" t="s">
        <v>1668</v>
      </c>
      <c r="N907" s="539" t="s">
        <v>2729</v>
      </c>
      <c r="O907" s="540" t="s">
        <v>2729</v>
      </c>
    </row>
    <row r="908" spans="1:15" outlineLevel="2">
      <c r="A908" s="528" t="s">
        <v>2674</v>
      </c>
      <c r="B908" s="45" t="s">
        <v>38</v>
      </c>
      <c r="C908" s="529" t="s">
        <v>1668</v>
      </c>
      <c r="D908" s="529" t="s">
        <v>1669</v>
      </c>
      <c r="E908" s="45" t="s">
        <v>1670</v>
      </c>
      <c r="F908" s="52">
        <v>12454</v>
      </c>
      <c r="H908" s="52">
        <v>0</v>
      </c>
      <c r="I908" s="52">
        <v>12454</v>
      </c>
      <c r="J908" s="52">
        <v>0</v>
      </c>
      <c r="K908" s="52">
        <v>12454</v>
      </c>
      <c r="M908" s="52">
        <v>11064</v>
      </c>
      <c r="N908" s="539">
        <v>0.126</v>
      </c>
      <c r="O908" s="540">
        <v>1390</v>
      </c>
    </row>
    <row r="909" spans="1:15" outlineLevel="2">
      <c r="A909" s="528" t="s">
        <v>2675</v>
      </c>
      <c r="B909" s="45" t="s">
        <v>38</v>
      </c>
      <c r="C909" s="529" t="s">
        <v>1668</v>
      </c>
      <c r="D909" s="529" t="s">
        <v>1671</v>
      </c>
      <c r="E909" s="45" t="s">
        <v>1672</v>
      </c>
      <c r="F909" s="52">
        <v>0</v>
      </c>
      <c r="H909" s="52">
        <v>0</v>
      </c>
      <c r="I909" s="52">
        <v>0</v>
      </c>
      <c r="J909" s="52">
        <v>0</v>
      </c>
      <c r="K909" s="52">
        <v>0</v>
      </c>
      <c r="M909" s="52">
        <v>0</v>
      </c>
      <c r="N909" s="539" t="s">
        <v>2729</v>
      </c>
      <c r="O909" s="540">
        <v>0</v>
      </c>
    </row>
    <row r="910" spans="1:15" outlineLevel="2">
      <c r="A910" s="528" t="s">
        <v>2676</v>
      </c>
      <c r="B910" s="45" t="s">
        <v>38</v>
      </c>
      <c r="C910" s="529" t="s">
        <v>1668</v>
      </c>
      <c r="D910" s="529" t="s">
        <v>1673</v>
      </c>
      <c r="E910" s="45" t="s">
        <v>1674</v>
      </c>
      <c r="F910" s="52">
        <v>12745</v>
      </c>
      <c r="H910" s="52">
        <v>0</v>
      </c>
      <c r="I910" s="52">
        <v>12745</v>
      </c>
      <c r="J910" s="52">
        <v>0</v>
      </c>
      <c r="K910" s="52">
        <v>12745</v>
      </c>
      <c r="M910" s="52">
        <v>13192</v>
      </c>
      <c r="N910" s="539">
        <v>-3.4000000000000002E-2</v>
      </c>
      <c r="O910" s="540">
        <v>-447</v>
      </c>
    </row>
    <row r="911" spans="1:15" outlineLevel="2">
      <c r="A911" s="528" t="s">
        <v>2677</v>
      </c>
      <c r="B911" s="45" t="s">
        <v>38</v>
      </c>
      <c r="C911" s="529" t="s">
        <v>1668</v>
      </c>
      <c r="D911" s="529" t="s">
        <v>1675</v>
      </c>
      <c r="E911" s="45" t="s">
        <v>1676</v>
      </c>
      <c r="F911" s="52">
        <v>0</v>
      </c>
      <c r="H911" s="52">
        <v>0</v>
      </c>
      <c r="I911" s="52">
        <v>0</v>
      </c>
      <c r="J911" s="52">
        <v>0</v>
      </c>
      <c r="K911" s="52">
        <v>0</v>
      </c>
      <c r="M911" s="52">
        <v>0</v>
      </c>
      <c r="N911" s="539" t="s">
        <v>2729</v>
      </c>
      <c r="O911" s="540">
        <v>0</v>
      </c>
    </row>
    <row r="912" spans="1:15" outlineLevel="2">
      <c r="A912" s="528" t="s">
        <v>2678</v>
      </c>
      <c r="B912" s="45" t="s">
        <v>38</v>
      </c>
      <c r="C912" s="529" t="s">
        <v>1668</v>
      </c>
      <c r="D912" s="529" t="s">
        <v>1677</v>
      </c>
      <c r="E912" s="45" t="s">
        <v>1678</v>
      </c>
      <c r="F912" s="52">
        <v>9944</v>
      </c>
      <c r="H912" s="52">
        <v>0</v>
      </c>
      <c r="I912" s="52">
        <v>9944</v>
      </c>
      <c r="J912" s="52">
        <v>0</v>
      </c>
      <c r="K912" s="52">
        <v>9944</v>
      </c>
      <c r="M912" s="52">
        <v>10935</v>
      </c>
      <c r="N912" s="539">
        <v>-9.0999999999999998E-2</v>
      </c>
      <c r="O912" s="540">
        <v>-991</v>
      </c>
    </row>
    <row r="913" spans="1:21" outlineLevel="2">
      <c r="A913" s="528" t="s">
        <v>2679</v>
      </c>
      <c r="B913" s="45" t="s">
        <v>38</v>
      </c>
      <c r="C913" s="529" t="s">
        <v>1668</v>
      </c>
      <c r="D913" s="529" t="s">
        <v>1679</v>
      </c>
      <c r="E913" s="45" t="s">
        <v>1680</v>
      </c>
      <c r="F913" s="52">
        <v>0</v>
      </c>
      <c r="H913" s="52">
        <v>0</v>
      </c>
      <c r="I913" s="52">
        <v>0</v>
      </c>
      <c r="J913" s="52">
        <v>0</v>
      </c>
      <c r="K913" s="52">
        <v>0</v>
      </c>
      <c r="M913" s="52">
        <v>0</v>
      </c>
      <c r="N913" s="539" t="s">
        <v>2729</v>
      </c>
      <c r="O913" s="540">
        <v>0</v>
      </c>
    </row>
    <row r="914" spans="1:21" ht="13.5" outlineLevel="1" thickBot="1">
      <c r="A914" s="528" t="s">
        <v>2680</v>
      </c>
      <c r="C914" s="529" t="s">
        <v>1668</v>
      </c>
      <c r="E914" s="541" t="s">
        <v>1813</v>
      </c>
      <c r="F914" s="42">
        <v>35143</v>
      </c>
      <c r="G914" s="42"/>
      <c r="H914" s="42">
        <v>0</v>
      </c>
      <c r="I914" s="42">
        <v>35143</v>
      </c>
      <c r="J914" s="42">
        <v>0</v>
      </c>
      <c r="K914" s="42">
        <v>35143</v>
      </c>
      <c r="L914" s="42"/>
      <c r="M914" s="42">
        <v>35191</v>
      </c>
      <c r="N914" s="539">
        <v>-1E-3</v>
      </c>
      <c r="O914" s="540">
        <v>-48</v>
      </c>
    </row>
    <row r="915" spans="1:21" ht="13.5" outlineLevel="2" thickTop="1">
      <c r="A915" s="528" t="s">
        <v>38</v>
      </c>
      <c r="C915" s="529" t="s">
        <v>1681</v>
      </c>
      <c r="N915" s="539" t="s">
        <v>2729</v>
      </c>
      <c r="O915" s="540" t="s">
        <v>2729</v>
      </c>
    </row>
    <row r="916" spans="1:21" outlineLevel="2">
      <c r="A916" s="528" t="s">
        <v>2681</v>
      </c>
      <c r="B916" s="45" t="s">
        <v>38</v>
      </c>
      <c r="C916" s="529" t="s">
        <v>1681</v>
      </c>
      <c r="D916" s="529" t="s">
        <v>1682</v>
      </c>
      <c r="E916" s="45" t="s">
        <v>1683</v>
      </c>
      <c r="F916" s="52">
        <v>0</v>
      </c>
      <c r="H916" s="52">
        <v>0</v>
      </c>
      <c r="I916" s="52">
        <v>0</v>
      </c>
      <c r="J916" s="52">
        <v>0</v>
      </c>
      <c r="K916" s="52">
        <v>0</v>
      </c>
      <c r="M916" s="52">
        <v>288</v>
      </c>
      <c r="N916" s="539">
        <v>-1</v>
      </c>
      <c r="O916" s="540">
        <v>-288</v>
      </c>
    </row>
    <row r="917" spans="1:21" outlineLevel="2">
      <c r="A917" s="528" t="s">
        <v>2682</v>
      </c>
      <c r="B917" s="45" t="s">
        <v>38</v>
      </c>
      <c r="C917" s="529" t="s">
        <v>1681</v>
      </c>
      <c r="D917" s="529" t="s">
        <v>1684</v>
      </c>
      <c r="E917" s="45" t="s">
        <v>1685</v>
      </c>
      <c r="F917" s="52">
        <v>0</v>
      </c>
      <c r="H917" s="52">
        <v>0</v>
      </c>
      <c r="I917" s="52">
        <v>0</v>
      </c>
      <c r="J917" s="52">
        <v>0</v>
      </c>
      <c r="K917" s="52">
        <v>0</v>
      </c>
      <c r="M917" s="52">
        <v>0</v>
      </c>
      <c r="N917" s="539" t="s">
        <v>2729</v>
      </c>
      <c r="O917" s="540">
        <v>0</v>
      </c>
    </row>
    <row r="918" spans="1:21" outlineLevel="2">
      <c r="A918" s="528" t="s">
        <v>2683</v>
      </c>
      <c r="B918" s="45" t="s">
        <v>38</v>
      </c>
      <c r="C918" s="529" t="s">
        <v>1681</v>
      </c>
      <c r="D918" s="529" t="s">
        <v>1686</v>
      </c>
      <c r="E918" s="45" t="s">
        <v>1687</v>
      </c>
      <c r="F918" s="52">
        <v>0</v>
      </c>
      <c r="H918" s="52">
        <v>0</v>
      </c>
      <c r="I918" s="52">
        <v>0</v>
      </c>
      <c r="J918" s="52">
        <v>0</v>
      </c>
      <c r="K918" s="52">
        <v>0</v>
      </c>
      <c r="M918" s="52">
        <v>0</v>
      </c>
      <c r="N918" s="539" t="s">
        <v>2729</v>
      </c>
      <c r="O918" s="540">
        <v>0</v>
      </c>
    </row>
    <row r="919" spans="1:21" outlineLevel="2">
      <c r="A919" s="528" t="s">
        <v>2684</v>
      </c>
      <c r="B919" s="45" t="s">
        <v>38</v>
      </c>
      <c r="C919" s="529" t="s">
        <v>1681</v>
      </c>
      <c r="D919" s="529" t="s">
        <v>1688</v>
      </c>
      <c r="E919" s="45" t="s">
        <v>1689</v>
      </c>
      <c r="F919" s="52">
        <v>0</v>
      </c>
      <c r="H919" s="52">
        <v>0</v>
      </c>
      <c r="I919" s="52">
        <v>0</v>
      </c>
      <c r="J919" s="52">
        <v>0</v>
      </c>
      <c r="K919" s="52">
        <v>0</v>
      </c>
      <c r="M919" s="52">
        <v>1411</v>
      </c>
      <c r="N919" s="539">
        <v>-1</v>
      </c>
      <c r="O919" s="540">
        <v>-1411</v>
      </c>
    </row>
    <row r="920" spans="1:21" outlineLevel="2">
      <c r="A920" s="528" t="s">
        <v>2685</v>
      </c>
      <c r="B920" s="45" t="s">
        <v>38</v>
      </c>
      <c r="C920" s="529" t="s">
        <v>1681</v>
      </c>
      <c r="D920" s="529" t="s">
        <v>1690</v>
      </c>
      <c r="E920" s="45" t="s">
        <v>1691</v>
      </c>
      <c r="F920" s="52">
        <v>0</v>
      </c>
      <c r="H920" s="52">
        <v>0</v>
      </c>
      <c r="I920" s="52">
        <v>0</v>
      </c>
      <c r="J920" s="52">
        <v>0</v>
      </c>
      <c r="K920" s="52">
        <v>0</v>
      </c>
      <c r="M920" s="52">
        <v>0</v>
      </c>
      <c r="N920" s="539" t="s">
        <v>2729</v>
      </c>
      <c r="O920" s="540">
        <v>0</v>
      </c>
    </row>
    <row r="921" spans="1:21" outlineLevel="2">
      <c r="A921" s="528" t="s">
        <v>2686</v>
      </c>
      <c r="B921" s="45" t="s">
        <v>38</v>
      </c>
      <c r="C921" s="529" t="s">
        <v>1681</v>
      </c>
      <c r="D921" s="529" t="s">
        <v>1692</v>
      </c>
      <c r="E921" s="45" t="s">
        <v>1693</v>
      </c>
      <c r="F921" s="52">
        <v>0</v>
      </c>
      <c r="H921" s="52">
        <v>0</v>
      </c>
      <c r="I921" s="52">
        <v>0</v>
      </c>
      <c r="J921" s="52">
        <v>0</v>
      </c>
      <c r="K921" s="52">
        <v>0</v>
      </c>
      <c r="M921" s="52">
        <v>0</v>
      </c>
      <c r="N921" s="539" t="s">
        <v>2729</v>
      </c>
      <c r="O921" s="540">
        <v>0</v>
      </c>
    </row>
    <row r="922" spans="1:21" outlineLevel="2">
      <c r="A922" s="528" t="s">
        <v>2687</v>
      </c>
      <c r="B922" s="45" t="s">
        <v>38</v>
      </c>
      <c r="C922" s="529" t="s">
        <v>1681</v>
      </c>
      <c r="D922" s="529" t="s">
        <v>1694</v>
      </c>
      <c r="E922" s="45" t="s">
        <v>1695</v>
      </c>
      <c r="F922" s="52">
        <v>1137</v>
      </c>
      <c r="H922" s="52">
        <v>0</v>
      </c>
      <c r="I922" s="52">
        <v>1137</v>
      </c>
      <c r="J922" s="52">
        <v>0</v>
      </c>
      <c r="K922" s="52">
        <v>1137</v>
      </c>
      <c r="M922" s="52">
        <v>204</v>
      </c>
      <c r="N922" s="539">
        <v>4.5739999999999998</v>
      </c>
      <c r="O922" s="540">
        <v>933</v>
      </c>
    </row>
    <row r="923" spans="1:21" outlineLevel="2">
      <c r="A923" s="528" t="s">
        <v>2688</v>
      </c>
      <c r="B923" s="45" t="s">
        <v>38</v>
      </c>
      <c r="C923" s="529" t="s">
        <v>1681</v>
      </c>
      <c r="D923" s="529" t="s">
        <v>1696</v>
      </c>
      <c r="E923" s="45" t="s">
        <v>1697</v>
      </c>
      <c r="F923" s="52">
        <v>0</v>
      </c>
      <c r="H923" s="52">
        <v>0</v>
      </c>
      <c r="I923" s="52">
        <v>0</v>
      </c>
      <c r="J923" s="52">
        <v>0</v>
      </c>
      <c r="K923" s="52">
        <v>0</v>
      </c>
      <c r="M923" s="52">
        <v>290</v>
      </c>
      <c r="N923" s="539">
        <v>-1</v>
      </c>
      <c r="O923" s="540">
        <v>-290</v>
      </c>
    </row>
    <row r="924" spans="1:21" outlineLevel="2">
      <c r="A924" s="528" t="s">
        <v>2689</v>
      </c>
      <c r="B924" s="45" t="s">
        <v>38</v>
      </c>
      <c r="C924" s="529" t="s">
        <v>1681</v>
      </c>
      <c r="D924" s="529" t="s">
        <v>1698</v>
      </c>
      <c r="E924" s="45" t="s">
        <v>1699</v>
      </c>
      <c r="F924" s="52">
        <v>3300</v>
      </c>
      <c r="H924" s="52">
        <v>0</v>
      </c>
      <c r="I924" s="52">
        <v>3300</v>
      </c>
      <c r="J924" s="52">
        <v>0</v>
      </c>
      <c r="K924" s="52">
        <v>3300</v>
      </c>
      <c r="M924" s="52">
        <v>0</v>
      </c>
      <c r="N924" s="539" t="s">
        <v>2729</v>
      </c>
      <c r="O924" s="540">
        <v>3300</v>
      </c>
      <c r="U924" s="527">
        <v>553</v>
      </c>
    </row>
    <row r="925" spans="1:21" outlineLevel="2">
      <c r="A925" s="528" t="s">
        <v>2690</v>
      </c>
      <c r="B925" s="45" t="s">
        <v>38</v>
      </c>
      <c r="C925" s="529" t="s">
        <v>1681</v>
      </c>
      <c r="D925" s="529" t="s">
        <v>1700</v>
      </c>
      <c r="E925" s="45" t="s">
        <v>1701</v>
      </c>
      <c r="F925" s="52">
        <v>0</v>
      </c>
      <c r="H925" s="52">
        <v>0</v>
      </c>
      <c r="I925" s="52">
        <v>0</v>
      </c>
      <c r="J925" s="52">
        <v>0</v>
      </c>
      <c r="K925" s="52">
        <v>0</v>
      </c>
      <c r="M925" s="52">
        <v>0</v>
      </c>
      <c r="N925" s="539" t="s">
        <v>2729</v>
      </c>
      <c r="O925" s="540">
        <v>0</v>
      </c>
    </row>
    <row r="926" spans="1:21" outlineLevel="2">
      <c r="A926" s="528" t="s">
        <v>2691</v>
      </c>
      <c r="B926" s="45" t="s">
        <v>38</v>
      </c>
      <c r="C926" s="529" t="s">
        <v>1681</v>
      </c>
      <c r="D926" s="529" t="s">
        <v>1702</v>
      </c>
      <c r="E926" s="45" t="s">
        <v>1703</v>
      </c>
      <c r="F926" s="52">
        <v>0</v>
      </c>
      <c r="H926" s="52">
        <v>0</v>
      </c>
      <c r="I926" s="52">
        <v>0</v>
      </c>
      <c r="J926" s="52">
        <v>0</v>
      </c>
      <c r="K926" s="52">
        <v>0</v>
      </c>
      <c r="M926" s="52">
        <v>0</v>
      </c>
      <c r="N926" s="539" t="s">
        <v>2729</v>
      </c>
      <c r="O926" s="540">
        <v>0</v>
      </c>
    </row>
    <row r="927" spans="1:21" outlineLevel="2">
      <c r="A927" s="528" t="s">
        <v>2692</v>
      </c>
      <c r="B927" s="45" t="s">
        <v>38</v>
      </c>
      <c r="C927" s="529" t="s">
        <v>1681</v>
      </c>
      <c r="D927" s="529" t="s">
        <v>1704</v>
      </c>
      <c r="E927" s="45" t="s">
        <v>1705</v>
      </c>
      <c r="F927" s="52">
        <v>0</v>
      </c>
      <c r="H927" s="52">
        <v>0</v>
      </c>
      <c r="I927" s="52">
        <v>0</v>
      </c>
      <c r="J927" s="52">
        <v>0</v>
      </c>
      <c r="K927" s="52">
        <v>0</v>
      </c>
      <c r="M927" s="52">
        <v>0</v>
      </c>
      <c r="N927" s="539" t="s">
        <v>2729</v>
      </c>
      <c r="O927" s="540">
        <v>0</v>
      </c>
    </row>
    <row r="928" spans="1:21" outlineLevel="2">
      <c r="A928" s="528" t="s">
        <v>2693</v>
      </c>
      <c r="B928" s="45" t="s">
        <v>38</v>
      </c>
      <c r="C928" s="529" t="s">
        <v>1681</v>
      </c>
      <c r="D928" s="529" t="s">
        <v>1706</v>
      </c>
      <c r="E928" s="45" t="s">
        <v>1707</v>
      </c>
      <c r="F928" s="52">
        <v>0</v>
      </c>
      <c r="H928" s="52">
        <v>0</v>
      </c>
      <c r="I928" s="52">
        <v>0</v>
      </c>
      <c r="J928" s="52">
        <v>0</v>
      </c>
      <c r="K928" s="52">
        <v>0</v>
      </c>
      <c r="M928" s="52">
        <v>754</v>
      </c>
      <c r="N928" s="539">
        <v>-1</v>
      </c>
      <c r="O928" s="540">
        <v>-754</v>
      </c>
    </row>
    <row r="929" spans="1:18" outlineLevel="2">
      <c r="A929" s="528" t="s">
        <v>2694</v>
      </c>
      <c r="B929" s="45" t="s">
        <v>38</v>
      </c>
      <c r="C929" s="529" t="s">
        <v>1681</v>
      </c>
      <c r="D929" s="529" t="s">
        <v>1708</v>
      </c>
      <c r="E929" s="45" t="s">
        <v>1709</v>
      </c>
      <c r="F929" s="52">
        <v>0</v>
      </c>
      <c r="H929" s="52">
        <v>0</v>
      </c>
      <c r="I929" s="52">
        <v>0</v>
      </c>
      <c r="J929" s="52">
        <v>0</v>
      </c>
      <c r="K929" s="52">
        <v>0</v>
      </c>
      <c r="M929" s="52">
        <v>174</v>
      </c>
      <c r="N929" s="539">
        <v>-1</v>
      </c>
      <c r="O929" s="540">
        <v>-174</v>
      </c>
    </row>
    <row r="930" spans="1:18" outlineLevel="2">
      <c r="A930" s="528" t="s">
        <v>2695</v>
      </c>
      <c r="B930" s="45" t="s">
        <v>38</v>
      </c>
      <c r="C930" s="529" t="s">
        <v>1681</v>
      </c>
      <c r="D930" s="529" t="s">
        <v>1710</v>
      </c>
      <c r="E930" s="45" t="s">
        <v>1711</v>
      </c>
      <c r="F930" s="52">
        <v>1261</v>
      </c>
      <c r="H930" s="52">
        <v>633</v>
      </c>
      <c r="I930" s="52">
        <v>1894</v>
      </c>
      <c r="J930" s="52">
        <v>0</v>
      </c>
      <c r="K930" s="52">
        <v>1894</v>
      </c>
      <c r="M930" s="52">
        <v>727</v>
      </c>
      <c r="N930" s="539">
        <v>1.605</v>
      </c>
      <c r="O930" s="540">
        <v>1167</v>
      </c>
    </row>
    <row r="931" spans="1:18" outlineLevel="2">
      <c r="A931" s="528" t="s">
        <v>2696</v>
      </c>
      <c r="B931" s="45" t="s">
        <v>38</v>
      </c>
      <c r="C931" s="529" t="s">
        <v>1681</v>
      </c>
      <c r="D931" s="529" t="s">
        <v>1712</v>
      </c>
      <c r="E931" s="45" t="s">
        <v>1713</v>
      </c>
      <c r="F931" s="52">
        <v>0</v>
      </c>
      <c r="H931" s="52">
        <v>0</v>
      </c>
      <c r="I931" s="52">
        <v>0</v>
      </c>
      <c r="J931" s="52">
        <v>0</v>
      </c>
      <c r="K931" s="52">
        <v>0</v>
      </c>
      <c r="M931" s="52">
        <v>190</v>
      </c>
      <c r="N931" s="539">
        <v>-1</v>
      </c>
      <c r="O931" s="540">
        <v>-190</v>
      </c>
    </row>
    <row r="932" spans="1:18" outlineLevel="2">
      <c r="A932" s="528" t="s">
        <v>2697</v>
      </c>
      <c r="B932" s="45" t="s">
        <v>38</v>
      </c>
      <c r="C932" s="529" t="s">
        <v>1681</v>
      </c>
      <c r="D932" s="529" t="s">
        <v>1714</v>
      </c>
      <c r="E932" s="45" t="s">
        <v>1715</v>
      </c>
      <c r="F932" s="52">
        <v>300</v>
      </c>
      <c r="H932" s="52">
        <v>0</v>
      </c>
      <c r="I932" s="52">
        <v>300</v>
      </c>
      <c r="J932" s="52">
        <v>0</v>
      </c>
      <c r="K932" s="52">
        <v>300</v>
      </c>
      <c r="M932" s="52">
        <v>0</v>
      </c>
      <c r="N932" s="539" t="s">
        <v>2729</v>
      </c>
      <c r="O932" s="540">
        <v>300</v>
      </c>
      <c r="R932" s="527">
        <v>1</v>
      </c>
    </row>
    <row r="933" spans="1:18" outlineLevel="2">
      <c r="A933" s="528" t="s">
        <v>2698</v>
      </c>
      <c r="B933" s="45" t="s">
        <v>38</v>
      </c>
      <c r="C933" s="529" t="s">
        <v>1681</v>
      </c>
      <c r="D933" s="529" t="s">
        <v>1716</v>
      </c>
      <c r="E933" s="45" t="s">
        <v>1717</v>
      </c>
      <c r="F933" s="52">
        <v>0</v>
      </c>
      <c r="H933" s="52">
        <v>0</v>
      </c>
      <c r="I933" s="52">
        <v>0</v>
      </c>
      <c r="J933" s="52">
        <v>0</v>
      </c>
      <c r="K933" s="52">
        <v>0</v>
      </c>
      <c r="M933" s="52">
        <v>0</v>
      </c>
      <c r="N933" s="539" t="s">
        <v>2729</v>
      </c>
      <c r="O933" s="540">
        <v>0</v>
      </c>
    </row>
    <row r="934" spans="1:18" outlineLevel="2">
      <c r="A934" s="528" t="s">
        <v>2699</v>
      </c>
      <c r="B934" s="45" t="s">
        <v>38</v>
      </c>
      <c r="C934" s="529" t="s">
        <v>1681</v>
      </c>
      <c r="D934" s="529" t="s">
        <v>1718</v>
      </c>
      <c r="E934" s="45" t="s">
        <v>1719</v>
      </c>
      <c r="F934" s="52">
        <v>0</v>
      </c>
      <c r="H934" s="52">
        <v>0</v>
      </c>
      <c r="I934" s="52">
        <v>0</v>
      </c>
      <c r="J934" s="52">
        <v>0</v>
      </c>
      <c r="K934" s="52">
        <v>0</v>
      </c>
      <c r="M934" s="52">
        <v>0</v>
      </c>
      <c r="N934" s="539" t="s">
        <v>2729</v>
      </c>
      <c r="O934" s="540">
        <v>0</v>
      </c>
    </row>
    <row r="935" spans="1:18" outlineLevel="2">
      <c r="A935" s="528" t="s">
        <v>2700</v>
      </c>
      <c r="B935" s="45" t="s">
        <v>38</v>
      </c>
      <c r="C935" s="529" t="s">
        <v>1681</v>
      </c>
      <c r="D935" s="529" t="s">
        <v>1720</v>
      </c>
      <c r="E935" s="45" t="s">
        <v>1721</v>
      </c>
      <c r="F935" s="52">
        <v>0</v>
      </c>
      <c r="H935" s="52">
        <v>0</v>
      </c>
      <c r="I935" s="52">
        <v>0</v>
      </c>
      <c r="J935" s="52">
        <v>0</v>
      </c>
      <c r="K935" s="52">
        <v>0</v>
      </c>
      <c r="M935" s="52">
        <v>0</v>
      </c>
      <c r="N935" s="539" t="s">
        <v>2729</v>
      </c>
      <c r="O935" s="540">
        <v>0</v>
      </c>
    </row>
    <row r="936" spans="1:18" outlineLevel="2">
      <c r="A936" s="528" t="s">
        <v>2701</v>
      </c>
      <c r="B936" s="45" t="s">
        <v>38</v>
      </c>
      <c r="C936" s="529" t="s">
        <v>1681</v>
      </c>
      <c r="D936" s="529" t="s">
        <v>1722</v>
      </c>
      <c r="E936" s="45" t="s">
        <v>1723</v>
      </c>
      <c r="F936" s="52">
        <v>0</v>
      </c>
      <c r="H936" s="52">
        <v>0</v>
      </c>
      <c r="I936" s="52">
        <v>0</v>
      </c>
      <c r="J936" s="52">
        <v>0</v>
      </c>
      <c r="K936" s="52">
        <v>0</v>
      </c>
      <c r="M936" s="52">
        <v>0</v>
      </c>
      <c r="N936" s="539" t="s">
        <v>2729</v>
      </c>
      <c r="O936" s="540">
        <v>0</v>
      </c>
    </row>
    <row r="937" spans="1:18" outlineLevel="2">
      <c r="A937" s="528" t="s">
        <v>2702</v>
      </c>
      <c r="B937" s="45" t="s">
        <v>38</v>
      </c>
      <c r="C937" s="529" t="s">
        <v>1681</v>
      </c>
      <c r="D937" s="529" t="s">
        <v>1724</v>
      </c>
      <c r="E937" s="45" t="s">
        <v>1725</v>
      </c>
      <c r="F937" s="52">
        <v>0</v>
      </c>
      <c r="H937" s="52">
        <v>0</v>
      </c>
      <c r="I937" s="52">
        <v>0</v>
      </c>
      <c r="J937" s="52">
        <v>0</v>
      </c>
      <c r="K937" s="52">
        <v>0</v>
      </c>
      <c r="M937" s="52">
        <v>81</v>
      </c>
      <c r="N937" s="539">
        <v>-1</v>
      </c>
      <c r="O937" s="540">
        <v>-81</v>
      </c>
    </row>
    <row r="938" spans="1:18" outlineLevel="2">
      <c r="A938" s="528" t="s">
        <v>2703</v>
      </c>
      <c r="B938" s="45" t="s">
        <v>38</v>
      </c>
      <c r="C938" s="529" t="s">
        <v>1681</v>
      </c>
      <c r="D938" s="529" t="s">
        <v>1726</v>
      </c>
      <c r="E938" s="45" t="s">
        <v>1727</v>
      </c>
      <c r="F938" s="52">
        <v>0</v>
      </c>
      <c r="H938" s="52">
        <v>0</v>
      </c>
      <c r="I938" s="52">
        <v>0</v>
      </c>
      <c r="J938" s="52">
        <v>0</v>
      </c>
      <c r="K938" s="52">
        <v>0</v>
      </c>
      <c r="M938" s="52">
        <v>0</v>
      </c>
      <c r="N938" s="539" t="s">
        <v>2729</v>
      </c>
      <c r="O938" s="540">
        <v>0</v>
      </c>
    </row>
    <row r="939" spans="1:18" outlineLevel="2">
      <c r="A939" s="528" t="s">
        <v>2704</v>
      </c>
      <c r="B939" s="45" t="s">
        <v>38</v>
      </c>
      <c r="C939" s="529" t="s">
        <v>1681</v>
      </c>
      <c r="D939" s="529" t="s">
        <v>1728</v>
      </c>
      <c r="E939" s="45" t="s">
        <v>1729</v>
      </c>
      <c r="F939" s="52">
        <v>0</v>
      </c>
      <c r="H939" s="52">
        <v>0</v>
      </c>
      <c r="I939" s="52">
        <v>0</v>
      </c>
      <c r="J939" s="52">
        <v>0</v>
      </c>
      <c r="K939" s="52">
        <v>0</v>
      </c>
      <c r="M939" s="52">
        <v>0</v>
      </c>
      <c r="N939" s="539" t="s">
        <v>2729</v>
      </c>
      <c r="O939" s="540">
        <v>0</v>
      </c>
    </row>
    <row r="940" spans="1:18" outlineLevel="2">
      <c r="A940" s="528" t="s">
        <v>2705</v>
      </c>
      <c r="B940" s="45" t="s">
        <v>38</v>
      </c>
      <c r="C940" s="529" t="s">
        <v>1681</v>
      </c>
      <c r="D940" s="529" t="s">
        <v>1730</v>
      </c>
      <c r="E940" s="45" t="s">
        <v>1731</v>
      </c>
      <c r="F940" s="52">
        <v>0</v>
      </c>
      <c r="H940" s="52">
        <v>0</v>
      </c>
      <c r="I940" s="52">
        <v>0</v>
      </c>
      <c r="J940" s="52">
        <v>0</v>
      </c>
      <c r="K940" s="52">
        <v>0</v>
      </c>
      <c r="M940" s="52">
        <v>1044</v>
      </c>
      <c r="N940" s="539">
        <v>-1</v>
      </c>
      <c r="O940" s="540">
        <v>-1044</v>
      </c>
    </row>
    <row r="941" spans="1:18" outlineLevel="2">
      <c r="A941" s="528" t="s">
        <v>2706</v>
      </c>
      <c r="B941" s="45" t="s">
        <v>38</v>
      </c>
      <c r="C941" s="529" t="s">
        <v>1681</v>
      </c>
      <c r="D941" s="529" t="s">
        <v>1732</v>
      </c>
      <c r="E941" s="45" t="s">
        <v>1733</v>
      </c>
      <c r="F941" s="52">
        <v>2735</v>
      </c>
      <c r="H941" s="52">
        <v>0</v>
      </c>
      <c r="I941" s="52">
        <v>2735</v>
      </c>
      <c r="J941" s="52">
        <v>0</v>
      </c>
      <c r="K941" s="52">
        <v>2735</v>
      </c>
      <c r="M941" s="52">
        <v>2940</v>
      </c>
      <c r="N941" s="539">
        <v>-7.0000000000000007E-2</v>
      </c>
      <c r="O941" s="540">
        <v>-205</v>
      </c>
      <c r="R941" s="527">
        <v>-1</v>
      </c>
    </row>
    <row r="942" spans="1:18" outlineLevel="2">
      <c r="A942" s="528" t="s">
        <v>2707</v>
      </c>
      <c r="B942" s="45" t="s">
        <v>38</v>
      </c>
      <c r="C942" s="529" t="s">
        <v>1681</v>
      </c>
      <c r="D942" s="529" t="s">
        <v>1734</v>
      </c>
      <c r="E942" s="45" t="s">
        <v>1735</v>
      </c>
      <c r="F942" s="52">
        <v>0</v>
      </c>
      <c r="H942" s="52">
        <v>0</v>
      </c>
      <c r="I942" s="52">
        <v>0</v>
      </c>
      <c r="J942" s="52">
        <v>0</v>
      </c>
      <c r="K942" s="52">
        <v>0</v>
      </c>
      <c r="M942" s="52">
        <v>0</v>
      </c>
      <c r="N942" s="539" t="s">
        <v>2729</v>
      </c>
      <c r="O942" s="540">
        <v>0</v>
      </c>
    </row>
    <row r="943" spans="1:18" ht="13.5" outlineLevel="1" thickBot="1">
      <c r="A943" s="528" t="s">
        <v>2708</v>
      </c>
      <c r="C943" s="529" t="s">
        <v>1681</v>
      </c>
      <c r="E943" s="541" t="s">
        <v>1814</v>
      </c>
      <c r="F943" s="42">
        <v>8733</v>
      </c>
      <c r="G943" s="42"/>
      <c r="H943" s="42">
        <v>633</v>
      </c>
      <c r="I943" s="42">
        <v>9366</v>
      </c>
      <c r="J943" s="42">
        <v>0</v>
      </c>
      <c r="K943" s="42">
        <v>9366</v>
      </c>
      <c r="L943" s="42"/>
      <c r="M943" s="42">
        <v>8103</v>
      </c>
      <c r="N943" s="539">
        <v>0.156</v>
      </c>
      <c r="O943" s="540">
        <v>1263</v>
      </c>
    </row>
    <row r="944" spans="1:18" ht="13.5" outlineLevel="2" thickTop="1">
      <c r="A944" s="528" t="s">
        <v>38</v>
      </c>
      <c r="C944" s="529" t="s">
        <v>1736</v>
      </c>
      <c r="N944" s="539" t="s">
        <v>2729</v>
      </c>
      <c r="O944" s="540" t="s">
        <v>2729</v>
      </c>
    </row>
    <row r="945" spans="1:15" outlineLevel="2">
      <c r="A945" s="528" t="s">
        <v>2709</v>
      </c>
      <c r="B945" s="45" t="s">
        <v>38</v>
      </c>
      <c r="C945" s="529" t="s">
        <v>1736</v>
      </c>
      <c r="D945" s="529" t="s">
        <v>1737</v>
      </c>
      <c r="E945" s="45" t="s">
        <v>1738</v>
      </c>
      <c r="F945" s="52">
        <v>0</v>
      </c>
      <c r="H945" s="52">
        <v>0</v>
      </c>
      <c r="I945" s="52">
        <v>0</v>
      </c>
      <c r="J945" s="52">
        <v>0</v>
      </c>
      <c r="K945" s="52">
        <v>0</v>
      </c>
      <c r="M945" s="52">
        <v>0</v>
      </c>
      <c r="N945" s="539" t="s">
        <v>2729</v>
      </c>
      <c r="O945" s="540">
        <v>0</v>
      </c>
    </row>
    <row r="946" spans="1:15" outlineLevel="2">
      <c r="A946" s="528" t="s">
        <v>2710</v>
      </c>
      <c r="B946" s="45" t="s">
        <v>38</v>
      </c>
      <c r="C946" s="529" t="s">
        <v>1736</v>
      </c>
      <c r="D946" s="529" t="s">
        <v>1739</v>
      </c>
      <c r="E946" s="45" t="s">
        <v>1740</v>
      </c>
      <c r="F946" s="52">
        <v>0</v>
      </c>
      <c r="H946" s="52">
        <v>0</v>
      </c>
      <c r="I946" s="52">
        <v>0</v>
      </c>
      <c r="J946" s="52">
        <v>0</v>
      </c>
      <c r="K946" s="52">
        <v>0</v>
      </c>
      <c r="M946" s="52">
        <v>0</v>
      </c>
      <c r="N946" s="539" t="s">
        <v>2729</v>
      </c>
      <c r="O946" s="540">
        <v>0</v>
      </c>
    </row>
    <row r="947" spans="1:15" outlineLevel="2">
      <c r="A947" s="528" t="s">
        <v>2711</v>
      </c>
      <c r="B947" s="45" t="s">
        <v>38</v>
      </c>
      <c r="C947" s="529" t="s">
        <v>1736</v>
      </c>
      <c r="D947" s="529" t="s">
        <v>1741</v>
      </c>
      <c r="E947" s="45" t="s">
        <v>1742</v>
      </c>
      <c r="F947" s="52">
        <v>0</v>
      </c>
      <c r="H947" s="52">
        <v>0</v>
      </c>
      <c r="I947" s="52">
        <v>0</v>
      </c>
      <c r="J947" s="52">
        <v>0</v>
      </c>
      <c r="K947" s="52">
        <v>0</v>
      </c>
      <c r="M947" s="52">
        <v>0</v>
      </c>
      <c r="N947" s="539" t="s">
        <v>2729</v>
      </c>
      <c r="O947" s="540">
        <v>0</v>
      </c>
    </row>
    <row r="948" spans="1:15" ht="13.5" outlineLevel="1" thickBot="1">
      <c r="A948" s="528" t="s">
        <v>2712</v>
      </c>
      <c r="C948" s="529" t="s">
        <v>1736</v>
      </c>
      <c r="E948" s="541" t="s">
        <v>1815</v>
      </c>
      <c r="F948" s="42">
        <v>0</v>
      </c>
      <c r="G948" s="42"/>
      <c r="H948" s="42">
        <v>0</v>
      </c>
      <c r="I948" s="42">
        <v>0</v>
      </c>
      <c r="J948" s="42">
        <v>0</v>
      </c>
      <c r="K948" s="42">
        <v>0</v>
      </c>
      <c r="L948" s="42"/>
      <c r="M948" s="42">
        <v>0</v>
      </c>
      <c r="N948" s="539" t="s">
        <v>2729</v>
      </c>
      <c r="O948" s="540">
        <v>0</v>
      </c>
    </row>
    <row r="949" spans="1:15" ht="13.5" outlineLevel="2" thickTop="1">
      <c r="A949" s="528" t="s">
        <v>38</v>
      </c>
      <c r="C949" s="529" t="s">
        <v>1743</v>
      </c>
      <c r="N949" s="539" t="s">
        <v>2729</v>
      </c>
      <c r="O949" s="540" t="s">
        <v>2729</v>
      </c>
    </row>
    <row r="950" spans="1:15" outlineLevel="2">
      <c r="A950" s="528" t="s">
        <v>2713</v>
      </c>
      <c r="B950" s="45" t="s">
        <v>38</v>
      </c>
      <c r="C950" s="529" t="s">
        <v>1743</v>
      </c>
      <c r="D950" s="529" t="s">
        <v>1744</v>
      </c>
      <c r="E950" s="45" t="s">
        <v>1745</v>
      </c>
      <c r="F950" s="52">
        <v>0</v>
      </c>
      <c r="H950" s="52">
        <v>0</v>
      </c>
      <c r="I950" s="52">
        <v>0</v>
      </c>
      <c r="J950" s="52">
        <v>0</v>
      </c>
      <c r="K950" s="52">
        <v>0</v>
      </c>
      <c r="M950" s="52">
        <v>0</v>
      </c>
      <c r="N950" s="539" t="s">
        <v>2729</v>
      </c>
      <c r="O950" s="540">
        <v>0</v>
      </c>
    </row>
    <row r="951" spans="1:15" outlineLevel="2">
      <c r="A951" s="528" t="s">
        <v>2714</v>
      </c>
      <c r="B951" s="45" t="s">
        <v>38</v>
      </c>
      <c r="C951" s="529" t="s">
        <v>1743</v>
      </c>
      <c r="D951" s="529" t="s">
        <v>1746</v>
      </c>
      <c r="E951" s="45" t="s">
        <v>1747</v>
      </c>
      <c r="F951" s="52">
        <v>0</v>
      </c>
      <c r="H951" s="52">
        <v>0</v>
      </c>
      <c r="I951" s="52">
        <v>0</v>
      </c>
      <c r="J951" s="52">
        <v>0</v>
      </c>
      <c r="K951" s="52">
        <v>0</v>
      </c>
      <c r="M951" s="52">
        <v>0</v>
      </c>
      <c r="N951" s="539" t="s">
        <v>2729</v>
      </c>
      <c r="O951" s="540">
        <v>0</v>
      </c>
    </row>
    <row r="952" spans="1:15" outlineLevel="2">
      <c r="A952" s="528" t="s">
        <v>2715</v>
      </c>
      <c r="B952" s="45" t="s">
        <v>38</v>
      </c>
      <c r="C952" s="529" t="s">
        <v>1743</v>
      </c>
      <c r="D952" s="529" t="s">
        <v>1748</v>
      </c>
      <c r="E952" s="45" t="s">
        <v>1749</v>
      </c>
      <c r="F952" s="52">
        <v>0</v>
      </c>
      <c r="H952" s="52">
        <v>0</v>
      </c>
      <c r="I952" s="52">
        <v>0</v>
      </c>
      <c r="J952" s="52">
        <v>0</v>
      </c>
      <c r="K952" s="52">
        <v>0</v>
      </c>
      <c r="M952" s="52">
        <v>0</v>
      </c>
      <c r="N952" s="539" t="s">
        <v>2729</v>
      </c>
      <c r="O952" s="540">
        <v>0</v>
      </c>
    </row>
    <row r="953" spans="1:15" ht="13.5" outlineLevel="1" thickBot="1">
      <c r="A953" s="528" t="s">
        <v>2716</v>
      </c>
      <c r="C953" s="529" t="s">
        <v>1743</v>
      </c>
      <c r="E953" s="541" t="s">
        <v>1816</v>
      </c>
      <c r="F953" s="42">
        <v>0</v>
      </c>
      <c r="G953" s="42"/>
      <c r="H953" s="42">
        <v>0</v>
      </c>
      <c r="I953" s="42">
        <v>0</v>
      </c>
      <c r="J953" s="42">
        <v>0</v>
      </c>
      <c r="K953" s="42">
        <v>0</v>
      </c>
      <c r="L953" s="42"/>
      <c r="M953" s="42">
        <v>0</v>
      </c>
      <c r="N953" s="539" t="s">
        <v>2729</v>
      </c>
      <c r="O953" s="540">
        <v>0</v>
      </c>
    </row>
    <row r="954" spans="1:15" ht="13.5" outlineLevel="2" thickTop="1">
      <c r="A954" s="528" t="s">
        <v>38</v>
      </c>
      <c r="C954" s="529" t="s">
        <v>1750</v>
      </c>
      <c r="N954" s="539" t="s">
        <v>2729</v>
      </c>
      <c r="O954" s="540" t="s">
        <v>2729</v>
      </c>
    </row>
    <row r="955" spans="1:15" outlineLevel="2">
      <c r="A955" s="528" t="s">
        <v>2717</v>
      </c>
      <c r="B955" s="45" t="s">
        <v>38</v>
      </c>
      <c r="C955" s="529" t="s">
        <v>1750</v>
      </c>
      <c r="D955" s="529" t="s">
        <v>1751</v>
      </c>
      <c r="E955" s="45" t="s">
        <v>1752</v>
      </c>
      <c r="F955" s="52">
        <v>0</v>
      </c>
      <c r="H955" s="52">
        <v>0</v>
      </c>
      <c r="I955" s="52">
        <v>0</v>
      </c>
      <c r="J955" s="52">
        <v>0</v>
      </c>
      <c r="K955" s="52">
        <v>0</v>
      </c>
      <c r="M955" s="52">
        <v>0</v>
      </c>
      <c r="N955" s="539" t="s">
        <v>2729</v>
      </c>
      <c r="O955" s="540">
        <v>0</v>
      </c>
    </row>
    <row r="956" spans="1:15" outlineLevel="2">
      <c r="A956" s="528" t="s">
        <v>2718</v>
      </c>
      <c r="B956" s="45" t="s">
        <v>38</v>
      </c>
      <c r="C956" s="529" t="s">
        <v>1750</v>
      </c>
      <c r="D956" s="529" t="s">
        <v>1753</v>
      </c>
      <c r="E956" s="45" t="s">
        <v>1754</v>
      </c>
      <c r="F956" s="52">
        <v>0</v>
      </c>
      <c r="H956" s="52">
        <v>0</v>
      </c>
      <c r="I956" s="52">
        <v>0</v>
      </c>
      <c r="J956" s="52">
        <v>0</v>
      </c>
      <c r="K956" s="52">
        <v>0</v>
      </c>
      <c r="M956" s="52">
        <v>0</v>
      </c>
      <c r="N956" s="539" t="s">
        <v>2729</v>
      </c>
      <c r="O956" s="540">
        <v>0</v>
      </c>
    </row>
    <row r="957" spans="1:15" outlineLevel="2">
      <c r="A957" s="528" t="s">
        <v>2719</v>
      </c>
      <c r="B957" s="45" t="s">
        <v>38</v>
      </c>
      <c r="C957" s="529" t="s">
        <v>1750</v>
      </c>
      <c r="D957" s="529" t="s">
        <v>1755</v>
      </c>
      <c r="E957" s="45" t="s">
        <v>1756</v>
      </c>
      <c r="F957" s="52">
        <v>0</v>
      </c>
      <c r="H957" s="52">
        <v>0</v>
      </c>
      <c r="I957" s="52">
        <v>0</v>
      </c>
      <c r="J957" s="52">
        <v>0</v>
      </c>
      <c r="K957" s="52">
        <v>0</v>
      </c>
      <c r="M957" s="52">
        <v>0</v>
      </c>
      <c r="N957" s="539" t="s">
        <v>2729</v>
      </c>
      <c r="O957" s="540">
        <v>0</v>
      </c>
    </row>
    <row r="958" spans="1:15" ht="13.5" outlineLevel="1" thickBot="1">
      <c r="A958" s="528" t="s">
        <v>2720</v>
      </c>
      <c r="C958" s="529" t="s">
        <v>1750</v>
      </c>
      <c r="E958" s="541" t="s">
        <v>1817</v>
      </c>
      <c r="F958" s="42">
        <v>0</v>
      </c>
      <c r="G958" s="42"/>
      <c r="H958" s="42">
        <v>0</v>
      </c>
      <c r="I958" s="42">
        <v>0</v>
      </c>
      <c r="J958" s="42">
        <v>0</v>
      </c>
      <c r="K958" s="42">
        <v>0</v>
      </c>
      <c r="L958" s="42"/>
      <c r="M958" s="42">
        <v>0</v>
      </c>
      <c r="N958" s="539" t="s">
        <v>2729</v>
      </c>
      <c r="O958" s="540">
        <v>0</v>
      </c>
    </row>
    <row r="959" spans="1:15" ht="13.5" outlineLevel="2" thickTop="1">
      <c r="A959" s="528" t="s">
        <v>38</v>
      </c>
      <c r="C959" s="529" t="s">
        <v>1757</v>
      </c>
      <c r="N959" s="539" t="s">
        <v>2729</v>
      </c>
      <c r="O959" s="540" t="s">
        <v>2729</v>
      </c>
    </row>
    <row r="960" spans="1:15" ht="13.5" outlineLevel="1" thickBot="1">
      <c r="A960" s="528" t="s">
        <v>2721</v>
      </c>
      <c r="C960" s="529" t="s">
        <v>1757</v>
      </c>
      <c r="E960" s="541" t="s">
        <v>1818</v>
      </c>
      <c r="F960" s="42">
        <v>0</v>
      </c>
      <c r="G960" s="42"/>
      <c r="H960" s="42">
        <v>0</v>
      </c>
      <c r="I960" s="42">
        <v>0</v>
      </c>
      <c r="J960" s="42">
        <v>0</v>
      </c>
      <c r="K960" s="42">
        <v>0</v>
      </c>
      <c r="L960" s="42"/>
      <c r="M960" s="42">
        <v>0</v>
      </c>
      <c r="N960" s="539" t="s">
        <v>2729</v>
      </c>
      <c r="O960" s="540">
        <v>0</v>
      </c>
    </row>
    <row r="961" spans="1:15" ht="13.5" outlineLevel="2" thickTop="1">
      <c r="A961" s="528" t="s">
        <v>38</v>
      </c>
      <c r="C961" s="529" t="s">
        <v>1758</v>
      </c>
      <c r="N961" s="539" t="s">
        <v>2729</v>
      </c>
      <c r="O961" s="540" t="s">
        <v>2729</v>
      </c>
    </row>
    <row r="962" spans="1:15" outlineLevel="2">
      <c r="A962" s="528" t="s">
        <v>2722</v>
      </c>
      <c r="B962" s="45" t="s">
        <v>38</v>
      </c>
      <c r="C962" s="529" t="s">
        <v>1758</v>
      </c>
      <c r="D962" s="529" t="s">
        <v>1761</v>
      </c>
      <c r="E962" s="45" t="s">
        <v>1762</v>
      </c>
      <c r="F962" s="52">
        <v>612861</v>
      </c>
      <c r="H962" s="52">
        <v>0</v>
      </c>
      <c r="I962" s="52">
        <v>612861</v>
      </c>
      <c r="J962" s="52">
        <v>0</v>
      </c>
      <c r="K962" s="52">
        <v>612861</v>
      </c>
      <c r="M962" s="52">
        <v>0</v>
      </c>
      <c r="N962" s="539" t="s">
        <v>2729</v>
      </c>
      <c r="O962" s="540">
        <v>612861</v>
      </c>
    </row>
    <row r="963" spans="1:15" ht="13.5" outlineLevel="1" thickBot="1">
      <c r="A963" s="528" t="s">
        <v>2723</v>
      </c>
      <c r="C963" s="529" t="s">
        <v>1758</v>
      </c>
      <c r="E963" s="541" t="s">
        <v>1819</v>
      </c>
      <c r="F963" s="42">
        <v>612861</v>
      </c>
      <c r="G963" s="42"/>
      <c r="H963" s="42">
        <v>0</v>
      </c>
      <c r="I963" s="42">
        <v>612861</v>
      </c>
      <c r="J963" s="42">
        <v>0</v>
      </c>
      <c r="K963" s="42">
        <v>612861</v>
      </c>
      <c r="L963" s="42"/>
      <c r="M963" s="42">
        <v>0</v>
      </c>
      <c r="N963" s="539" t="s">
        <v>2729</v>
      </c>
      <c r="O963" s="540">
        <v>612861</v>
      </c>
    </row>
    <row r="964" spans="1:15" ht="14.25" thickTop="1" thickBot="1">
      <c r="A964" s="528" t="s">
        <v>1820</v>
      </c>
      <c r="C964" s="547" t="s">
        <v>1763</v>
      </c>
      <c r="F964" s="42">
        <v>0</v>
      </c>
      <c r="G964" s="42"/>
      <c r="H964" s="42">
        <v>0</v>
      </c>
      <c r="I964" s="42">
        <v>0</v>
      </c>
      <c r="J964" s="42">
        <v>0</v>
      </c>
      <c r="K964" s="42">
        <v>0</v>
      </c>
      <c r="L964" s="42"/>
      <c r="M964" s="42">
        <v>0</v>
      </c>
      <c r="N964" s="539" t="s">
        <v>2729</v>
      </c>
      <c r="O964" s="540">
        <v>0</v>
      </c>
    </row>
    <row r="965" spans="1:15" ht="13.5" thickTop="1"/>
  </sheetData>
  <conditionalFormatting sqref="F2">
    <cfRule type="expression" dxfId="9" priority="1" stopIfTrue="1">
      <formula>SUM(L_CY_Beg)&lt;&gt;SUM(S_CY_Beg_Data)</formula>
    </cfRule>
  </conditionalFormatting>
  <conditionalFormatting sqref="H2">
    <cfRule type="expression" dxfId="8" priority="2" stopIfTrue="1">
      <formula>SUM(L_AJE_Tot)&lt;&gt;SUM(S_AJE_Tot_Data)</formula>
    </cfRule>
  </conditionalFormatting>
  <conditionalFormatting sqref="I2">
    <cfRule type="expression" dxfId="7" priority="3" stopIfTrue="1">
      <formula>SUM(L_Adjust)&lt;&gt;SUM(S_Adjust_Data)</formula>
    </cfRule>
  </conditionalFormatting>
  <conditionalFormatting sqref="J2">
    <cfRule type="expression" dxfId="6" priority="4" stopIfTrue="1">
      <formula>SUM(L_RJE_Tot)&lt;&gt;SUM(S_RJE_Tot_Data)</formula>
    </cfRule>
  </conditionalFormatting>
  <conditionalFormatting sqref="K2">
    <cfRule type="expression" dxfId="5" priority="5" stopIfTrue="1">
      <formula>SUM(L_CY_End)&lt;&gt;SUM(S_CY_End_Data)</formula>
    </cfRule>
  </conditionalFormatting>
  <conditionalFormatting sqref="M2">
    <cfRule type="expression" dxfId="4" priority="6" stopIfTrue="1">
      <formula>SUM(L_PY_End)&lt;&gt;SUM(S_PY_End_Data)</formula>
    </cfRule>
  </conditionalFormatting>
  <printOptions gridLines="1"/>
  <pageMargins left="0.78740157480314965" right="0.78740157480314965" top="1.1811023622047245" bottom="0.78740157480314965" header="0.3" footer="0.3"/>
  <pageSetup paperSize="9" scale="44" fitToHeight="0" pageOrder="overThenDown" orientation="landscape" horizontalDpi="200" verticalDpi="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92D050"/>
    <pageSetUpPr fitToPage="1"/>
  </sheetPr>
  <dimension ref="A1:AD166"/>
  <sheetViews>
    <sheetView view="pageBreakPreview" topLeftCell="A14" zoomScale="80" zoomScaleNormal="70" zoomScaleSheetLayoutView="80" workbookViewId="0">
      <selection activeCell="A167" sqref="A167"/>
    </sheetView>
  </sheetViews>
  <sheetFormatPr defaultColWidth="9.28515625" defaultRowHeight="14.25"/>
  <cols>
    <col min="1" max="1" width="5.7109375" style="1359" customWidth="1"/>
    <col min="2" max="2" width="5.42578125" style="1359" customWidth="1"/>
    <col min="3" max="3" width="34" style="1359" customWidth="1"/>
    <col min="4" max="7" width="14.5703125" style="1359" customWidth="1"/>
    <col min="8" max="8" width="14.5703125" style="1360" customWidth="1"/>
    <col min="9" max="9" width="17.42578125" style="1511" customWidth="1"/>
    <col min="10" max="10" width="17.42578125" style="1512" customWidth="1"/>
    <col min="11" max="11" width="17.42578125" style="1359" customWidth="1"/>
    <col min="12" max="12" width="16.28515625" style="2571" customWidth="1"/>
    <col min="13" max="13" width="0.42578125" style="2348" customWidth="1"/>
    <col min="14" max="14" width="14" style="2377" customWidth="1"/>
    <col min="15" max="15" width="15" style="1359" hidden="1" customWidth="1"/>
    <col min="16" max="16" width="16.5703125" style="1359" hidden="1" customWidth="1"/>
    <col min="17" max="17" width="18.28515625" style="1293" hidden="1" customWidth="1"/>
    <col min="18" max="18" width="14.7109375" style="1359" hidden="1" customWidth="1"/>
    <col min="19" max="19" width="11.7109375" style="1501" hidden="1" customWidth="1"/>
    <col min="20" max="26" width="0" style="1359" hidden="1" customWidth="1"/>
    <col min="27" max="27" width="9.28515625" style="1359"/>
    <col min="28" max="28" width="12.42578125" style="1359" bestFit="1" customWidth="1"/>
    <col min="29" max="29" width="14.28515625" style="1359" bestFit="1" customWidth="1"/>
    <col min="30" max="30" width="16" style="1359" customWidth="1"/>
    <col min="31" max="16384" width="9.28515625" style="1359"/>
  </cols>
  <sheetData>
    <row r="1" spans="1:29" ht="15">
      <c r="A1" s="2225" t="s">
        <v>4197</v>
      </c>
      <c r="B1" s="1499" t="s">
        <v>4191</v>
      </c>
      <c r="D1" s="1496"/>
      <c r="E1" s="1496"/>
      <c r="F1" s="1496"/>
      <c r="G1" s="1496"/>
      <c r="H1" s="2389"/>
      <c r="I1" s="1497"/>
      <c r="J1" s="1498"/>
      <c r="K1" s="1496"/>
      <c r="O1" s="1500"/>
    </row>
    <row r="2" spans="1:29" ht="15">
      <c r="A2" s="2225"/>
      <c r="B2" s="1499"/>
      <c r="D2" s="1496"/>
      <c r="E2" s="1496"/>
      <c r="F2" s="1496"/>
      <c r="G2" s="1496"/>
      <c r="H2" s="2389"/>
      <c r="I2" s="1497"/>
      <c r="J2" s="1498"/>
      <c r="K2" s="1496"/>
      <c r="O2" s="1500"/>
    </row>
    <row r="3" spans="1:29" ht="15">
      <c r="A3" s="2225"/>
      <c r="B3" s="2224" t="s">
        <v>3765</v>
      </c>
      <c r="D3" s="1496"/>
      <c r="E3" s="1496"/>
      <c r="F3" s="1496"/>
      <c r="G3" s="1496"/>
      <c r="H3" s="2389"/>
      <c r="I3" s="1497"/>
      <c r="J3" s="1498"/>
      <c r="K3" s="1496"/>
      <c r="O3" s="1500"/>
    </row>
    <row r="4" spans="1:29" ht="15">
      <c r="B4" s="1499"/>
      <c r="C4" s="1499"/>
      <c r="D4" s="1496"/>
      <c r="E4" s="1496"/>
      <c r="F4" s="1496"/>
      <c r="G4" s="1496"/>
      <c r="H4" s="2389"/>
      <c r="I4" s="1497"/>
      <c r="J4" s="1498"/>
      <c r="K4" s="1496"/>
      <c r="O4" s="1500"/>
    </row>
    <row r="5" spans="1:29" ht="15" customHeight="1">
      <c r="B5" s="2788" t="s">
        <v>3637</v>
      </c>
      <c r="C5" s="2789"/>
      <c r="D5" s="2821" t="s">
        <v>3192</v>
      </c>
      <c r="E5" s="2822"/>
      <c r="F5" s="2822"/>
      <c r="G5" s="2823"/>
      <c r="H5" s="2824"/>
      <c r="I5" s="2807" t="s">
        <v>4459</v>
      </c>
      <c r="J5" s="2808"/>
      <c r="K5" s="2808"/>
      <c r="L5" s="2815" t="s">
        <v>3191</v>
      </c>
      <c r="M5" s="2794"/>
      <c r="N5" s="2801" t="s">
        <v>3599</v>
      </c>
      <c r="O5" s="2798" t="s">
        <v>3110</v>
      </c>
    </row>
    <row r="6" spans="1:29" ht="15" customHeight="1">
      <c r="B6" s="2790"/>
      <c r="C6" s="2791"/>
      <c r="D6" s="2825" t="s">
        <v>4458</v>
      </c>
      <c r="E6" s="2825" t="s">
        <v>4193</v>
      </c>
      <c r="F6" s="2825" t="s">
        <v>3598</v>
      </c>
      <c r="G6" s="2825" t="s">
        <v>4194</v>
      </c>
      <c r="H6" s="2826" t="s">
        <v>4459</v>
      </c>
      <c r="I6" s="2809" t="s">
        <v>3156</v>
      </c>
      <c r="J6" s="2804" t="s">
        <v>2984</v>
      </c>
      <c r="K6" s="2799" t="s">
        <v>4195</v>
      </c>
      <c r="L6" s="2816"/>
      <c r="M6" s="2795"/>
      <c r="N6" s="2802"/>
      <c r="O6" s="2798"/>
    </row>
    <row r="7" spans="1:29" ht="15" customHeight="1">
      <c r="B7" s="2790"/>
      <c r="C7" s="2791"/>
      <c r="D7" s="2805"/>
      <c r="E7" s="2805"/>
      <c r="F7" s="2805"/>
      <c r="G7" s="2805"/>
      <c r="H7" s="2827"/>
      <c r="I7" s="2810"/>
      <c r="J7" s="2805"/>
      <c r="K7" s="2790"/>
      <c r="L7" s="2816"/>
      <c r="M7" s="2795"/>
      <c r="N7" s="2802"/>
      <c r="O7" s="2150"/>
    </row>
    <row r="8" spans="1:29" ht="14.25" customHeight="1">
      <c r="B8" s="2790"/>
      <c r="C8" s="2791"/>
      <c r="D8" s="2805"/>
      <c r="E8" s="2805"/>
      <c r="F8" s="2805"/>
      <c r="G8" s="2805"/>
      <c r="H8" s="2827"/>
      <c r="I8" s="2810"/>
      <c r="J8" s="2805"/>
      <c r="K8" s="2790"/>
      <c r="L8" s="2816"/>
      <c r="M8" s="2796"/>
      <c r="N8" s="2802"/>
    </row>
    <row r="9" spans="1:29" ht="12.75" customHeight="1">
      <c r="B9" s="2792"/>
      <c r="C9" s="2793"/>
      <c r="D9" s="2806"/>
      <c r="E9" s="2806"/>
      <c r="F9" s="2806"/>
      <c r="G9" s="2806"/>
      <c r="H9" s="2828"/>
      <c r="I9" s="2811"/>
      <c r="J9" s="2806"/>
      <c r="K9" s="2792"/>
      <c r="L9" s="2817"/>
      <c r="M9" s="2376"/>
      <c r="N9" s="2803"/>
    </row>
    <row r="10" spans="1:29" ht="15">
      <c r="B10" s="1503"/>
      <c r="C10" s="1503"/>
      <c r="D10" s="2228"/>
      <c r="E10" s="2228"/>
      <c r="F10" s="2228"/>
      <c r="G10" s="2504"/>
      <c r="H10" s="2390"/>
      <c r="I10" s="2800" t="s">
        <v>3167</v>
      </c>
      <c r="J10" s="2800"/>
      <c r="K10" s="2800"/>
      <c r="L10" s="2818" t="s">
        <v>4192</v>
      </c>
      <c r="M10" s="2819"/>
      <c r="N10" s="2820"/>
    </row>
    <row r="11" spans="1:29" ht="15">
      <c r="B11" s="2229" t="s">
        <v>4225</v>
      </c>
      <c r="C11" s="1503"/>
      <c r="D11" s="1502"/>
      <c r="E11" s="1502"/>
      <c r="F11" s="1502"/>
      <c r="G11" s="2497"/>
      <c r="H11" s="1442"/>
      <c r="I11" s="1502"/>
      <c r="J11" s="1502"/>
      <c r="K11" s="1502"/>
      <c r="L11" s="2572"/>
      <c r="M11" s="2378"/>
      <c r="N11" s="2379"/>
    </row>
    <row r="12" spans="1:29" ht="15">
      <c r="B12" s="1504"/>
      <c r="C12" s="1503"/>
      <c r="D12" s="1502"/>
      <c r="E12" s="1502"/>
      <c r="F12" s="1502"/>
      <c r="G12" s="2497"/>
      <c r="H12" s="2141"/>
      <c r="I12" s="1502"/>
      <c r="J12" s="1502"/>
      <c r="K12" s="1502"/>
      <c r="L12" s="2572"/>
      <c r="M12" s="2378"/>
      <c r="N12" s="2379"/>
      <c r="AC12" s="1508">
        <v>1000</v>
      </c>
    </row>
    <row r="13" spans="1:29" ht="15">
      <c r="B13" s="2569" t="s">
        <v>4514</v>
      </c>
      <c r="C13" s="2342"/>
      <c r="D13" s="2375"/>
      <c r="E13" s="1518"/>
      <c r="F13" s="2375"/>
      <c r="G13" s="2503"/>
      <c r="H13" s="2567"/>
      <c r="I13" s="2375"/>
      <c r="J13" s="2375"/>
      <c r="K13" s="2567"/>
      <c r="L13" s="2573"/>
      <c r="M13" s="2380"/>
      <c r="N13" s="2381"/>
      <c r="O13" s="2374">
        <f>N13/100</f>
        <v>0</v>
      </c>
      <c r="P13" s="2374">
        <f>J13*1000</f>
        <v>0</v>
      </c>
      <c r="AB13" s="1293">
        <v>100</v>
      </c>
    </row>
    <row r="14" spans="1:29" ht="15">
      <c r="B14" s="2534" t="s">
        <v>4510</v>
      </c>
      <c r="C14" s="2226"/>
      <c r="D14" s="583">
        <v>0</v>
      </c>
      <c r="E14" s="583">
        <v>59000</v>
      </c>
      <c r="F14" s="583">
        <v>0</v>
      </c>
      <c r="G14" s="583">
        <v>59000</v>
      </c>
      <c r="H14" s="583">
        <v>0</v>
      </c>
      <c r="I14" s="583">
        <v>0</v>
      </c>
      <c r="J14" s="583">
        <v>0</v>
      </c>
      <c r="K14" s="583">
        <v>0</v>
      </c>
      <c r="L14" s="2534">
        <v>0</v>
      </c>
      <c r="N14" s="2534">
        <v>0</v>
      </c>
      <c r="O14" s="2374">
        <f t="shared" ref="O14:O122" si="0">N14/100</f>
        <v>0</v>
      </c>
      <c r="P14" s="2374">
        <f t="shared" ref="P14:P122" si="1">J14*1000</f>
        <v>0</v>
      </c>
      <c r="Q14" s="1787">
        <v>75069</v>
      </c>
      <c r="R14" s="1362"/>
      <c r="S14" s="1507">
        <v>0</v>
      </c>
    </row>
    <row r="15" spans="1:29" ht="15">
      <c r="B15" s="2534" t="s">
        <v>4511</v>
      </c>
      <c r="C15" s="2226"/>
      <c r="D15" s="583">
        <v>30500</v>
      </c>
      <c r="E15" s="583">
        <v>21000</v>
      </c>
      <c r="F15" s="583">
        <v>0</v>
      </c>
      <c r="G15" s="583">
        <v>33721</v>
      </c>
      <c r="H15" s="583">
        <v>17779</v>
      </c>
      <c r="I15" s="583">
        <v>5345</v>
      </c>
      <c r="J15" s="583">
        <v>3684</v>
      </c>
      <c r="K15" s="583">
        <v>-1661</v>
      </c>
      <c r="L15" s="2534">
        <v>0.59</v>
      </c>
      <c r="N15" s="2534">
        <v>0.01</v>
      </c>
      <c r="O15" s="2374"/>
      <c r="P15" s="2374"/>
      <c r="Q15" s="1787"/>
      <c r="R15" s="1362"/>
      <c r="S15" s="1507"/>
    </row>
    <row r="16" spans="1:29" ht="15">
      <c r="B16" s="2534" t="s">
        <v>3120</v>
      </c>
      <c r="C16" s="2226"/>
      <c r="D16" s="583">
        <v>6160</v>
      </c>
      <c r="E16" s="583">
        <v>0</v>
      </c>
      <c r="F16" s="583">
        <v>0</v>
      </c>
      <c r="G16" s="583">
        <v>6160</v>
      </c>
      <c r="H16" s="583">
        <v>0</v>
      </c>
      <c r="I16" s="583">
        <v>0</v>
      </c>
      <c r="J16" s="583">
        <v>0</v>
      </c>
      <c r="K16" s="583">
        <v>0</v>
      </c>
      <c r="L16" s="2534">
        <v>0</v>
      </c>
      <c r="N16" s="2534">
        <v>0</v>
      </c>
      <c r="O16" s="2374"/>
      <c r="P16" s="2374"/>
      <c r="Q16" s="1787"/>
      <c r="R16" s="1362"/>
      <c r="S16" s="1507"/>
    </row>
    <row r="17" spans="2:19" ht="15">
      <c r="B17" s="2534" t="s">
        <v>4406</v>
      </c>
      <c r="C17" s="2226"/>
      <c r="D17" s="583">
        <v>33500</v>
      </c>
      <c r="E17" s="583">
        <v>34000</v>
      </c>
      <c r="F17" s="583">
        <v>0</v>
      </c>
      <c r="G17" s="583">
        <v>52500</v>
      </c>
      <c r="H17" s="583">
        <v>15000</v>
      </c>
      <c r="I17" s="583">
        <v>5302</v>
      </c>
      <c r="J17" s="583">
        <v>3386</v>
      </c>
      <c r="K17" s="583">
        <v>-1917</v>
      </c>
      <c r="L17" s="2534">
        <v>0.54</v>
      </c>
      <c r="N17" s="2534">
        <v>0.02</v>
      </c>
      <c r="O17" s="2374">
        <f t="shared" si="0"/>
        <v>0</v>
      </c>
      <c r="P17" s="2374">
        <f t="shared" si="1"/>
        <v>3386000</v>
      </c>
      <c r="Q17" s="1787"/>
      <c r="R17" s="1362"/>
      <c r="S17" s="1507"/>
    </row>
    <row r="18" spans="2:19" ht="15">
      <c r="B18"/>
      <c r="C18" s="2226"/>
      <c r="D18" s="583"/>
      <c r="E18" s="583"/>
      <c r="F18" s="583"/>
      <c r="G18" s="583"/>
      <c r="H18" s="583"/>
      <c r="I18" s="2570">
        <f t="shared" ref="I18:L18" si="2">SUM(I14:I17)</f>
        <v>10647</v>
      </c>
      <c r="J18" s="2570">
        <f t="shared" si="2"/>
        <v>7070</v>
      </c>
      <c r="K18" s="2570">
        <f t="shared" si="2"/>
        <v>-3578</v>
      </c>
      <c r="L18" s="2577">
        <f t="shared" si="2"/>
        <v>1.1299999999999999</v>
      </c>
      <c r="M18" s="2568"/>
      <c r="N18" s="2577">
        <f t="shared" ref="N18" si="3">SUM(N14:N17)</f>
        <v>0.03</v>
      </c>
      <c r="O18" s="2374"/>
      <c r="P18" s="2374"/>
      <c r="Q18" s="1787"/>
      <c r="R18" s="1362"/>
      <c r="S18" s="1507"/>
    </row>
    <row r="19" spans="2:19" ht="15">
      <c r="B19"/>
      <c r="C19" s="2226"/>
      <c r="D19" s="583"/>
      <c r="E19" s="583"/>
      <c r="F19" s="583"/>
      <c r="G19" s="583"/>
      <c r="H19" s="583"/>
      <c r="I19" s="583"/>
      <c r="J19" s="583"/>
      <c r="K19" s="583"/>
      <c r="L19" s="2534"/>
      <c r="N19" s="2534"/>
      <c r="O19" s="2374"/>
      <c r="P19" s="2374"/>
      <c r="Q19" s="1787"/>
      <c r="R19" s="1362"/>
      <c r="S19" s="1507"/>
    </row>
    <row r="20" spans="2:19" ht="15">
      <c r="B20"/>
      <c r="C20" s="2226"/>
      <c r="D20" s="583"/>
      <c r="E20" s="583"/>
      <c r="F20" s="583"/>
      <c r="G20" s="583"/>
      <c r="H20" s="583"/>
      <c r="I20" s="583"/>
      <c r="J20" s="583"/>
      <c r="K20" s="583"/>
      <c r="L20" s="2534"/>
      <c r="N20" s="2534"/>
      <c r="O20" s="2374"/>
      <c r="P20" s="2374"/>
      <c r="Q20" s="1787"/>
      <c r="R20" s="1362"/>
      <c r="S20" s="1507"/>
    </row>
    <row r="21" spans="2:19" ht="15">
      <c r="B21" s="2569" t="s">
        <v>4515</v>
      </c>
      <c r="C21" s="2226"/>
      <c r="D21" s="583"/>
      <c r="E21" s="583"/>
      <c r="F21" s="583"/>
      <c r="G21" s="583"/>
      <c r="H21" s="583"/>
      <c r="I21" s="583"/>
      <c r="J21" s="583"/>
      <c r="K21" s="583"/>
      <c r="L21" s="2534"/>
      <c r="N21" s="2534"/>
      <c r="O21" s="2374">
        <f t="shared" si="0"/>
        <v>0</v>
      </c>
      <c r="P21" s="2374">
        <f t="shared" si="1"/>
        <v>0</v>
      </c>
      <c r="Q21" s="1787"/>
      <c r="R21" s="1362"/>
      <c r="S21" s="1507"/>
    </row>
    <row r="22" spans="2:19" ht="15">
      <c r="B22" s="2534" t="s">
        <v>4295</v>
      </c>
      <c r="C22" s="1510"/>
      <c r="D22" s="583">
        <v>25000</v>
      </c>
      <c r="E22" s="583">
        <v>12500</v>
      </c>
      <c r="F22" s="583">
        <v>0</v>
      </c>
      <c r="G22" s="583">
        <v>25000</v>
      </c>
      <c r="H22" s="583">
        <v>12500</v>
      </c>
      <c r="I22" s="583">
        <v>2170</v>
      </c>
      <c r="J22" s="583">
        <v>2131</v>
      </c>
      <c r="K22" s="583">
        <v>-39</v>
      </c>
      <c r="L22" s="2534">
        <v>0.34</v>
      </c>
      <c r="N22" s="2534">
        <v>0.04</v>
      </c>
      <c r="O22" s="2374">
        <f t="shared" si="0"/>
        <v>0</v>
      </c>
      <c r="P22" s="2374">
        <f t="shared" si="1"/>
        <v>2131000</v>
      </c>
      <c r="S22" s="1507"/>
    </row>
    <row r="23" spans="2:19" ht="15">
      <c r="B23" s="2534" t="s">
        <v>4512</v>
      </c>
      <c r="C23" s="1510"/>
      <c r="D23" s="583">
        <v>0</v>
      </c>
      <c r="E23" s="583">
        <v>16500</v>
      </c>
      <c r="F23" s="583">
        <v>1500</v>
      </c>
      <c r="G23" s="583">
        <v>0</v>
      </c>
      <c r="H23" s="583">
        <v>18000</v>
      </c>
      <c r="I23" s="583">
        <v>4590</v>
      </c>
      <c r="J23" s="583">
        <v>3117</v>
      </c>
      <c r="K23" s="583">
        <v>-1473</v>
      </c>
      <c r="L23" s="2534">
        <v>0.5</v>
      </c>
      <c r="N23" s="2534">
        <v>0.06</v>
      </c>
      <c r="O23" s="2374"/>
      <c r="P23" s="2374"/>
      <c r="S23" s="1507"/>
    </row>
    <row r="24" spans="2:19" ht="15">
      <c r="B24" s="2534" t="s">
        <v>4513</v>
      </c>
      <c r="C24" s="1510"/>
      <c r="D24" s="583">
        <v>108500</v>
      </c>
      <c r="E24" s="583">
        <v>40000</v>
      </c>
      <c r="F24" s="583">
        <v>0</v>
      </c>
      <c r="G24" s="583">
        <v>108500</v>
      </c>
      <c r="H24" s="583">
        <v>40000</v>
      </c>
      <c r="I24" s="583">
        <v>1602</v>
      </c>
      <c r="J24" s="583">
        <v>1368</v>
      </c>
      <c r="K24" s="583">
        <v>-235</v>
      </c>
      <c r="L24" s="2534">
        <v>0.22</v>
      </c>
      <c r="N24" s="2534">
        <v>0.02</v>
      </c>
      <c r="O24" s="2374"/>
      <c r="P24" s="2374"/>
      <c r="S24" s="1507"/>
    </row>
    <row r="25" spans="2:19" ht="15">
      <c r="B25" s="2534" t="s">
        <v>3006</v>
      </c>
      <c r="C25" s="2341"/>
      <c r="D25" s="583">
        <v>17000</v>
      </c>
      <c r="E25" s="583">
        <v>0</v>
      </c>
      <c r="F25" s="583">
        <v>0</v>
      </c>
      <c r="G25" s="583">
        <v>1000</v>
      </c>
      <c r="H25" s="583">
        <v>16000</v>
      </c>
      <c r="I25" s="583">
        <v>6764</v>
      </c>
      <c r="J25" s="583">
        <v>5844</v>
      </c>
      <c r="K25" s="583">
        <v>-920</v>
      </c>
      <c r="L25" s="2534">
        <v>0.93</v>
      </c>
      <c r="N25" s="2534">
        <v>0.02</v>
      </c>
      <c r="O25" s="2374">
        <f t="shared" si="0"/>
        <v>0</v>
      </c>
      <c r="P25" s="2374">
        <f t="shared" si="1"/>
        <v>5844000</v>
      </c>
      <c r="Q25" s="1293">
        <v>4277637</v>
      </c>
      <c r="S25" s="1507"/>
    </row>
    <row r="26" spans="2:19" ht="15">
      <c r="B26"/>
      <c r="C26" s="2226"/>
      <c r="D26" s="583"/>
      <c r="E26" s="583"/>
      <c r="F26" s="583"/>
      <c r="G26" s="583"/>
      <c r="H26" s="583"/>
      <c r="I26" s="2570">
        <f t="shared" ref="I26:L26" si="4">SUM(I22:I25)</f>
        <v>15126</v>
      </c>
      <c r="J26" s="2570">
        <f t="shared" si="4"/>
        <v>12460</v>
      </c>
      <c r="K26" s="2570">
        <f t="shared" si="4"/>
        <v>-2667</v>
      </c>
      <c r="L26" s="2577">
        <f t="shared" si="4"/>
        <v>1.99</v>
      </c>
      <c r="M26" s="2568"/>
      <c r="N26" s="2577">
        <f t="shared" ref="N26" si="5">SUM(N22:N25)</f>
        <v>0.14000000000000001</v>
      </c>
      <c r="O26" s="2374"/>
      <c r="P26" s="2374"/>
      <c r="S26" s="1507"/>
    </row>
    <row r="27" spans="2:19" ht="15">
      <c r="B27"/>
      <c r="C27" s="2226"/>
      <c r="D27" s="583"/>
      <c r="E27" s="583"/>
      <c r="F27" s="583"/>
      <c r="G27" s="583"/>
      <c r="H27" s="583"/>
      <c r="I27" s="583"/>
      <c r="J27" s="583"/>
      <c r="K27" s="583"/>
      <c r="L27" s="2534"/>
      <c r="N27" s="2534"/>
      <c r="O27" s="2374"/>
      <c r="P27" s="2374"/>
      <c r="S27" s="1507"/>
    </row>
    <row r="28" spans="2:19" ht="15">
      <c r="B28" s="2569" t="s">
        <v>4516</v>
      </c>
      <c r="C28" s="2226"/>
      <c r="D28" s="583"/>
      <c r="E28" s="583"/>
      <c r="F28" s="583"/>
      <c r="G28" s="583"/>
      <c r="H28" s="583"/>
      <c r="I28" s="583"/>
      <c r="J28" s="583"/>
      <c r="K28" s="583"/>
      <c r="L28" s="2534"/>
      <c r="N28" s="2534"/>
      <c r="O28" s="2374">
        <f t="shared" si="0"/>
        <v>0</v>
      </c>
      <c r="P28" s="2374">
        <f t="shared" si="1"/>
        <v>0</v>
      </c>
      <c r="S28" s="1507"/>
    </row>
    <row r="29" spans="2:19" ht="15">
      <c r="B29" s="2534" t="s">
        <v>4265</v>
      </c>
      <c r="C29" s="2226"/>
      <c r="D29" s="583">
        <v>0</v>
      </c>
      <c r="E29" s="583">
        <v>229000</v>
      </c>
      <c r="F29" s="583">
        <v>0</v>
      </c>
      <c r="G29" s="583">
        <v>229000</v>
      </c>
      <c r="H29" s="583">
        <v>0</v>
      </c>
      <c r="I29" s="583">
        <v>0</v>
      </c>
      <c r="J29" s="583">
        <v>0</v>
      </c>
      <c r="K29" s="583">
        <v>0</v>
      </c>
      <c r="L29" s="2534">
        <v>0</v>
      </c>
      <c r="M29" s="2380"/>
      <c r="N29" s="2534">
        <v>0</v>
      </c>
      <c r="O29" s="2374">
        <f t="shared" si="0"/>
        <v>0</v>
      </c>
      <c r="P29" s="2374">
        <f t="shared" si="1"/>
        <v>0</v>
      </c>
      <c r="S29" s="1507"/>
    </row>
    <row r="30" spans="2:19" ht="15">
      <c r="B30" s="2534" t="s">
        <v>4517</v>
      </c>
      <c r="C30" s="2226"/>
      <c r="D30" s="583">
        <v>0</v>
      </c>
      <c r="E30" s="583">
        <v>0</v>
      </c>
      <c r="F30" s="583">
        <v>54000</v>
      </c>
      <c r="G30" s="583">
        <v>0</v>
      </c>
      <c r="H30" s="583">
        <v>54000</v>
      </c>
      <c r="I30" s="583">
        <v>0</v>
      </c>
      <c r="J30" s="583">
        <v>104</v>
      </c>
      <c r="K30" s="583">
        <v>104</v>
      </c>
      <c r="L30" s="2534">
        <v>0.02</v>
      </c>
      <c r="M30" s="2568"/>
      <c r="N30" s="2534">
        <v>0</v>
      </c>
      <c r="O30" s="2374"/>
      <c r="P30" s="2374"/>
      <c r="S30" s="1507"/>
    </row>
    <row r="31" spans="2:19" ht="15">
      <c r="B31"/>
      <c r="C31" s="2226"/>
      <c r="D31" s="583"/>
      <c r="E31" s="583"/>
      <c r="F31" s="583"/>
      <c r="G31" s="583"/>
      <c r="H31" s="583"/>
      <c r="I31" s="2570">
        <f>SUM(I29:I30)</f>
        <v>0</v>
      </c>
      <c r="J31" s="2570">
        <f>SUM(J29:J30)</f>
        <v>104</v>
      </c>
      <c r="K31" s="2570">
        <f>SUM(K29:K30)</f>
        <v>104</v>
      </c>
      <c r="L31" s="2577">
        <f>SUM(L29:L30)</f>
        <v>0.02</v>
      </c>
      <c r="M31" s="2380"/>
      <c r="N31" s="2577">
        <f>SUM(N29:N30)</f>
        <v>0</v>
      </c>
      <c r="O31" s="2374"/>
      <c r="P31" s="2374"/>
      <c r="S31" s="1507"/>
    </row>
    <row r="32" spans="2:19" ht="15">
      <c r="B32"/>
      <c r="C32" s="2226"/>
      <c r="D32" s="583"/>
      <c r="E32" s="583"/>
      <c r="F32" s="583"/>
      <c r="G32" s="583"/>
      <c r="H32" s="583"/>
      <c r="I32" s="583"/>
      <c r="J32" s="583"/>
      <c r="K32" s="583"/>
      <c r="L32" s="2534"/>
      <c r="N32" s="2534"/>
      <c r="O32" s="2374">
        <f t="shared" si="0"/>
        <v>0</v>
      </c>
      <c r="P32" s="2374">
        <f t="shared" si="1"/>
        <v>0</v>
      </c>
      <c r="S32" s="1507"/>
    </row>
    <row r="33" spans="2:19" ht="15">
      <c r="B33" s="2569" t="s">
        <v>4518</v>
      </c>
      <c r="C33" s="2341"/>
      <c r="D33" s="583"/>
      <c r="E33" s="583"/>
      <c r="F33" s="583"/>
      <c r="G33" s="583"/>
      <c r="H33" s="583"/>
      <c r="I33" s="583"/>
      <c r="J33" s="583"/>
      <c r="K33" s="583"/>
      <c r="L33" s="2534"/>
      <c r="N33" s="2534"/>
      <c r="O33" s="2374">
        <f t="shared" si="0"/>
        <v>0</v>
      </c>
      <c r="P33" s="2374">
        <f t="shared" si="1"/>
        <v>0</v>
      </c>
      <c r="S33" s="1507"/>
    </row>
    <row r="34" spans="2:19" ht="15">
      <c r="B34" s="2534" t="s">
        <v>4408</v>
      </c>
      <c r="C34" s="2341"/>
      <c r="D34" s="583">
        <v>40500</v>
      </c>
      <c r="E34" s="583">
        <v>0</v>
      </c>
      <c r="F34" s="583">
        <v>0</v>
      </c>
      <c r="G34" s="583">
        <v>40500</v>
      </c>
      <c r="H34" s="583">
        <v>0</v>
      </c>
      <c r="I34" s="583">
        <v>0</v>
      </c>
      <c r="J34" s="583">
        <v>0</v>
      </c>
      <c r="K34" s="583">
        <v>0</v>
      </c>
      <c r="L34" s="2534">
        <v>0</v>
      </c>
      <c r="N34" s="2534">
        <v>0</v>
      </c>
      <c r="O34" s="2374">
        <f t="shared" si="0"/>
        <v>0</v>
      </c>
      <c r="P34" s="2374">
        <f t="shared" si="1"/>
        <v>0</v>
      </c>
      <c r="S34" s="1507"/>
    </row>
    <row r="35" spans="2:19" ht="15">
      <c r="B35" s="2534" t="s">
        <v>3613</v>
      </c>
      <c r="C35" s="2341"/>
      <c r="D35" s="583">
        <v>38000</v>
      </c>
      <c r="E35" s="583">
        <v>107300</v>
      </c>
      <c r="F35" s="583">
        <v>0</v>
      </c>
      <c r="G35" s="583">
        <v>35300</v>
      </c>
      <c r="H35" s="583">
        <v>110000</v>
      </c>
      <c r="I35" s="583">
        <v>18040</v>
      </c>
      <c r="J35" s="583">
        <v>15497</v>
      </c>
      <c r="K35" s="583">
        <v>-2543</v>
      </c>
      <c r="L35" s="2534">
        <v>2.48</v>
      </c>
      <c r="N35" s="2534">
        <v>0.06</v>
      </c>
      <c r="O35" s="2374">
        <f t="shared" si="0"/>
        <v>0</v>
      </c>
      <c r="P35" s="2374">
        <f t="shared" si="1"/>
        <v>15497000</v>
      </c>
      <c r="S35" s="1507"/>
    </row>
    <row r="36" spans="2:19" ht="15">
      <c r="B36" s="2534" t="s">
        <v>4519</v>
      </c>
      <c r="C36" s="2341"/>
      <c r="D36" s="583">
        <v>55000</v>
      </c>
      <c r="E36" s="583">
        <v>200000</v>
      </c>
      <c r="F36" s="583">
        <v>0</v>
      </c>
      <c r="G36" s="583">
        <v>27000</v>
      </c>
      <c r="H36" s="583">
        <v>228000</v>
      </c>
      <c r="I36" s="583">
        <v>19611</v>
      </c>
      <c r="J36" s="583">
        <v>17339</v>
      </c>
      <c r="K36" s="583">
        <v>-2271</v>
      </c>
      <c r="L36" s="2534">
        <v>2.77</v>
      </c>
      <c r="N36" s="2534">
        <v>0.05</v>
      </c>
      <c r="O36" s="2374">
        <f t="shared" si="0"/>
        <v>0</v>
      </c>
      <c r="P36" s="2374">
        <f t="shared" si="1"/>
        <v>17339000</v>
      </c>
      <c r="S36" s="1507"/>
    </row>
    <row r="37" spans="2:19" ht="16.5" customHeight="1">
      <c r="B37" s="2534" t="s">
        <v>3910</v>
      </c>
      <c r="C37" s="2341"/>
      <c r="D37" s="583">
        <v>410000</v>
      </c>
      <c r="E37" s="583">
        <v>1240000</v>
      </c>
      <c r="F37" s="583">
        <v>0</v>
      </c>
      <c r="G37" s="583">
        <v>475000</v>
      </c>
      <c r="H37" s="583">
        <v>1175000</v>
      </c>
      <c r="I37" s="583">
        <v>20911</v>
      </c>
      <c r="J37" s="583">
        <v>21291</v>
      </c>
      <c r="K37" s="583">
        <v>380</v>
      </c>
      <c r="L37" s="2534">
        <v>3.41</v>
      </c>
      <c r="N37" s="2534">
        <v>0.09</v>
      </c>
      <c r="O37" s="2374">
        <f t="shared" si="0"/>
        <v>0</v>
      </c>
      <c r="P37" s="2374">
        <f t="shared" si="1"/>
        <v>21291000</v>
      </c>
      <c r="S37" s="1507"/>
    </row>
    <row r="38" spans="2:19" ht="16.5" customHeight="1">
      <c r="B38" s="2534" t="s">
        <v>4520</v>
      </c>
      <c r="C38" s="2341"/>
      <c r="D38" s="583">
        <v>170000</v>
      </c>
      <c r="E38" s="583">
        <v>223000</v>
      </c>
      <c r="F38" s="583">
        <v>0</v>
      </c>
      <c r="G38" s="583">
        <v>53000</v>
      </c>
      <c r="H38" s="583">
        <v>340000</v>
      </c>
      <c r="I38" s="583">
        <v>12656</v>
      </c>
      <c r="J38" s="583">
        <v>8721</v>
      </c>
      <c r="K38" s="583">
        <v>-3935</v>
      </c>
      <c r="L38" s="2534">
        <v>1.39</v>
      </c>
      <c r="N38" s="2534">
        <v>0.08</v>
      </c>
      <c r="O38" s="2374">
        <f t="shared" si="0"/>
        <v>0</v>
      </c>
      <c r="P38" s="2374">
        <f t="shared" si="1"/>
        <v>8721000</v>
      </c>
      <c r="S38" s="1507"/>
    </row>
    <row r="39" spans="2:19" ht="16.5" customHeight="1">
      <c r="B39" s="2534" t="s">
        <v>4521</v>
      </c>
      <c r="C39" s="2341"/>
      <c r="D39" s="583">
        <v>162400</v>
      </c>
      <c r="E39" s="583">
        <v>5000</v>
      </c>
      <c r="F39" s="583">
        <v>0</v>
      </c>
      <c r="G39" s="583">
        <v>92400</v>
      </c>
      <c r="H39" s="583">
        <v>75000</v>
      </c>
      <c r="I39" s="583">
        <v>15279</v>
      </c>
      <c r="J39" s="583">
        <v>12893</v>
      </c>
      <c r="K39" s="583">
        <v>-2387</v>
      </c>
      <c r="L39" s="2534">
        <v>2.06</v>
      </c>
      <c r="N39" s="2534">
        <v>0.04</v>
      </c>
      <c r="O39" s="2374"/>
      <c r="P39" s="2374"/>
      <c r="S39" s="1507"/>
    </row>
    <row r="40" spans="2:19" ht="16.5" customHeight="1">
      <c r="B40" s="2534" t="s">
        <v>3002</v>
      </c>
      <c r="C40" s="2341"/>
      <c r="D40" s="583">
        <v>76500</v>
      </c>
      <c r="E40" s="583">
        <v>16500</v>
      </c>
      <c r="F40" s="583">
        <v>0</v>
      </c>
      <c r="G40" s="583">
        <v>8000</v>
      </c>
      <c r="H40" s="583">
        <v>85000</v>
      </c>
      <c r="I40" s="583">
        <v>70492</v>
      </c>
      <c r="J40" s="583">
        <v>54090</v>
      </c>
      <c r="K40" s="583">
        <v>-16403</v>
      </c>
      <c r="L40" s="2534">
        <v>8.65</v>
      </c>
      <c r="M40" s="2568"/>
      <c r="N40" s="2534">
        <v>0.03</v>
      </c>
      <c r="O40" s="2374"/>
      <c r="P40" s="2374"/>
      <c r="S40" s="1507"/>
    </row>
    <row r="41" spans="2:19" ht="16.5" customHeight="1">
      <c r="B41" s="2534" t="s">
        <v>3612</v>
      </c>
      <c r="C41" s="2341"/>
      <c r="D41" s="583">
        <v>807231</v>
      </c>
      <c r="E41" s="583">
        <v>342769</v>
      </c>
      <c r="F41" s="583">
        <v>0</v>
      </c>
      <c r="G41" s="583">
        <v>175000</v>
      </c>
      <c r="H41" s="583">
        <v>975000</v>
      </c>
      <c r="I41" s="583">
        <v>41737</v>
      </c>
      <c r="J41" s="583">
        <v>35149</v>
      </c>
      <c r="K41" s="583">
        <v>-6588</v>
      </c>
      <c r="L41" s="2534">
        <v>5.62</v>
      </c>
      <c r="N41" s="2534">
        <v>0.09</v>
      </c>
      <c r="O41" s="2374"/>
      <c r="P41" s="2374"/>
      <c r="S41" s="1507"/>
    </row>
    <row r="42" spans="2:19" ht="15">
      <c r="B42" s="2534" t="s">
        <v>4522</v>
      </c>
      <c r="C42" s="2341"/>
      <c r="D42" s="583">
        <v>0</v>
      </c>
      <c r="E42" s="583">
        <v>73000</v>
      </c>
      <c r="F42" s="583">
        <v>0</v>
      </c>
      <c r="G42" s="583">
        <v>0</v>
      </c>
      <c r="H42" s="583">
        <v>73000</v>
      </c>
      <c r="I42" s="583">
        <v>5924</v>
      </c>
      <c r="J42" s="583">
        <v>5880</v>
      </c>
      <c r="K42" s="583">
        <v>-44</v>
      </c>
      <c r="L42" s="2534">
        <v>0.94</v>
      </c>
      <c r="N42" s="2534">
        <v>0.03</v>
      </c>
      <c r="O42" s="2374">
        <f t="shared" si="0"/>
        <v>0</v>
      </c>
      <c r="P42" s="2374">
        <f t="shared" si="1"/>
        <v>5880000</v>
      </c>
      <c r="Q42" s="1787"/>
      <c r="S42" s="1507"/>
    </row>
    <row r="43" spans="2:19" ht="15">
      <c r="B43"/>
      <c r="C43" s="2341"/>
      <c r="D43" s="583"/>
      <c r="E43" s="583"/>
      <c r="F43" s="583"/>
      <c r="G43" s="583"/>
      <c r="H43" s="583"/>
      <c r="I43" s="2570">
        <f>SUM(I34:I42)</f>
        <v>204650</v>
      </c>
      <c r="J43" s="2570">
        <f>SUM(J34:J42)</f>
        <v>170860</v>
      </c>
      <c r="K43" s="2570">
        <f>SUM(K34:K42)</f>
        <v>-33791</v>
      </c>
      <c r="L43" s="2577">
        <f>SUM(L34:L42)</f>
        <v>27.32</v>
      </c>
      <c r="N43" s="2577">
        <f>SUM(N34:N42)</f>
        <v>0.47</v>
      </c>
      <c r="O43" s="2374">
        <f t="shared" si="0"/>
        <v>0</v>
      </c>
      <c r="P43" s="2374">
        <f t="shared" si="1"/>
        <v>170860000</v>
      </c>
      <c r="Q43" s="1787">
        <v>7810530</v>
      </c>
      <c r="S43" s="1507"/>
    </row>
    <row r="44" spans="2:19" ht="15">
      <c r="B44"/>
      <c r="C44" s="2341"/>
      <c r="D44" s="583"/>
      <c r="E44" s="583"/>
      <c r="F44" s="583"/>
      <c r="G44" s="583"/>
      <c r="H44" s="583"/>
      <c r="I44" s="583"/>
      <c r="J44" s="583"/>
      <c r="K44" s="583"/>
      <c r="L44" s="2534"/>
      <c r="N44" s="2534"/>
      <c r="O44" s="2374">
        <f t="shared" si="0"/>
        <v>0</v>
      </c>
      <c r="P44" s="2374">
        <f t="shared" si="1"/>
        <v>0</v>
      </c>
      <c r="Q44" s="1787">
        <v>20448460</v>
      </c>
      <c r="S44" s="1507">
        <v>2.9999999999999997E-4</v>
      </c>
    </row>
    <row r="45" spans="2:19" ht="15">
      <c r="B45" s="2569" t="s">
        <v>2995</v>
      </c>
      <c r="C45" s="2341"/>
      <c r="D45" s="583"/>
      <c r="E45" s="583"/>
      <c r="F45" s="583"/>
      <c r="G45" s="583"/>
      <c r="H45" s="583"/>
      <c r="I45" s="583"/>
      <c r="J45" s="583"/>
      <c r="K45" s="583"/>
      <c r="L45" s="2534"/>
      <c r="N45" s="2534"/>
      <c r="O45" s="2374">
        <f t="shared" si="0"/>
        <v>0</v>
      </c>
      <c r="P45" s="2374">
        <f t="shared" si="1"/>
        <v>0</v>
      </c>
      <c r="Q45" s="1787">
        <v>8426250</v>
      </c>
      <c r="S45" s="1507"/>
    </row>
    <row r="46" spans="2:19" ht="15">
      <c r="B46" s="2534" t="s">
        <v>4296</v>
      </c>
      <c r="C46" s="2341"/>
      <c r="D46" s="583">
        <v>9500</v>
      </c>
      <c r="E46" s="583">
        <v>0</v>
      </c>
      <c r="F46" s="583">
        <v>0</v>
      </c>
      <c r="G46" s="583">
        <v>9500</v>
      </c>
      <c r="H46" s="583">
        <v>0</v>
      </c>
      <c r="I46" s="583">
        <v>0</v>
      </c>
      <c r="J46" s="583">
        <v>0</v>
      </c>
      <c r="K46" s="583">
        <v>0</v>
      </c>
      <c r="L46" s="2534">
        <v>0</v>
      </c>
      <c r="N46" s="2534">
        <v>0</v>
      </c>
      <c r="O46" s="2374">
        <f t="shared" si="0"/>
        <v>0</v>
      </c>
      <c r="P46" s="2374">
        <f t="shared" si="1"/>
        <v>0</v>
      </c>
      <c r="Q46" s="1787"/>
      <c r="S46" s="1507"/>
    </row>
    <row r="47" spans="2:19" ht="15">
      <c r="B47" s="2534" t="s">
        <v>4523</v>
      </c>
      <c r="C47" s="2341"/>
      <c r="D47" s="583">
        <v>0</v>
      </c>
      <c r="E47" s="583">
        <v>14000</v>
      </c>
      <c r="F47" s="583">
        <v>0</v>
      </c>
      <c r="G47" s="583">
        <v>0</v>
      </c>
      <c r="H47" s="583">
        <v>14000</v>
      </c>
      <c r="I47" s="583">
        <v>3130</v>
      </c>
      <c r="J47" s="583">
        <v>2544</v>
      </c>
      <c r="K47" s="583">
        <v>-585</v>
      </c>
      <c r="L47" s="2534">
        <v>0.41</v>
      </c>
      <c r="M47" s="2568"/>
      <c r="N47" s="2534">
        <v>7.0000000000000007E-2</v>
      </c>
      <c r="O47" s="2374"/>
      <c r="P47" s="2374"/>
      <c r="Q47" s="1787"/>
      <c r="S47" s="1507"/>
    </row>
    <row r="48" spans="2:19" ht="15">
      <c r="B48" s="2534" t="s">
        <v>4297</v>
      </c>
      <c r="C48" s="2341"/>
      <c r="D48" s="583">
        <v>212328</v>
      </c>
      <c r="E48" s="583">
        <v>90000</v>
      </c>
      <c r="F48" s="583">
        <v>0</v>
      </c>
      <c r="G48" s="583">
        <v>227328</v>
      </c>
      <c r="H48" s="583">
        <v>75000</v>
      </c>
      <c r="I48" s="583">
        <v>3769</v>
      </c>
      <c r="J48" s="583">
        <v>4985</v>
      </c>
      <c r="K48" s="583">
        <v>1215</v>
      </c>
      <c r="L48" s="2534">
        <v>0.8</v>
      </c>
      <c r="N48" s="2534">
        <v>0.01</v>
      </c>
      <c r="O48" s="2374"/>
      <c r="P48" s="2374"/>
      <c r="Q48" s="1787"/>
      <c r="S48" s="1507"/>
    </row>
    <row r="49" spans="2:19" ht="15">
      <c r="B49"/>
      <c r="C49" s="2341"/>
      <c r="D49" s="583"/>
      <c r="E49" s="583"/>
      <c r="F49" s="583"/>
      <c r="G49" s="583"/>
      <c r="H49" s="583"/>
      <c r="I49" s="2570">
        <f>SUM(I46:I48)</f>
        <v>6899</v>
      </c>
      <c r="J49" s="2570">
        <f>SUM(J46:J48)</f>
        <v>7529</v>
      </c>
      <c r="K49" s="2570">
        <f>SUM(K46:K48)</f>
        <v>630</v>
      </c>
      <c r="L49" s="2577">
        <f>SUM(L46:L48)</f>
        <v>1.21</v>
      </c>
      <c r="N49" s="2577">
        <f>SUM(N46:N48)</f>
        <v>0.08</v>
      </c>
      <c r="O49" s="2374"/>
      <c r="P49" s="2374"/>
      <c r="Q49" s="1787"/>
      <c r="S49" s="1507"/>
    </row>
    <row r="50" spans="2:19" ht="15">
      <c r="B50"/>
      <c r="C50" s="2341"/>
      <c r="D50" s="583"/>
      <c r="E50" s="583"/>
      <c r="F50" s="583"/>
      <c r="G50" s="583"/>
      <c r="H50" s="583"/>
      <c r="I50" s="583"/>
      <c r="J50" s="583"/>
      <c r="K50" s="583"/>
      <c r="L50" s="2534"/>
      <c r="N50" s="2534"/>
      <c r="O50" s="2374">
        <f t="shared" si="0"/>
        <v>0</v>
      </c>
      <c r="P50" s="2374">
        <f t="shared" si="1"/>
        <v>0</v>
      </c>
      <c r="Q50" s="1787"/>
      <c r="S50" s="1507"/>
    </row>
    <row r="51" spans="2:19" ht="15">
      <c r="B51" s="2569" t="s">
        <v>4524</v>
      </c>
      <c r="C51" s="2341"/>
      <c r="D51" s="583"/>
      <c r="E51" s="583"/>
      <c r="F51" s="583"/>
      <c r="G51" s="583"/>
      <c r="H51" s="583"/>
      <c r="I51" s="583"/>
      <c r="J51" s="583"/>
      <c r="K51" s="583"/>
      <c r="L51" s="2534"/>
      <c r="N51" s="2534"/>
      <c r="O51" s="2374">
        <f t="shared" si="0"/>
        <v>0</v>
      </c>
      <c r="P51" s="2374">
        <f t="shared" si="1"/>
        <v>0</v>
      </c>
      <c r="Q51" s="1787">
        <f>J51/BS!$E$34</f>
        <v>0</v>
      </c>
      <c r="R51" s="1362"/>
      <c r="S51" s="1507">
        <v>1E-4</v>
      </c>
    </row>
    <row r="52" spans="2:19" ht="15">
      <c r="B52" s="2534" t="s">
        <v>4525</v>
      </c>
      <c r="C52" s="2341"/>
      <c r="D52" s="583">
        <v>0</v>
      </c>
      <c r="E52" s="583">
        <v>1102000</v>
      </c>
      <c r="F52" s="583">
        <v>0</v>
      </c>
      <c r="G52" s="583">
        <v>80000</v>
      </c>
      <c r="H52" s="583">
        <v>1022000</v>
      </c>
      <c r="I52" s="583">
        <v>12320</v>
      </c>
      <c r="J52" s="583">
        <v>12949</v>
      </c>
      <c r="K52" s="583">
        <v>629</v>
      </c>
      <c r="L52" s="2534">
        <v>2.0699999999999998</v>
      </c>
      <c r="M52" s="2568"/>
      <c r="N52" s="2534">
        <v>0.09</v>
      </c>
      <c r="O52" s="2374"/>
      <c r="P52" s="2374"/>
      <c r="Q52" s="1787"/>
      <c r="R52" s="1362"/>
      <c r="S52" s="1507"/>
    </row>
    <row r="53" spans="2:19" ht="15">
      <c r="B53" s="2534" t="s">
        <v>3022</v>
      </c>
      <c r="C53" s="2341"/>
      <c r="D53" s="583">
        <v>430000</v>
      </c>
      <c r="E53" s="583">
        <v>155122</v>
      </c>
      <c r="F53" s="583">
        <v>55350</v>
      </c>
      <c r="G53" s="583">
        <v>215350</v>
      </c>
      <c r="H53" s="583">
        <v>425122</v>
      </c>
      <c r="I53" s="583">
        <v>47689</v>
      </c>
      <c r="J53" s="583">
        <v>55674</v>
      </c>
      <c r="K53" s="583">
        <v>7985</v>
      </c>
      <c r="L53" s="2534">
        <v>8.9</v>
      </c>
      <c r="N53" s="2534">
        <v>0.03</v>
      </c>
      <c r="O53" s="2374"/>
      <c r="P53" s="2374"/>
      <c r="Q53" s="1787"/>
      <c r="R53" s="1362"/>
      <c r="S53" s="1507"/>
    </row>
    <row r="54" spans="2:19" ht="15">
      <c r="B54"/>
      <c r="C54" s="2341"/>
      <c r="D54" s="583"/>
      <c r="E54" s="583"/>
      <c r="F54" s="583"/>
      <c r="G54" s="583"/>
      <c r="H54" s="583"/>
      <c r="I54" s="2570">
        <f>SUM(I52:I53)</f>
        <v>60009</v>
      </c>
      <c r="J54" s="2570">
        <f>SUM(J52:J53)</f>
        <v>68623</v>
      </c>
      <c r="K54" s="2570">
        <f>SUM(K52:K53)</f>
        <v>8614</v>
      </c>
      <c r="L54" s="2577">
        <f>SUM(L52:L53)</f>
        <v>10.97</v>
      </c>
      <c r="N54" s="2577">
        <f>SUM(N52:N53)</f>
        <v>0.12</v>
      </c>
      <c r="O54" s="2374">
        <f t="shared" si="0"/>
        <v>0</v>
      </c>
      <c r="P54" s="2374">
        <f t="shared" si="1"/>
        <v>68623000</v>
      </c>
      <c r="Q54" s="1787">
        <v>5462500</v>
      </c>
      <c r="R54" s="1362"/>
      <c r="S54" s="1507">
        <v>2.0000000000000001E-4</v>
      </c>
    </row>
    <row r="55" spans="2:19" ht="15">
      <c r="B55"/>
      <c r="C55" s="2341"/>
      <c r="D55" s="583"/>
      <c r="E55" s="583"/>
      <c r="F55" s="583"/>
      <c r="G55" s="583"/>
      <c r="H55" s="583"/>
      <c r="I55" s="583"/>
      <c r="J55" s="583"/>
      <c r="K55" s="583"/>
      <c r="L55" s="2534"/>
      <c r="N55" s="2534"/>
      <c r="O55" s="2374">
        <f t="shared" si="0"/>
        <v>0</v>
      </c>
      <c r="P55" s="2374">
        <f t="shared" si="1"/>
        <v>0</v>
      </c>
      <c r="Q55" s="1293">
        <v>0</v>
      </c>
      <c r="S55" s="1507"/>
    </row>
    <row r="56" spans="2:19" ht="15">
      <c r="B56" s="2569" t="s">
        <v>4526</v>
      </c>
      <c r="C56" s="2341"/>
      <c r="D56" s="583"/>
      <c r="E56" s="583"/>
      <c r="F56" s="583"/>
      <c r="G56" s="583"/>
      <c r="H56" s="583"/>
      <c r="I56" s="583"/>
      <c r="J56" s="583"/>
      <c r="K56" s="583"/>
      <c r="L56" s="2534"/>
      <c r="N56" s="2534"/>
      <c r="O56" s="2374"/>
      <c r="P56" s="2374"/>
      <c r="S56" s="1507"/>
    </row>
    <row r="57" spans="2:19" ht="15">
      <c r="B57" s="2534" t="s">
        <v>4527</v>
      </c>
      <c r="C57" s="2341"/>
      <c r="D57" s="583">
        <v>200000</v>
      </c>
      <c r="E57" s="583">
        <v>25000</v>
      </c>
      <c r="F57" s="583">
        <v>11250</v>
      </c>
      <c r="G57" s="583">
        <v>236250</v>
      </c>
      <c r="H57" s="583">
        <v>0</v>
      </c>
      <c r="I57" s="583">
        <v>0</v>
      </c>
      <c r="J57" s="583">
        <v>0</v>
      </c>
      <c r="K57" s="583">
        <v>0</v>
      </c>
      <c r="L57" s="2534">
        <v>0</v>
      </c>
      <c r="N57" s="2534">
        <v>0</v>
      </c>
      <c r="O57" s="2374"/>
      <c r="P57" s="2374"/>
      <c r="S57" s="1507"/>
    </row>
    <row r="58" spans="2:19" ht="15">
      <c r="B58" s="2534" t="s">
        <v>4528</v>
      </c>
      <c r="C58" s="2341"/>
      <c r="D58" s="583">
        <v>0</v>
      </c>
      <c r="E58" s="583">
        <v>725000</v>
      </c>
      <c r="F58" s="583">
        <v>0</v>
      </c>
      <c r="G58" s="583">
        <v>375000</v>
      </c>
      <c r="H58" s="583">
        <v>350000</v>
      </c>
      <c r="I58" s="583">
        <v>4734</v>
      </c>
      <c r="J58" s="583">
        <v>4984</v>
      </c>
      <c r="K58" s="583">
        <v>250</v>
      </c>
      <c r="L58" s="2534">
        <v>0.8</v>
      </c>
      <c r="M58" s="2568"/>
      <c r="N58" s="2534">
        <v>0.04</v>
      </c>
      <c r="O58" s="2374"/>
      <c r="P58" s="2374"/>
      <c r="S58" s="1507"/>
    </row>
    <row r="59" spans="2:19" ht="15">
      <c r="B59" s="2534" t="s">
        <v>4529</v>
      </c>
      <c r="C59" s="2341"/>
      <c r="D59" s="583">
        <v>0</v>
      </c>
      <c r="E59" s="583">
        <v>150000</v>
      </c>
      <c r="F59" s="583">
        <v>0</v>
      </c>
      <c r="G59" s="583">
        <v>50000</v>
      </c>
      <c r="H59" s="583">
        <v>100000</v>
      </c>
      <c r="I59" s="583">
        <v>4508</v>
      </c>
      <c r="J59" s="583">
        <v>3269</v>
      </c>
      <c r="K59" s="583">
        <v>-1239</v>
      </c>
      <c r="L59" s="2534">
        <v>0.52</v>
      </c>
      <c r="N59" s="2534">
        <v>0.03</v>
      </c>
      <c r="O59" s="2374"/>
      <c r="P59" s="2374"/>
      <c r="S59" s="1507"/>
    </row>
    <row r="60" spans="2:19" ht="15">
      <c r="B60" s="2534" t="s">
        <v>4196</v>
      </c>
      <c r="C60" s="2341"/>
      <c r="D60" s="583">
        <v>40000</v>
      </c>
      <c r="E60" s="583">
        <v>18500</v>
      </c>
      <c r="F60" s="583">
        <v>0</v>
      </c>
      <c r="G60" s="583">
        <v>45000</v>
      </c>
      <c r="H60" s="583">
        <v>13500</v>
      </c>
      <c r="I60" s="583">
        <v>1512</v>
      </c>
      <c r="J60" s="583">
        <v>1609</v>
      </c>
      <c r="K60" s="583">
        <v>97</v>
      </c>
      <c r="L60" s="2534">
        <v>0.26</v>
      </c>
      <c r="N60" s="2534">
        <v>0.01</v>
      </c>
      <c r="O60" s="2374">
        <f t="shared" si="0"/>
        <v>0</v>
      </c>
      <c r="P60" s="2374">
        <f t="shared" si="1"/>
        <v>1609000</v>
      </c>
      <c r="Q60" s="1293">
        <v>18771193</v>
      </c>
      <c r="S60" s="1507"/>
    </row>
    <row r="61" spans="2:19" ht="15">
      <c r="B61" s="2534" t="s">
        <v>4409</v>
      </c>
      <c r="C61" s="2341"/>
      <c r="D61" s="583">
        <v>62000</v>
      </c>
      <c r="E61" s="583">
        <v>103700</v>
      </c>
      <c r="F61" s="583">
        <v>18855</v>
      </c>
      <c r="G61" s="583">
        <v>94555</v>
      </c>
      <c r="H61" s="583">
        <v>90000</v>
      </c>
      <c r="I61" s="583">
        <v>8258</v>
      </c>
      <c r="J61" s="583">
        <v>8208</v>
      </c>
      <c r="K61" s="583">
        <v>-50</v>
      </c>
      <c r="L61" s="2534">
        <v>1.31</v>
      </c>
      <c r="N61" s="2534">
        <v>0.03</v>
      </c>
      <c r="O61" s="2374">
        <f t="shared" si="0"/>
        <v>0</v>
      </c>
      <c r="P61" s="2374">
        <f t="shared" si="1"/>
        <v>8208000</v>
      </c>
      <c r="Q61" s="1293">
        <v>1388625</v>
      </c>
      <c r="S61" s="1507"/>
    </row>
    <row r="62" spans="2:19" ht="15">
      <c r="B62"/>
      <c r="C62" s="2341"/>
      <c r="D62" s="583"/>
      <c r="E62" s="583"/>
      <c r="F62" s="583"/>
      <c r="G62" s="583"/>
      <c r="H62" s="583"/>
      <c r="I62" s="2570">
        <f>SUM(I57:I61)</f>
        <v>19012</v>
      </c>
      <c r="J62" s="2570">
        <f>SUM(J57:J61)</f>
        <v>18070</v>
      </c>
      <c r="K62" s="2570">
        <f>SUM(K57:K61)</f>
        <v>-942</v>
      </c>
      <c r="L62" s="2577">
        <f>SUM(L57:L61)</f>
        <v>2.89</v>
      </c>
      <c r="N62" s="2577">
        <f>SUM(N57:N61)</f>
        <v>0.11</v>
      </c>
      <c r="O62" s="2374">
        <f t="shared" si="0"/>
        <v>0</v>
      </c>
      <c r="P62" s="2374">
        <f t="shared" si="1"/>
        <v>18070000</v>
      </c>
      <c r="S62" s="1507"/>
    </row>
    <row r="63" spans="2:19" ht="15">
      <c r="B63"/>
      <c r="C63" s="2341"/>
      <c r="D63" s="583"/>
      <c r="E63" s="583"/>
      <c r="F63" s="583"/>
      <c r="G63" s="583"/>
      <c r="H63" s="583"/>
      <c r="I63" s="2578"/>
      <c r="J63" s="2578"/>
      <c r="K63" s="2578"/>
      <c r="L63" s="2579"/>
      <c r="N63" s="2579"/>
      <c r="O63" s="2374"/>
      <c r="P63" s="2374"/>
      <c r="S63" s="1507"/>
    </row>
    <row r="64" spans="2:19" ht="15">
      <c r="B64" s="2569" t="s">
        <v>4530</v>
      </c>
      <c r="C64" s="2341"/>
      <c r="D64" s="583"/>
      <c r="E64" s="583"/>
      <c r="F64" s="583"/>
      <c r="G64" s="583"/>
      <c r="H64" s="583"/>
      <c r="I64" s="583"/>
      <c r="J64" s="583"/>
      <c r="K64" s="583"/>
      <c r="L64" s="2534"/>
      <c r="N64" s="2534"/>
      <c r="O64" s="2374"/>
      <c r="P64" s="2374"/>
      <c r="S64" s="1507"/>
    </row>
    <row r="65" spans="2:19" ht="15">
      <c r="B65" s="2534" t="s">
        <v>3447</v>
      </c>
      <c r="C65" s="2341"/>
      <c r="D65" s="583">
        <v>110000</v>
      </c>
      <c r="E65" s="583">
        <v>56500</v>
      </c>
      <c r="F65" s="583">
        <v>0</v>
      </c>
      <c r="G65" s="583">
        <v>54000</v>
      </c>
      <c r="H65" s="583">
        <v>112500</v>
      </c>
      <c r="I65" s="583">
        <v>32315</v>
      </c>
      <c r="J65" s="583">
        <v>30105</v>
      </c>
      <c r="K65" s="583">
        <v>-2210</v>
      </c>
      <c r="L65" s="2534">
        <v>4.82</v>
      </c>
      <c r="N65" s="2534">
        <v>0.02</v>
      </c>
      <c r="O65" s="2374"/>
      <c r="P65" s="2374"/>
      <c r="S65" s="1507"/>
    </row>
    <row r="66" spans="2:19" ht="15">
      <c r="B66" s="2534" t="s">
        <v>4298</v>
      </c>
      <c r="C66" s="2341"/>
      <c r="D66" s="583">
        <v>20</v>
      </c>
      <c r="E66" s="583">
        <v>200000</v>
      </c>
      <c r="F66" s="583">
        <v>0</v>
      </c>
      <c r="G66" s="583">
        <v>10020</v>
      </c>
      <c r="H66" s="583">
        <v>190000</v>
      </c>
      <c r="I66" s="583">
        <v>16076</v>
      </c>
      <c r="J66" s="583">
        <v>17436</v>
      </c>
      <c r="K66" s="583">
        <v>1360</v>
      </c>
      <c r="L66" s="2534">
        <v>2.79</v>
      </c>
      <c r="N66" s="2534">
        <v>0.01</v>
      </c>
      <c r="O66" s="2374"/>
      <c r="P66" s="2374"/>
      <c r="S66" s="1507"/>
    </row>
    <row r="67" spans="2:19" ht="15">
      <c r="B67"/>
      <c r="C67" s="2341"/>
      <c r="D67" s="583"/>
      <c r="E67" s="583"/>
      <c r="F67" s="583"/>
      <c r="G67" s="583"/>
      <c r="H67" s="583"/>
      <c r="I67" s="2570">
        <f>SUM(I65:I66)</f>
        <v>48391</v>
      </c>
      <c r="J67" s="2570">
        <f>SUM(J65:J66)</f>
        <v>47541</v>
      </c>
      <c r="K67" s="2570">
        <f>SUM(K65:K66)</f>
        <v>-850</v>
      </c>
      <c r="L67" s="2577">
        <f>SUM(L65:L66)</f>
        <v>7.61</v>
      </c>
      <c r="N67" s="2577">
        <f>SUM(N65:N66)</f>
        <v>0.03</v>
      </c>
      <c r="O67" s="2374"/>
      <c r="P67" s="2374"/>
      <c r="S67" s="1507"/>
    </row>
    <row r="68" spans="2:19" ht="15">
      <c r="B68"/>
      <c r="C68" s="2341"/>
      <c r="D68" s="583"/>
      <c r="E68" s="583"/>
      <c r="F68" s="583"/>
      <c r="G68" s="583"/>
      <c r="H68" s="583"/>
      <c r="I68" s="583"/>
      <c r="J68" s="583"/>
      <c r="K68" s="583"/>
      <c r="L68" s="2534"/>
      <c r="N68" s="2534"/>
      <c r="O68" s="2374"/>
      <c r="P68" s="2374"/>
      <c r="S68" s="1507"/>
    </row>
    <row r="69" spans="2:19" ht="15">
      <c r="B69" s="2569" t="s">
        <v>4531</v>
      </c>
      <c r="C69" s="2341"/>
      <c r="D69" s="583"/>
      <c r="E69" s="583"/>
      <c r="F69" s="583"/>
      <c r="G69" s="583"/>
      <c r="H69" s="583"/>
      <c r="I69" s="583"/>
      <c r="J69" s="583"/>
      <c r="K69" s="583"/>
      <c r="L69" s="2534"/>
      <c r="N69" s="2534"/>
      <c r="O69" s="2374"/>
      <c r="P69" s="2374"/>
      <c r="S69" s="1507"/>
    </row>
    <row r="70" spans="2:19" ht="15">
      <c r="B70" s="2534" t="s">
        <v>4532</v>
      </c>
      <c r="C70" s="2341"/>
      <c r="D70" s="583">
        <v>205000</v>
      </c>
      <c r="E70" s="583">
        <v>60000</v>
      </c>
      <c r="F70" s="583">
        <v>0</v>
      </c>
      <c r="G70" s="583">
        <v>265000</v>
      </c>
      <c r="H70" s="583">
        <v>0</v>
      </c>
      <c r="I70" s="583">
        <v>0</v>
      </c>
      <c r="J70" s="583">
        <v>0</v>
      </c>
      <c r="K70" s="583">
        <v>0</v>
      </c>
      <c r="L70" s="2534">
        <v>0</v>
      </c>
      <c r="N70" s="2534">
        <v>0</v>
      </c>
      <c r="O70" s="2374"/>
      <c r="P70" s="2374"/>
      <c r="S70" s="1507"/>
    </row>
    <row r="71" spans="2:19" ht="15">
      <c r="B71" s="2534" t="s">
        <v>4410</v>
      </c>
      <c r="C71" s="2341"/>
      <c r="D71" s="583">
        <v>0</v>
      </c>
      <c r="E71" s="583">
        <v>205000</v>
      </c>
      <c r="F71" s="583">
        <v>24600</v>
      </c>
      <c r="G71" s="583">
        <v>104500</v>
      </c>
      <c r="H71" s="583">
        <v>125100</v>
      </c>
      <c r="I71" s="583">
        <v>3182</v>
      </c>
      <c r="J71" s="583">
        <v>3002</v>
      </c>
      <c r="K71" s="583">
        <v>-180</v>
      </c>
      <c r="L71" s="2534">
        <v>0.48</v>
      </c>
      <c r="N71" s="2534">
        <v>0.06</v>
      </c>
      <c r="O71" s="2374"/>
      <c r="P71" s="2374"/>
      <c r="S71" s="1507"/>
    </row>
    <row r="72" spans="2:19" ht="15">
      <c r="B72" s="2534" t="s">
        <v>4533</v>
      </c>
      <c r="C72" s="2341"/>
      <c r="D72" s="583">
        <v>155000</v>
      </c>
      <c r="E72" s="583">
        <v>50000</v>
      </c>
      <c r="F72" s="583">
        <v>16500</v>
      </c>
      <c r="G72" s="583">
        <v>40500</v>
      </c>
      <c r="H72" s="583">
        <v>181000</v>
      </c>
      <c r="I72" s="583">
        <v>6035</v>
      </c>
      <c r="J72" s="583">
        <v>5119</v>
      </c>
      <c r="K72" s="583">
        <v>-916</v>
      </c>
      <c r="L72" s="2534">
        <v>0.82</v>
      </c>
      <c r="N72" s="2534">
        <v>0.15</v>
      </c>
      <c r="O72" s="2374"/>
      <c r="P72" s="2374"/>
      <c r="S72" s="1507"/>
    </row>
    <row r="73" spans="2:19" ht="15">
      <c r="B73" s="2534" t="s">
        <v>4534</v>
      </c>
      <c r="C73" s="2341"/>
      <c r="D73" s="583">
        <v>0</v>
      </c>
      <c r="E73" s="583">
        <v>375000</v>
      </c>
      <c r="F73" s="583">
        <v>0</v>
      </c>
      <c r="G73" s="583">
        <v>375000</v>
      </c>
      <c r="H73" s="583">
        <v>0</v>
      </c>
      <c r="I73" s="583">
        <v>0</v>
      </c>
      <c r="J73" s="583">
        <v>0</v>
      </c>
      <c r="K73" s="583">
        <v>0</v>
      </c>
      <c r="L73" s="2534">
        <v>0</v>
      </c>
      <c r="N73" s="2534">
        <v>0</v>
      </c>
      <c r="O73" s="2374"/>
      <c r="P73" s="2374"/>
      <c r="S73" s="1507"/>
    </row>
    <row r="74" spans="2:19" ht="15">
      <c r="B74"/>
      <c r="C74" s="2341"/>
      <c r="D74" s="583"/>
      <c r="E74" s="583"/>
      <c r="F74" s="583"/>
      <c r="G74" s="583"/>
      <c r="H74" s="583"/>
      <c r="I74" s="2570">
        <f>SUM(I70:I73)</f>
        <v>9217</v>
      </c>
      <c r="J74" s="2570">
        <f>SUM(J70:J73)</f>
        <v>8121</v>
      </c>
      <c r="K74" s="2570">
        <f>SUM(K70:K73)</f>
        <v>-1096</v>
      </c>
      <c r="L74" s="2577">
        <f>SUM(L70:L73)</f>
        <v>1.3</v>
      </c>
      <c r="N74" s="2577">
        <f>SUM(N70:N73)</f>
        <v>0.21</v>
      </c>
      <c r="O74" s="2374"/>
      <c r="P74" s="2374"/>
      <c r="S74" s="1507"/>
    </row>
    <row r="75" spans="2:19" ht="15">
      <c r="B75"/>
      <c r="C75" s="1510"/>
      <c r="D75" s="583"/>
      <c r="E75" s="583"/>
      <c r="F75" s="583"/>
      <c r="G75" s="583"/>
      <c r="H75" s="583"/>
      <c r="I75" s="583"/>
      <c r="J75" s="583"/>
      <c r="K75" s="583"/>
      <c r="L75" s="2534"/>
      <c r="M75" s="2382"/>
      <c r="N75" s="2534"/>
      <c r="O75" s="2374">
        <f t="shared" si="0"/>
        <v>0</v>
      </c>
      <c r="P75" s="2374">
        <f t="shared" si="1"/>
        <v>0</v>
      </c>
      <c r="Q75" s="1787"/>
      <c r="S75" s="1507"/>
    </row>
    <row r="76" spans="2:19" ht="15">
      <c r="B76" s="2569" t="s">
        <v>4535</v>
      </c>
      <c r="C76" s="2343"/>
      <c r="D76" s="583"/>
      <c r="E76" s="583"/>
      <c r="F76" s="583"/>
      <c r="G76" s="583"/>
      <c r="H76" s="583"/>
      <c r="I76" s="583"/>
      <c r="J76" s="583"/>
      <c r="K76" s="583"/>
      <c r="L76" s="2534"/>
      <c r="N76" s="2534"/>
      <c r="O76" s="2374">
        <f t="shared" si="0"/>
        <v>0</v>
      </c>
      <c r="P76" s="2374">
        <f t="shared" si="1"/>
        <v>0</v>
      </c>
      <c r="Q76" s="1293">
        <v>6006440</v>
      </c>
      <c r="S76" s="1507"/>
    </row>
    <row r="77" spans="2:19" ht="15">
      <c r="B77" s="2534" t="s">
        <v>4262</v>
      </c>
      <c r="C77" s="2343"/>
      <c r="D77" s="583">
        <v>220000</v>
      </c>
      <c r="E77" s="583">
        <v>222500</v>
      </c>
      <c r="F77" s="583">
        <v>0</v>
      </c>
      <c r="G77" s="583">
        <v>202500</v>
      </c>
      <c r="H77" s="583">
        <v>240000</v>
      </c>
      <c r="I77" s="583">
        <v>7074</v>
      </c>
      <c r="J77" s="583">
        <v>4210</v>
      </c>
      <c r="K77" s="583">
        <v>-2865</v>
      </c>
      <c r="L77" s="2534">
        <v>0.67</v>
      </c>
      <c r="M77" s="2568"/>
      <c r="N77" s="2534">
        <v>7.0000000000000007E-2</v>
      </c>
      <c r="O77" s="2374"/>
      <c r="P77" s="2374"/>
      <c r="S77" s="1507"/>
    </row>
    <row r="78" spans="2:19" ht="15">
      <c r="B78" s="2534" t="s">
        <v>4299</v>
      </c>
      <c r="C78" s="2343"/>
      <c r="D78" s="583">
        <v>0</v>
      </c>
      <c r="E78" s="583">
        <v>42000</v>
      </c>
      <c r="F78" s="583">
        <v>0</v>
      </c>
      <c r="G78" s="583">
        <v>500</v>
      </c>
      <c r="H78" s="583">
        <v>41500</v>
      </c>
      <c r="I78" s="583">
        <v>4718</v>
      </c>
      <c r="J78" s="583">
        <v>5282</v>
      </c>
      <c r="K78" s="583">
        <v>564</v>
      </c>
      <c r="L78" s="2534">
        <v>0.84</v>
      </c>
      <c r="N78" s="2534">
        <v>0.03</v>
      </c>
      <c r="O78" s="2374"/>
      <c r="P78" s="2374"/>
      <c r="S78" s="1507"/>
    </row>
    <row r="79" spans="2:19" ht="15">
      <c r="B79"/>
      <c r="C79" s="2343"/>
      <c r="D79" s="583"/>
      <c r="E79" s="583"/>
      <c r="F79" s="583"/>
      <c r="G79" s="583"/>
      <c r="H79" s="583"/>
      <c r="I79" s="2570">
        <f>SUM(I76:I78)</f>
        <v>11792</v>
      </c>
      <c r="J79" s="2570">
        <f>SUM(J76:J78)</f>
        <v>9492</v>
      </c>
      <c r="K79" s="2570">
        <f>SUM(K76:K78)</f>
        <v>-2301</v>
      </c>
      <c r="L79" s="2577">
        <f>SUM(L76:L78)</f>
        <v>1.51</v>
      </c>
      <c r="N79" s="2577">
        <f>SUM(N76:N78)</f>
        <v>0.1</v>
      </c>
      <c r="O79" s="2374">
        <f t="shared" si="0"/>
        <v>0</v>
      </c>
      <c r="P79" s="2374">
        <f t="shared" si="1"/>
        <v>9492000</v>
      </c>
      <c r="S79" s="1507"/>
    </row>
    <row r="80" spans="2:19" ht="15">
      <c r="B80"/>
      <c r="C80" s="2343"/>
      <c r="D80" s="583"/>
      <c r="E80" s="583"/>
      <c r="F80" s="583"/>
      <c r="G80" s="583"/>
      <c r="H80" s="583"/>
      <c r="I80" s="583"/>
      <c r="J80" s="583"/>
      <c r="K80" s="583"/>
      <c r="L80" s="2534"/>
      <c r="N80" s="2534"/>
      <c r="O80" s="2374">
        <f t="shared" si="0"/>
        <v>0</v>
      </c>
      <c r="P80" s="2374">
        <f t="shared" si="1"/>
        <v>0</v>
      </c>
      <c r="S80" s="1507"/>
    </row>
    <row r="81" spans="2:19" ht="15">
      <c r="B81" s="2569" t="s">
        <v>4536</v>
      </c>
      <c r="C81" s="2343"/>
      <c r="D81" s="583"/>
      <c r="E81" s="583"/>
      <c r="F81" s="583"/>
      <c r="G81" s="583"/>
      <c r="H81" s="583"/>
      <c r="I81" s="583"/>
      <c r="J81" s="583"/>
      <c r="K81" s="583"/>
      <c r="L81" s="2534"/>
      <c r="M81" s="2568"/>
      <c r="N81" s="2534"/>
      <c r="O81" s="2374"/>
      <c r="P81" s="2374"/>
      <c r="S81" s="1507"/>
    </row>
    <row r="82" spans="2:19" ht="15">
      <c r="B82" s="2534" t="s">
        <v>4300</v>
      </c>
      <c r="C82" s="2343"/>
      <c r="D82" s="583">
        <v>2820</v>
      </c>
      <c r="E82" s="583">
        <v>0</v>
      </c>
      <c r="F82" s="583">
        <v>0</v>
      </c>
      <c r="G82" s="583">
        <v>0</v>
      </c>
      <c r="H82" s="583">
        <v>2820</v>
      </c>
      <c r="I82" s="583">
        <v>4835</v>
      </c>
      <c r="J82" s="583">
        <v>6843</v>
      </c>
      <c r="K82" s="583">
        <v>2008</v>
      </c>
      <c r="L82" s="2534">
        <v>1.0900000000000001</v>
      </c>
      <c r="N82" s="2534">
        <v>0.04</v>
      </c>
      <c r="O82" s="2374"/>
      <c r="P82" s="2374"/>
      <c r="S82" s="1507"/>
    </row>
    <row r="83" spans="2:19" ht="15">
      <c r="B83" s="2534" t="s">
        <v>4537</v>
      </c>
      <c r="C83" s="2343"/>
      <c r="D83" s="583">
        <v>0</v>
      </c>
      <c r="E83" s="583">
        <v>25000</v>
      </c>
      <c r="F83" s="583">
        <v>0</v>
      </c>
      <c r="G83" s="583">
        <v>25000</v>
      </c>
      <c r="H83" s="583">
        <v>0</v>
      </c>
      <c r="I83" s="583">
        <v>0</v>
      </c>
      <c r="J83" s="583">
        <v>0</v>
      </c>
      <c r="K83" s="583">
        <v>0</v>
      </c>
      <c r="L83" s="2534">
        <v>0</v>
      </c>
      <c r="N83" s="2534">
        <v>0</v>
      </c>
      <c r="O83" s="2374"/>
      <c r="P83" s="2374"/>
      <c r="S83" s="1507"/>
    </row>
    <row r="84" spans="2:19" ht="15">
      <c r="B84"/>
      <c r="C84" s="1510"/>
      <c r="D84" s="583"/>
      <c r="E84" s="583"/>
      <c r="F84" s="583"/>
      <c r="G84" s="583"/>
      <c r="H84" s="583"/>
      <c r="I84" s="2570">
        <f>SUM(I82:I83)</f>
        <v>4835</v>
      </c>
      <c r="J84" s="2570">
        <f>SUM(J82:J83)</f>
        <v>6843</v>
      </c>
      <c r="K84" s="2570">
        <f>SUM(K82:K83)</f>
        <v>2008</v>
      </c>
      <c r="L84" s="2577">
        <f>SUM(L82:L83)</f>
        <v>1.0900000000000001</v>
      </c>
      <c r="N84" s="2577">
        <f>SUM(N82:N83)</f>
        <v>0.04</v>
      </c>
      <c r="O84" s="2374">
        <f t="shared" si="0"/>
        <v>0</v>
      </c>
      <c r="P84" s="2374">
        <f t="shared" si="1"/>
        <v>6843000</v>
      </c>
      <c r="Q84" s="1787">
        <f>J84/BS!$E$34</f>
        <v>0</v>
      </c>
      <c r="R84" s="1362"/>
      <c r="S84" s="1507">
        <v>2.9999999999999997E-4</v>
      </c>
    </row>
    <row r="85" spans="2:19" ht="15">
      <c r="B85"/>
      <c r="C85" s="1510"/>
      <c r="D85" s="583"/>
      <c r="E85" s="583"/>
      <c r="F85" s="583"/>
      <c r="G85" s="583"/>
      <c r="H85" s="583"/>
      <c r="I85" s="583"/>
      <c r="J85" s="583"/>
      <c r="K85" s="583"/>
      <c r="L85" s="2534"/>
      <c r="M85" s="2383"/>
      <c r="N85" s="2534"/>
      <c r="O85" s="2374">
        <f t="shared" si="0"/>
        <v>0</v>
      </c>
      <c r="P85" s="2374">
        <f t="shared" si="1"/>
        <v>0</v>
      </c>
      <c r="R85" s="1362"/>
      <c r="S85" s="1507" t="s">
        <v>2969</v>
      </c>
    </row>
    <row r="86" spans="2:19" ht="15">
      <c r="B86" s="2569" t="s">
        <v>4538</v>
      </c>
      <c r="C86" s="1510"/>
      <c r="D86" s="583"/>
      <c r="E86" s="583"/>
      <c r="F86" s="583"/>
      <c r="G86" s="583"/>
      <c r="H86" s="583"/>
      <c r="I86" s="583"/>
      <c r="J86" s="583"/>
      <c r="K86" s="583"/>
      <c r="L86" s="2534"/>
      <c r="M86" s="2383"/>
      <c r="N86" s="2534"/>
      <c r="O86" s="2374">
        <f t="shared" si="0"/>
        <v>0</v>
      </c>
      <c r="P86" s="2374">
        <f t="shared" si="1"/>
        <v>0</v>
      </c>
      <c r="Q86" s="1293">
        <v>38580417</v>
      </c>
      <c r="R86" s="1362"/>
      <c r="S86" s="1507"/>
    </row>
    <row r="87" spans="2:19" ht="15">
      <c r="B87" s="2534" t="s">
        <v>4539</v>
      </c>
      <c r="C87" s="1510"/>
      <c r="D87" s="583">
        <v>0</v>
      </c>
      <c r="E87" s="583">
        <v>266500</v>
      </c>
      <c r="F87" s="583">
        <v>0</v>
      </c>
      <c r="G87" s="583">
        <v>87000</v>
      </c>
      <c r="H87" s="583">
        <v>179500</v>
      </c>
      <c r="I87" s="583">
        <v>5225</v>
      </c>
      <c r="J87" s="583">
        <v>5414</v>
      </c>
      <c r="K87" s="583">
        <v>189</v>
      </c>
      <c r="L87" s="2534">
        <v>0.87</v>
      </c>
      <c r="N87" s="2534">
        <v>0.05</v>
      </c>
      <c r="O87" s="2374">
        <f t="shared" si="0"/>
        <v>0</v>
      </c>
      <c r="P87" s="2374">
        <f t="shared" si="1"/>
        <v>5414000</v>
      </c>
      <c r="Q87" s="1293">
        <v>35596125</v>
      </c>
      <c r="S87" s="1507"/>
    </row>
    <row r="88" spans="2:19" ht="15">
      <c r="B88" s="2534" t="s">
        <v>4301</v>
      </c>
      <c r="C88" s="1510"/>
      <c r="D88" s="583">
        <v>30000</v>
      </c>
      <c r="E88" s="583">
        <v>27000</v>
      </c>
      <c r="F88" s="583">
        <v>1140</v>
      </c>
      <c r="G88" s="583">
        <v>1200</v>
      </c>
      <c r="H88" s="583">
        <v>56940</v>
      </c>
      <c r="I88" s="583">
        <v>11475</v>
      </c>
      <c r="J88" s="583">
        <v>10989</v>
      </c>
      <c r="K88" s="583">
        <v>-485</v>
      </c>
      <c r="L88" s="2534">
        <v>1.76</v>
      </c>
      <c r="N88" s="2534">
        <v>0.09</v>
      </c>
      <c r="O88" s="2374">
        <f t="shared" si="0"/>
        <v>0</v>
      </c>
      <c r="P88" s="2374">
        <f t="shared" si="1"/>
        <v>10989000</v>
      </c>
      <c r="S88" s="1507"/>
    </row>
    <row r="89" spans="2:19" ht="15">
      <c r="B89" s="2534" t="s">
        <v>4540</v>
      </c>
      <c r="C89" s="1510"/>
      <c r="D89" s="583">
        <v>31000</v>
      </c>
      <c r="E89" s="583">
        <v>0</v>
      </c>
      <c r="F89" s="583">
        <v>0</v>
      </c>
      <c r="G89" s="583">
        <v>31000</v>
      </c>
      <c r="H89" s="583">
        <v>0</v>
      </c>
      <c r="I89" s="583">
        <v>0</v>
      </c>
      <c r="J89" s="583">
        <v>0</v>
      </c>
      <c r="K89" s="583">
        <v>0</v>
      </c>
      <c r="L89" s="2534">
        <v>0</v>
      </c>
      <c r="M89" s="2568"/>
      <c r="N89" s="2534">
        <v>0</v>
      </c>
      <c r="O89" s="2374"/>
      <c r="P89" s="2374"/>
      <c r="S89" s="1507"/>
    </row>
    <row r="90" spans="2:19" ht="15">
      <c r="B90"/>
      <c r="C90" s="1510"/>
      <c r="D90" s="583"/>
      <c r="E90" s="583"/>
      <c r="F90" s="583"/>
      <c r="G90" s="583"/>
      <c r="H90" s="583"/>
      <c r="I90" s="2570">
        <f>SUM(I87:I89)</f>
        <v>16700</v>
      </c>
      <c r="J90" s="2570">
        <f>SUM(J87:J89)</f>
        <v>16403</v>
      </c>
      <c r="K90" s="2570">
        <f>SUM(K87:K89)</f>
        <v>-296</v>
      </c>
      <c r="L90" s="2577">
        <f>SUM(L87:L89)</f>
        <v>2.63</v>
      </c>
      <c r="N90" s="2577">
        <f>SUM(N87:N89)</f>
        <v>0.14000000000000001</v>
      </c>
      <c r="O90" s="2374"/>
      <c r="P90" s="2374"/>
      <c r="S90" s="1507"/>
    </row>
    <row r="91" spans="2:19" ht="15">
      <c r="B91"/>
      <c r="C91" s="1510"/>
      <c r="D91" s="583"/>
      <c r="E91" s="583"/>
      <c r="F91" s="583"/>
      <c r="G91" s="583"/>
      <c r="H91" s="583"/>
      <c r="I91" s="583"/>
      <c r="J91" s="583"/>
      <c r="K91" s="583"/>
      <c r="L91" s="2534"/>
      <c r="N91" s="2534"/>
      <c r="O91" s="2374"/>
      <c r="P91" s="2374"/>
      <c r="S91" s="1507"/>
    </row>
    <row r="92" spans="2:19" ht="15">
      <c r="B92" s="2569" t="s">
        <v>4357</v>
      </c>
      <c r="C92" s="1510"/>
      <c r="D92" s="583"/>
      <c r="E92" s="583"/>
      <c r="F92" s="583"/>
      <c r="G92" s="583"/>
      <c r="H92" s="583"/>
      <c r="I92" s="583"/>
      <c r="J92" s="583"/>
      <c r="K92" s="583"/>
      <c r="L92" s="2534"/>
      <c r="N92" s="2534"/>
      <c r="O92" s="2374">
        <f t="shared" si="0"/>
        <v>0</v>
      </c>
      <c r="P92" s="2374">
        <f t="shared" si="1"/>
        <v>0</v>
      </c>
      <c r="S92" s="1507"/>
    </row>
    <row r="93" spans="2:19" ht="15">
      <c r="B93" s="2534" t="s">
        <v>3610</v>
      </c>
      <c r="C93" s="1510"/>
      <c r="D93" s="583">
        <v>30510</v>
      </c>
      <c r="E93" s="583">
        <v>11100</v>
      </c>
      <c r="F93" s="583">
        <v>0</v>
      </c>
      <c r="G93" s="583">
        <v>11110</v>
      </c>
      <c r="H93" s="583">
        <v>30500</v>
      </c>
      <c r="I93" s="583">
        <v>48358</v>
      </c>
      <c r="J93" s="583">
        <v>53970</v>
      </c>
      <c r="K93" s="583">
        <v>5612</v>
      </c>
      <c r="L93" s="2534">
        <v>8.6300000000000008</v>
      </c>
      <c r="N93" s="2534">
        <v>0.02</v>
      </c>
      <c r="O93" s="2374">
        <f t="shared" si="0"/>
        <v>0</v>
      </c>
      <c r="P93" s="2374">
        <f t="shared" si="1"/>
        <v>53970000</v>
      </c>
      <c r="S93" s="1507"/>
    </row>
    <row r="94" spans="2:19" ht="15">
      <c r="B94" s="2534" t="s">
        <v>2992</v>
      </c>
      <c r="C94" s="1796"/>
      <c r="D94" s="583">
        <v>357500</v>
      </c>
      <c r="E94" s="583">
        <v>105000</v>
      </c>
      <c r="F94" s="583">
        <v>0</v>
      </c>
      <c r="G94" s="583">
        <v>102500</v>
      </c>
      <c r="H94" s="583">
        <v>360000</v>
      </c>
      <c r="I94" s="583">
        <v>33884</v>
      </c>
      <c r="J94" s="583">
        <v>29927</v>
      </c>
      <c r="K94" s="583">
        <v>-3958</v>
      </c>
      <c r="L94" s="2534">
        <v>4.79</v>
      </c>
      <c r="N94" s="2534">
        <v>0.01</v>
      </c>
      <c r="O94" s="2374">
        <f t="shared" si="0"/>
        <v>0</v>
      </c>
      <c r="P94" s="2374">
        <f t="shared" si="1"/>
        <v>29927000</v>
      </c>
      <c r="Q94" s="1293">
        <v>125860</v>
      </c>
      <c r="S94" s="1507"/>
    </row>
    <row r="95" spans="2:19" ht="15">
      <c r="B95" s="2534" t="s">
        <v>2991</v>
      </c>
      <c r="C95" s="1796"/>
      <c r="D95" s="583">
        <v>71416</v>
      </c>
      <c r="E95" s="583">
        <v>0</v>
      </c>
      <c r="F95" s="583">
        <v>0</v>
      </c>
      <c r="G95" s="583">
        <v>56416</v>
      </c>
      <c r="H95" s="583">
        <v>15000</v>
      </c>
      <c r="I95" s="583">
        <v>5908</v>
      </c>
      <c r="J95" s="583">
        <v>5590</v>
      </c>
      <c r="K95" s="583">
        <v>-318</v>
      </c>
      <c r="L95" s="2534">
        <v>0.89</v>
      </c>
      <c r="M95" s="2383"/>
      <c r="N95" s="2534">
        <v>0.01</v>
      </c>
      <c r="O95" s="2374">
        <f t="shared" si="0"/>
        <v>0</v>
      </c>
      <c r="P95" s="2374">
        <f t="shared" si="1"/>
        <v>5590000</v>
      </c>
      <c r="Q95" s="1293">
        <v>7712832</v>
      </c>
      <c r="S95" s="1507"/>
    </row>
    <row r="96" spans="2:19" ht="15">
      <c r="B96" s="2534" t="s">
        <v>2994</v>
      </c>
      <c r="C96" s="1796"/>
      <c r="D96" s="583">
        <v>436905</v>
      </c>
      <c r="E96" s="583">
        <v>146095</v>
      </c>
      <c r="F96" s="583">
        <v>0</v>
      </c>
      <c r="G96" s="583">
        <v>213000</v>
      </c>
      <c r="H96" s="583">
        <v>370000</v>
      </c>
      <c r="I96" s="583">
        <v>31487</v>
      </c>
      <c r="J96" s="583">
        <v>26936</v>
      </c>
      <c r="K96" s="583">
        <v>-4551</v>
      </c>
      <c r="L96" s="2534">
        <v>4.3099999999999996</v>
      </c>
      <c r="M96" s="2568"/>
      <c r="N96" s="2534">
        <v>0.01</v>
      </c>
      <c r="O96" s="2374"/>
      <c r="P96" s="2374"/>
      <c r="S96" s="1507"/>
    </row>
    <row r="97" spans="2:19" ht="15">
      <c r="B97"/>
      <c r="C97" s="1796"/>
      <c r="D97" s="583"/>
      <c r="E97" s="583"/>
      <c r="F97" s="583"/>
      <c r="G97" s="583"/>
      <c r="H97" s="583"/>
      <c r="I97" s="2570">
        <f>SUM(I93:I96)</f>
        <v>119637</v>
      </c>
      <c r="J97" s="2570">
        <f>SUM(J93:J96)</f>
        <v>116423</v>
      </c>
      <c r="K97" s="2570">
        <f>SUM(K93:K96)</f>
        <v>-3215</v>
      </c>
      <c r="L97" s="2577">
        <f>SUM(L93:L96)</f>
        <v>18.62</v>
      </c>
      <c r="M97" s="2383"/>
      <c r="N97" s="2577">
        <f>SUM(N93:N96)</f>
        <v>0.05</v>
      </c>
      <c r="O97" s="2374"/>
      <c r="P97" s="2374"/>
      <c r="S97" s="1507"/>
    </row>
    <row r="98" spans="2:19" ht="15">
      <c r="B98"/>
      <c r="C98" s="1796"/>
      <c r="D98" s="583"/>
      <c r="E98" s="583"/>
      <c r="F98" s="583"/>
      <c r="G98" s="583"/>
      <c r="H98" s="583"/>
      <c r="I98" s="583"/>
      <c r="J98" s="583"/>
      <c r="K98" s="583"/>
      <c r="L98" s="2534"/>
      <c r="M98" s="2383"/>
      <c r="N98" s="2534"/>
      <c r="O98" s="2374"/>
      <c r="P98" s="2374"/>
      <c r="S98" s="1507"/>
    </row>
    <row r="99" spans="2:19" ht="15">
      <c r="B99" s="2569" t="s">
        <v>4541</v>
      </c>
      <c r="C99" s="1796"/>
      <c r="D99" s="583"/>
      <c r="E99" s="583"/>
      <c r="F99" s="583"/>
      <c r="G99" s="583"/>
      <c r="H99" s="583"/>
      <c r="I99" s="583"/>
      <c r="J99" s="583"/>
      <c r="K99" s="583"/>
      <c r="L99" s="2534"/>
      <c r="M99" s="2383"/>
      <c r="N99" s="2534"/>
      <c r="O99" s="2374">
        <f t="shared" si="0"/>
        <v>0</v>
      </c>
      <c r="P99" s="2374">
        <f t="shared" si="1"/>
        <v>0</v>
      </c>
      <c r="Q99" s="1293">
        <v>1726032</v>
      </c>
      <c r="S99" s="1507"/>
    </row>
    <row r="100" spans="2:19" ht="15">
      <c r="B100" s="2534" t="s">
        <v>2993</v>
      </c>
      <c r="C100" s="1796"/>
      <c r="D100" s="583">
        <v>22000</v>
      </c>
      <c r="E100" s="583">
        <v>10100</v>
      </c>
      <c r="F100" s="583">
        <v>0</v>
      </c>
      <c r="G100" s="583">
        <v>14100</v>
      </c>
      <c r="H100" s="583">
        <v>18000</v>
      </c>
      <c r="I100" s="583">
        <v>5760</v>
      </c>
      <c r="J100" s="583">
        <v>5430</v>
      </c>
      <c r="K100" s="583">
        <v>-330</v>
      </c>
      <c r="L100" s="2534">
        <v>0.87</v>
      </c>
      <c r="M100" s="2383"/>
      <c r="N100" s="2534">
        <v>0.02</v>
      </c>
      <c r="O100" s="2374">
        <f t="shared" si="0"/>
        <v>0</v>
      </c>
      <c r="P100" s="2374">
        <f t="shared" si="1"/>
        <v>5430000</v>
      </c>
      <c r="S100" s="1507"/>
    </row>
    <row r="101" spans="2:19" ht="15">
      <c r="B101" s="2534" t="s">
        <v>4542</v>
      </c>
      <c r="C101" s="1796"/>
      <c r="D101" s="583">
        <v>90000</v>
      </c>
      <c r="E101" s="583">
        <v>0</v>
      </c>
      <c r="F101" s="583">
        <v>0</v>
      </c>
      <c r="G101" s="583">
        <v>90000</v>
      </c>
      <c r="H101" s="583">
        <v>0</v>
      </c>
      <c r="I101" s="583">
        <v>0</v>
      </c>
      <c r="J101" s="583">
        <v>0</v>
      </c>
      <c r="K101" s="583">
        <v>0</v>
      </c>
      <c r="L101" s="2534">
        <v>0</v>
      </c>
      <c r="M101" s="2383"/>
      <c r="N101" s="2534">
        <v>0</v>
      </c>
      <c r="O101" s="2374">
        <f t="shared" si="0"/>
        <v>0</v>
      </c>
      <c r="P101" s="2374">
        <f t="shared" si="1"/>
        <v>0</v>
      </c>
      <c r="S101" s="1507"/>
    </row>
    <row r="102" spans="2:19" ht="15">
      <c r="B102" s="2534" t="s">
        <v>2990</v>
      </c>
      <c r="C102" s="1796"/>
      <c r="D102" s="583">
        <v>94000</v>
      </c>
      <c r="E102" s="583">
        <v>32200</v>
      </c>
      <c r="F102" s="583">
        <v>0</v>
      </c>
      <c r="G102" s="583">
        <v>126200</v>
      </c>
      <c r="H102" s="583">
        <v>0</v>
      </c>
      <c r="I102" s="583">
        <v>0</v>
      </c>
      <c r="J102" s="583">
        <v>0</v>
      </c>
      <c r="K102" s="583">
        <v>0</v>
      </c>
      <c r="L102" s="2534">
        <v>0</v>
      </c>
      <c r="N102" s="2534">
        <v>0</v>
      </c>
      <c r="O102" s="2374">
        <f t="shared" si="0"/>
        <v>0</v>
      </c>
      <c r="P102" s="2374">
        <f t="shared" si="1"/>
        <v>0</v>
      </c>
      <c r="S102" s="1507"/>
    </row>
    <row r="103" spans="2:19" ht="15">
      <c r="B103" s="2534" t="s">
        <v>4358</v>
      </c>
      <c r="C103" s="1796"/>
      <c r="D103" s="583">
        <v>0</v>
      </c>
      <c r="E103" s="583">
        <v>310000</v>
      </c>
      <c r="F103" s="583">
        <v>0</v>
      </c>
      <c r="G103" s="583">
        <v>310000</v>
      </c>
      <c r="H103" s="583">
        <v>0</v>
      </c>
      <c r="I103" s="583">
        <v>0</v>
      </c>
      <c r="J103" s="583">
        <v>0</v>
      </c>
      <c r="K103" s="583">
        <v>0</v>
      </c>
      <c r="L103" s="2534">
        <v>0</v>
      </c>
      <c r="M103" s="2568"/>
      <c r="N103" s="2534">
        <v>0</v>
      </c>
      <c r="O103" s="2374"/>
      <c r="P103" s="2374"/>
      <c r="S103" s="1507"/>
    </row>
    <row r="104" spans="2:19" ht="15">
      <c r="B104"/>
      <c r="C104" s="1796"/>
      <c r="D104" s="583"/>
      <c r="E104" s="583"/>
      <c r="F104" s="583"/>
      <c r="G104" s="583"/>
      <c r="H104" s="583"/>
      <c r="I104" s="2570">
        <f>SUM(I100:I103)</f>
        <v>5760</v>
      </c>
      <c r="J104" s="2570">
        <f>SUM(J100:J103)</f>
        <v>5430</v>
      </c>
      <c r="K104" s="2570">
        <f>SUM(K100:K103)</f>
        <v>-330</v>
      </c>
      <c r="L104" s="2577">
        <f>SUM(L100:L103)</f>
        <v>0.87</v>
      </c>
      <c r="N104" s="2577">
        <f>SUM(N100:N103)</f>
        <v>0.02</v>
      </c>
      <c r="O104" s="2374"/>
      <c r="P104" s="2374"/>
      <c r="S104" s="1507"/>
    </row>
    <row r="105" spans="2:19" ht="15">
      <c r="B105"/>
      <c r="C105" s="1796"/>
      <c r="D105" s="583"/>
      <c r="E105" s="583"/>
      <c r="F105" s="583"/>
      <c r="G105" s="583"/>
      <c r="H105" s="583"/>
      <c r="I105" s="583"/>
      <c r="J105" s="583"/>
      <c r="K105" s="583"/>
      <c r="L105" s="2534"/>
      <c r="N105" s="2534"/>
      <c r="O105" s="2374"/>
      <c r="P105" s="2374"/>
      <c r="S105" s="1507"/>
    </row>
    <row r="106" spans="2:19" ht="15">
      <c r="B106" s="2569" t="s">
        <v>4543</v>
      </c>
      <c r="C106" s="1796"/>
      <c r="D106" s="583"/>
      <c r="E106" s="583"/>
      <c r="F106" s="583"/>
      <c r="G106" s="583"/>
      <c r="H106" s="583"/>
      <c r="I106" s="583"/>
      <c r="J106" s="583"/>
      <c r="K106" s="583"/>
      <c r="L106" s="2534"/>
      <c r="N106" s="2534"/>
      <c r="O106" s="2374">
        <f t="shared" si="0"/>
        <v>0</v>
      </c>
      <c r="P106" s="2374">
        <f t="shared" si="1"/>
        <v>0</v>
      </c>
      <c r="Q106" s="1787">
        <v>11898050</v>
      </c>
      <c r="R106" s="1362">
        <v>326</v>
      </c>
      <c r="S106" s="1507">
        <v>0</v>
      </c>
    </row>
    <row r="107" spans="2:19" ht="15">
      <c r="B107" s="2534" t="s">
        <v>4263</v>
      </c>
      <c r="C107" s="1796"/>
      <c r="D107" s="583">
        <v>0</v>
      </c>
      <c r="E107" s="583">
        <v>11100</v>
      </c>
      <c r="F107" s="583">
        <v>0</v>
      </c>
      <c r="G107" s="583">
        <v>11000</v>
      </c>
      <c r="H107" s="583">
        <v>100</v>
      </c>
      <c r="I107" s="583">
        <v>8</v>
      </c>
      <c r="J107" s="583">
        <v>7</v>
      </c>
      <c r="K107" s="583">
        <v>-1</v>
      </c>
      <c r="L107" s="2534">
        <v>0</v>
      </c>
      <c r="N107" s="2534">
        <v>0</v>
      </c>
      <c r="O107" s="2374">
        <f t="shared" si="0"/>
        <v>0</v>
      </c>
      <c r="P107" s="2374">
        <f t="shared" si="1"/>
        <v>7000</v>
      </c>
      <c r="Q107" s="1787"/>
      <c r="R107" s="1362"/>
      <c r="S107" s="1507"/>
    </row>
    <row r="108" spans="2:19" ht="15">
      <c r="B108" s="2534" t="s">
        <v>4544</v>
      </c>
      <c r="C108" s="1796"/>
      <c r="D108" s="583">
        <v>0</v>
      </c>
      <c r="E108" s="583">
        <v>20000</v>
      </c>
      <c r="F108" s="583">
        <v>0</v>
      </c>
      <c r="G108" s="583">
        <v>20000</v>
      </c>
      <c r="H108" s="583">
        <v>0</v>
      </c>
      <c r="I108" s="583">
        <v>0</v>
      </c>
      <c r="J108" s="583">
        <v>0</v>
      </c>
      <c r="K108" s="583">
        <v>0</v>
      </c>
      <c r="L108" s="2534">
        <v>0</v>
      </c>
      <c r="N108" s="2534">
        <v>0</v>
      </c>
      <c r="O108" s="2374">
        <f t="shared" si="0"/>
        <v>0</v>
      </c>
      <c r="P108" s="2374">
        <f t="shared" si="1"/>
        <v>0</v>
      </c>
      <c r="Q108" s="1787"/>
      <c r="R108" s="1362"/>
      <c r="S108" s="1507"/>
    </row>
    <row r="109" spans="2:19" ht="15">
      <c r="B109" s="2534" t="s">
        <v>3005</v>
      </c>
      <c r="C109" s="1796"/>
      <c r="D109" s="583">
        <v>27350</v>
      </c>
      <c r="E109" s="583">
        <v>7500</v>
      </c>
      <c r="F109" s="583">
        <v>0</v>
      </c>
      <c r="G109" s="583">
        <v>20850</v>
      </c>
      <c r="H109" s="583">
        <v>14000</v>
      </c>
      <c r="I109" s="583">
        <v>6865</v>
      </c>
      <c r="J109" s="583">
        <v>6165</v>
      </c>
      <c r="K109" s="583">
        <v>-700</v>
      </c>
      <c r="L109" s="2534">
        <v>0.99</v>
      </c>
      <c r="N109" s="2534">
        <v>0.02</v>
      </c>
      <c r="O109" s="2374">
        <f t="shared" si="0"/>
        <v>0</v>
      </c>
      <c r="P109" s="2374">
        <f t="shared" si="1"/>
        <v>6165000</v>
      </c>
      <c r="Q109" s="1787">
        <v>4788360</v>
      </c>
      <c r="R109" s="1508">
        <v>452</v>
      </c>
      <c r="S109" s="1507"/>
    </row>
    <row r="110" spans="2:19" ht="15">
      <c r="B110"/>
      <c r="C110" s="1796"/>
      <c r="D110" s="583"/>
      <c r="E110" s="583"/>
      <c r="F110" s="583"/>
      <c r="G110" s="583"/>
      <c r="H110" s="583"/>
      <c r="I110" s="2570">
        <f>SUM(I107:I109)</f>
        <v>6873</v>
      </c>
      <c r="J110" s="2570">
        <f>SUM(J107:J109)</f>
        <v>6172</v>
      </c>
      <c r="K110" s="2570">
        <f>SUM(K107:K109)</f>
        <v>-701</v>
      </c>
      <c r="L110" s="2577">
        <f>SUM(L107:L109)</f>
        <v>0.99</v>
      </c>
      <c r="N110" s="2577">
        <f>SUM(N107:N109)</f>
        <v>0.02</v>
      </c>
      <c r="O110" s="2374">
        <f t="shared" si="0"/>
        <v>0</v>
      </c>
      <c r="P110" s="2374">
        <f t="shared" si="1"/>
        <v>6172000</v>
      </c>
      <c r="Q110" s="1787"/>
      <c r="R110" s="1508"/>
      <c r="S110" s="1507"/>
    </row>
    <row r="111" spans="2:19" ht="15">
      <c r="B111"/>
      <c r="C111" s="1796"/>
      <c r="D111" s="583"/>
      <c r="E111" s="583"/>
      <c r="F111" s="583"/>
      <c r="G111" s="583"/>
      <c r="H111" s="583"/>
      <c r="I111" s="583"/>
      <c r="J111" s="583"/>
      <c r="K111" s="583"/>
      <c r="L111" s="2534"/>
      <c r="N111" s="2534"/>
      <c r="O111" s="2374"/>
      <c r="P111" s="2374"/>
      <c r="Q111" s="1787"/>
      <c r="R111" s="1508"/>
      <c r="S111" s="1507"/>
    </row>
    <row r="112" spans="2:19" ht="15">
      <c r="B112" s="2569" t="s">
        <v>4545</v>
      </c>
      <c r="C112" s="1796"/>
      <c r="D112" s="583"/>
      <c r="E112" s="583"/>
      <c r="F112" s="583"/>
      <c r="G112" s="583"/>
      <c r="H112" s="583"/>
      <c r="I112" s="583"/>
      <c r="J112" s="583"/>
      <c r="K112" s="583"/>
      <c r="L112" s="2534"/>
      <c r="N112" s="2534"/>
      <c r="O112" s="2374"/>
      <c r="P112" s="2374"/>
      <c r="Q112" s="1787"/>
      <c r="R112" s="1508"/>
      <c r="S112" s="1507"/>
    </row>
    <row r="113" spans="2:30" ht="15">
      <c r="B113" s="2534" t="s">
        <v>3123</v>
      </c>
      <c r="C113" s="1796"/>
      <c r="D113" s="583">
        <v>18000</v>
      </c>
      <c r="E113" s="583">
        <v>0</v>
      </c>
      <c r="F113" s="583">
        <v>0</v>
      </c>
      <c r="G113" s="583">
        <v>17950</v>
      </c>
      <c r="H113" s="583">
        <v>50</v>
      </c>
      <c r="I113" s="583">
        <v>40</v>
      </c>
      <c r="J113" s="583">
        <v>35</v>
      </c>
      <c r="K113" s="583">
        <v>-5</v>
      </c>
      <c r="L113" s="2534">
        <v>0.01</v>
      </c>
      <c r="N113" s="2534">
        <v>0</v>
      </c>
      <c r="O113" s="2374"/>
      <c r="P113" s="2374"/>
      <c r="Q113" s="1787"/>
      <c r="R113" s="1508"/>
      <c r="S113" s="1507"/>
    </row>
    <row r="114" spans="2:30" ht="15">
      <c r="B114" s="2534" t="s">
        <v>4546</v>
      </c>
      <c r="C114" s="1796"/>
      <c r="D114" s="583">
        <v>0</v>
      </c>
      <c r="E114" s="583">
        <v>229500</v>
      </c>
      <c r="F114" s="583">
        <v>0</v>
      </c>
      <c r="G114" s="583">
        <v>0</v>
      </c>
      <c r="H114" s="583">
        <v>229500</v>
      </c>
      <c r="I114" s="583">
        <v>7373</v>
      </c>
      <c r="J114" s="583">
        <v>8198</v>
      </c>
      <c r="K114" s="583">
        <v>825</v>
      </c>
      <c r="L114" s="2534">
        <v>1.31</v>
      </c>
      <c r="M114" s="2568"/>
      <c r="N114" s="2534">
        <v>0.1</v>
      </c>
      <c r="O114" s="2374"/>
      <c r="P114" s="2374"/>
      <c r="Q114" s="1787"/>
      <c r="R114" s="1508"/>
      <c r="S114" s="1507"/>
    </row>
    <row r="115" spans="2:30" ht="15">
      <c r="B115" s="2534" t="s">
        <v>3015</v>
      </c>
      <c r="C115" s="1796"/>
      <c r="D115" s="583">
        <v>0</v>
      </c>
      <c r="E115" s="583">
        <v>20000</v>
      </c>
      <c r="F115" s="583">
        <v>0</v>
      </c>
      <c r="G115" s="583">
        <v>20000</v>
      </c>
      <c r="H115" s="583">
        <v>0</v>
      </c>
      <c r="I115" s="583">
        <v>0</v>
      </c>
      <c r="J115" s="583">
        <v>0</v>
      </c>
      <c r="K115" s="583">
        <v>0</v>
      </c>
      <c r="L115" s="2534">
        <v>0</v>
      </c>
      <c r="N115" s="2534">
        <v>0</v>
      </c>
      <c r="O115" s="2374"/>
      <c r="P115" s="2374"/>
      <c r="Q115" s="1787"/>
      <c r="R115" s="1508"/>
      <c r="S115" s="1507"/>
    </row>
    <row r="116" spans="2:30" ht="15">
      <c r="B116" s="2534" t="s">
        <v>4547</v>
      </c>
      <c r="C116" s="1796"/>
      <c r="D116" s="583">
        <v>0</v>
      </c>
      <c r="E116" s="583">
        <v>27000</v>
      </c>
      <c r="F116" s="583">
        <v>0</v>
      </c>
      <c r="G116" s="583">
        <v>500</v>
      </c>
      <c r="H116" s="583">
        <v>26500</v>
      </c>
      <c r="I116" s="583">
        <v>7384</v>
      </c>
      <c r="J116" s="583">
        <v>6716</v>
      </c>
      <c r="K116" s="583">
        <v>-668</v>
      </c>
      <c r="L116" s="2534">
        <v>1.07</v>
      </c>
      <c r="N116" s="2534">
        <v>0.02</v>
      </c>
      <c r="O116" s="2374"/>
      <c r="P116" s="2374"/>
      <c r="Q116" s="1787"/>
      <c r="R116" s="1508"/>
      <c r="S116" s="1507"/>
    </row>
    <row r="117" spans="2:30" ht="15">
      <c r="B117" s="2534" t="s">
        <v>4411</v>
      </c>
      <c r="C117" s="1796"/>
      <c r="D117" s="583">
        <v>0</v>
      </c>
      <c r="E117" s="583">
        <v>25000</v>
      </c>
      <c r="F117" s="583">
        <v>0</v>
      </c>
      <c r="G117" s="583">
        <v>25000</v>
      </c>
      <c r="H117" s="583">
        <v>0</v>
      </c>
      <c r="I117" s="583">
        <v>0</v>
      </c>
      <c r="J117" s="583">
        <v>0</v>
      </c>
      <c r="K117" s="583">
        <v>0</v>
      </c>
      <c r="L117" s="2534">
        <v>0</v>
      </c>
      <c r="N117" s="2534">
        <v>0</v>
      </c>
      <c r="O117" s="2374">
        <f t="shared" si="0"/>
        <v>0</v>
      </c>
      <c r="P117" s="2374">
        <f t="shared" si="1"/>
        <v>0</v>
      </c>
      <c r="Q117" s="1787"/>
      <c r="R117" s="1508"/>
      <c r="S117" s="1507"/>
    </row>
    <row r="118" spans="2:30" ht="15">
      <c r="B118" s="2534" t="s">
        <v>4548</v>
      </c>
      <c r="C118" s="1796"/>
      <c r="D118" s="583">
        <v>10500</v>
      </c>
      <c r="E118" s="583">
        <v>0</v>
      </c>
      <c r="F118" s="583">
        <v>0</v>
      </c>
      <c r="G118" s="583">
        <v>4500</v>
      </c>
      <c r="H118" s="583">
        <v>6000</v>
      </c>
      <c r="I118" s="583">
        <v>3600</v>
      </c>
      <c r="J118" s="583">
        <v>3777</v>
      </c>
      <c r="K118" s="583">
        <v>177</v>
      </c>
      <c r="L118" s="2534">
        <v>0.6</v>
      </c>
      <c r="N118" s="2534">
        <v>0.02</v>
      </c>
      <c r="O118" s="2374">
        <f t="shared" si="0"/>
        <v>0</v>
      </c>
      <c r="P118" s="2374">
        <f t="shared" si="1"/>
        <v>3777000</v>
      </c>
      <c r="Q118" s="1787">
        <f>J118/BS!$E$34</f>
        <v>0</v>
      </c>
      <c r="R118" s="1362">
        <f>SUM(R106:R109)</f>
        <v>778</v>
      </c>
      <c r="S118" s="1507">
        <v>0</v>
      </c>
    </row>
    <row r="119" spans="2:30" ht="15">
      <c r="B119" s="2534" t="s">
        <v>4302</v>
      </c>
      <c r="C119" s="1796"/>
      <c r="D119" s="583">
        <v>105000</v>
      </c>
      <c r="E119" s="583">
        <v>0</v>
      </c>
      <c r="F119" s="583">
        <v>0</v>
      </c>
      <c r="G119" s="583">
        <v>105000</v>
      </c>
      <c r="H119" s="583">
        <v>0</v>
      </c>
      <c r="I119" s="583">
        <v>0</v>
      </c>
      <c r="J119" s="583">
        <v>0</v>
      </c>
      <c r="K119" s="583">
        <v>0</v>
      </c>
      <c r="L119" s="2534">
        <v>0</v>
      </c>
      <c r="M119" s="2568"/>
      <c r="N119" s="2534">
        <v>0</v>
      </c>
      <c r="O119" s="2374"/>
      <c r="P119" s="2374"/>
      <c r="Q119" s="1787"/>
      <c r="R119" s="1362"/>
      <c r="S119" s="1507"/>
    </row>
    <row r="120" spans="2:30" ht="15">
      <c r="B120" s="2534" t="s">
        <v>3611</v>
      </c>
      <c r="C120" s="1796"/>
      <c r="D120" s="583">
        <v>28500</v>
      </c>
      <c r="E120" s="583">
        <v>73053</v>
      </c>
      <c r="F120" s="583">
        <v>4747</v>
      </c>
      <c r="G120" s="583">
        <v>62000</v>
      </c>
      <c r="H120" s="583">
        <v>44300</v>
      </c>
      <c r="I120" s="583">
        <v>6454</v>
      </c>
      <c r="J120" s="583">
        <v>5493</v>
      </c>
      <c r="K120" s="583">
        <v>-961</v>
      </c>
      <c r="L120" s="2534">
        <v>0.88</v>
      </c>
      <c r="N120" s="2534">
        <v>0.01</v>
      </c>
      <c r="O120" s="2374"/>
      <c r="P120" s="2374"/>
      <c r="Q120" s="1787"/>
      <c r="R120" s="1362"/>
      <c r="S120" s="1507"/>
    </row>
    <row r="121" spans="2:30" ht="15">
      <c r="B121"/>
      <c r="C121" s="1796"/>
      <c r="D121" s="583"/>
      <c r="E121" s="583"/>
      <c r="F121" s="583"/>
      <c r="G121" s="583"/>
      <c r="H121" s="583"/>
      <c r="I121" s="2570">
        <f>SUM(I113:I120)+1</f>
        <v>24852</v>
      </c>
      <c r="J121" s="2570">
        <f>SUM(J113:J120)-1</f>
        <v>24218</v>
      </c>
      <c r="K121" s="2570">
        <f>SUM(K113:K120)</f>
        <v>-632</v>
      </c>
      <c r="L121" s="2577">
        <f>SUM(L113:L120)</f>
        <v>3.87</v>
      </c>
      <c r="N121" s="2577">
        <f>SUM(N113:N120)</f>
        <v>0.15</v>
      </c>
      <c r="O121" s="2374">
        <f t="shared" si="0"/>
        <v>0</v>
      </c>
      <c r="P121" s="2374">
        <f t="shared" si="1"/>
        <v>24218000</v>
      </c>
      <c r="Q121" s="1293">
        <v>12559</v>
      </c>
      <c r="S121" s="1507"/>
    </row>
    <row r="122" spans="2:30" ht="15">
      <c r="B122"/>
      <c r="C122" s="1796"/>
      <c r="D122" s="583"/>
      <c r="E122" s="583"/>
      <c r="F122" s="583"/>
      <c r="G122" s="583"/>
      <c r="H122" s="583"/>
      <c r="I122" s="583"/>
      <c r="J122" s="583"/>
      <c r="K122" s="583"/>
      <c r="L122" s="2534"/>
      <c r="N122" s="2534"/>
      <c r="O122" s="2374">
        <f t="shared" si="0"/>
        <v>0</v>
      </c>
      <c r="P122" s="2374">
        <f t="shared" si="1"/>
        <v>0</v>
      </c>
      <c r="S122" s="1507"/>
    </row>
    <row r="123" spans="2:30" ht="15">
      <c r="B123" s="2569" t="s">
        <v>4549</v>
      </c>
      <c r="C123" s="1796"/>
      <c r="D123" s="583"/>
      <c r="E123" s="583"/>
      <c r="F123" s="583"/>
      <c r="G123" s="583"/>
      <c r="H123" s="583"/>
      <c r="I123" s="583"/>
      <c r="J123" s="583"/>
      <c r="K123" s="583"/>
      <c r="L123" s="2534"/>
      <c r="M123" s="2568"/>
      <c r="N123" s="2534"/>
      <c r="O123" s="2374"/>
      <c r="P123" s="2374"/>
      <c r="S123" s="1507"/>
    </row>
    <row r="124" spans="2:30" ht="15">
      <c r="B124" s="2534" t="s">
        <v>4303</v>
      </c>
      <c r="C124" s="1796"/>
      <c r="D124" s="583">
        <v>355003</v>
      </c>
      <c r="E124" s="583">
        <v>58943</v>
      </c>
      <c r="F124" s="583">
        <v>0</v>
      </c>
      <c r="G124" s="583">
        <v>153946</v>
      </c>
      <c r="H124" s="583">
        <v>260000</v>
      </c>
      <c r="I124" s="583">
        <v>20672</v>
      </c>
      <c r="J124" s="583">
        <v>18611</v>
      </c>
      <c r="K124" s="583">
        <v>-2062</v>
      </c>
      <c r="L124" s="2534">
        <v>2.98</v>
      </c>
      <c r="N124" s="2534">
        <v>0.02</v>
      </c>
      <c r="O124" s="2374"/>
      <c r="P124" s="2374"/>
      <c r="S124" s="1507"/>
      <c r="AB124" s="2590"/>
      <c r="AC124" s="2590"/>
      <c r="AD124" s="1293"/>
    </row>
    <row r="125" spans="2:30" ht="15">
      <c r="B125"/>
      <c r="C125" s="1796"/>
      <c r="D125" s="583"/>
      <c r="E125" s="583"/>
      <c r="F125" s="583"/>
      <c r="G125" s="583"/>
      <c r="H125" s="583"/>
      <c r="I125" s="2570">
        <f>SUM(I124)</f>
        <v>20672</v>
      </c>
      <c r="J125" s="2570">
        <f>SUM(J124)</f>
        <v>18611</v>
      </c>
      <c r="K125" s="2570">
        <f>SUM(K124)</f>
        <v>-2062</v>
      </c>
      <c r="L125" s="2577">
        <f>SUM(L124)</f>
        <v>2.98</v>
      </c>
      <c r="N125" s="2577">
        <f>SUM(N124)</f>
        <v>0.02</v>
      </c>
      <c r="O125" s="2374">
        <f t="shared" ref="O125:O137" si="6">N125/100</f>
        <v>0</v>
      </c>
      <c r="P125" s="2374">
        <f t="shared" ref="P125:P137" si="7">J125*1000</f>
        <v>18611000</v>
      </c>
      <c r="S125" s="1507"/>
    </row>
    <row r="126" spans="2:30" ht="15">
      <c r="B126"/>
      <c r="C126" s="1796"/>
      <c r="D126" s="583"/>
      <c r="E126" s="583"/>
      <c r="F126" s="583"/>
      <c r="G126" s="583"/>
      <c r="H126" s="583"/>
      <c r="I126" s="583"/>
      <c r="J126" s="583"/>
      <c r="K126" s="583"/>
      <c r="L126" s="2534"/>
      <c r="N126" s="2534"/>
      <c r="O126" s="2374">
        <f t="shared" si="6"/>
        <v>0</v>
      </c>
      <c r="P126" s="2374">
        <f t="shared" si="7"/>
        <v>0</v>
      </c>
      <c r="S126" s="1507"/>
    </row>
    <row r="127" spans="2:30" ht="15">
      <c r="B127" s="2569" t="s">
        <v>4550</v>
      </c>
      <c r="C127" s="1796"/>
      <c r="D127" s="583"/>
      <c r="E127" s="583"/>
      <c r="F127" s="583"/>
      <c r="G127" s="583"/>
      <c r="H127" s="583"/>
      <c r="I127" s="583"/>
      <c r="J127" s="583"/>
      <c r="K127" s="583"/>
      <c r="L127" s="2534"/>
      <c r="N127" s="2534"/>
      <c r="O127" s="2374">
        <f t="shared" si="6"/>
        <v>0</v>
      </c>
      <c r="P127" s="2374">
        <f t="shared" si="7"/>
        <v>0</v>
      </c>
      <c r="Q127" s="1787">
        <v>22414</v>
      </c>
      <c r="R127" s="1362"/>
      <c r="S127" s="1507"/>
    </row>
    <row r="128" spans="2:30" ht="15">
      <c r="B128" s="2534" t="s">
        <v>4551</v>
      </c>
      <c r="C128" s="1796"/>
      <c r="D128" s="583">
        <v>0</v>
      </c>
      <c r="E128" s="583">
        <v>0</v>
      </c>
      <c r="F128" s="583">
        <v>217000</v>
      </c>
      <c r="G128" s="583">
        <v>70000</v>
      </c>
      <c r="H128" s="583">
        <v>147000</v>
      </c>
      <c r="I128" s="583">
        <v>3534</v>
      </c>
      <c r="J128" s="583">
        <v>2696</v>
      </c>
      <c r="K128" s="583">
        <v>-838</v>
      </c>
      <c r="L128" s="2534">
        <v>0.43</v>
      </c>
      <c r="N128" s="2534">
        <v>0.15</v>
      </c>
      <c r="O128" s="2374">
        <f t="shared" si="6"/>
        <v>0</v>
      </c>
      <c r="P128" s="2374">
        <f t="shared" si="7"/>
        <v>2696000</v>
      </c>
      <c r="Q128" s="1787">
        <v>38067900</v>
      </c>
      <c r="R128" s="1362"/>
      <c r="S128" s="1507"/>
    </row>
    <row r="129" spans="2:19" ht="15">
      <c r="B129" s="2534" t="s">
        <v>4552</v>
      </c>
      <c r="C129" s="1796"/>
      <c r="D129" s="583">
        <v>0</v>
      </c>
      <c r="E129" s="583">
        <v>217000</v>
      </c>
      <c r="F129" s="583">
        <v>0</v>
      </c>
      <c r="G129" s="583">
        <v>217000</v>
      </c>
      <c r="H129" s="583">
        <v>0</v>
      </c>
      <c r="I129" s="583">
        <v>0</v>
      </c>
      <c r="J129" s="583">
        <v>0</v>
      </c>
      <c r="K129" s="583">
        <v>0</v>
      </c>
      <c r="L129" s="2534">
        <v>0</v>
      </c>
      <c r="M129" s="2568"/>
      <c r="N129" s="2534"/>
      <c r="O129" s="2374"/>
      <c r="P129" s="2374"/>
      <c r="Q129" s="1787"/>
      <c r="R129" s="1362"/>
      <c r="S129" s="1507"/>
    </row>
    <row r="130" spans="2:19" ht="15">
      <c r="B130"/>
      <c r="C130" s="1796"/>
      <c r="D130" s="583"/>
      <c r="E130" s="583"/>
      <c r="F130" s="583"/>
      <c r="G130" s="583"/>
      <c r="H130" s="583"/>
      <c r="I130" s="2570">
        <f>SUM(I128:I129)</f>
        <v>3534</v>
      </c>
      <c r="J130" s="2570">
        <f>SUM(J128:J129)</f>
        <v>2696</v>
      </c>
      <c r="K130" s="2570">
        <f>SUM(K128:K129)</f>
        <v>-838</v>
      </c>
      <c r="L130" s="2577">
        <f>SUM(L128:L129)</f>
        <v>0.43</v>
      </c>
      <c r="N130" s="2577">
        <f>SUM(N128:N129)</f>
        <v>0.15</v>
      </c>
      <c r="O130" s="2374"/>
      <c r="P130" s="2374"/>
      <c r="Q130" s="1787"/>
      <c r="R130" s="1362"/>
      <c r="S130" s="1507"/>
    </row>
    <row r="131" spans="2:19" ht="15">
      <c r="B131"/>
      <c r="C131" s="1796"/>
      <c r="D131" s="583"/>
      <c r="E131" s="583"/>
      <c r="F131" s="583"/>
      <c r="G131" s="583"/>
      <c r="H131" s="583"/>
      <c r="I131" s="583"/>
      <c r="J131" s="583"/>
      <c r="K131" s="583"/>
      <c r="L131" s="2534"/>
      <c r="N131" s="2534"/>
      <c r="O131" s="2374">
        <f t="shared" si="6"/>
        <v>0</v>
      </c>
      <c r="P131" s="2374">
        <f t="shared" si="7"/>
        <v>0</v>
      </c>
      <c r="Q131" s="1787">
        <v>28874460</v>
      </c>
      <c r="R131" s="1362"/>
      <c r="S131" s="1507"/>
    </row>
    <row r="132" spans="2:19" ht="15">
      <c r="B132" s="2569" t="s">
        <v>4553</v>
      </c>
      <c r="C132" s="1518"/>
      <c r="D132" s="583"/>
      <c r="E132" s="583"/>
      <c r="F132" s="583"/>
      <c r="G132" s="583"/>
      <c r="H132" s="583"/>
      <c r="I132" s="583"/>
      <c r="J132" s="583"/>
      <c r="K132" s="583"/>
      <c r="L132" s="2534"/>
      <c r="N132" s="2534"/>
      <c r="O132" s="2374">
        <f t="shared" si="6"/>
        <v>0</v>
      </c>
      <c r="P132" s="2374">
        <f t="shared" si="7"/>
        <v>0</v>
      </c>
      <c r="Q132" s="1293">
        <v>46023292</v>
      </c>
      <c r="R132" s="1362"/>
      <c r="S132" s="1507"/>
    </row>
    <row r="133" spans="2:19" ht="15">
      <c r="B133" s="2534" t="s">
        <v>4554</v>
      </c>
      <c r="C133" s="1518"/>
      <c r="D133" s="583">
        <v>0</v>
      </c>
      <c r="E133" s="583">
        <v>112000</v>
      </c>
      <c r="F133" s="583">
        <v>0</v>
      </c>
      <c r="G133" s="583">
        <v>1500</v>
      </c>
      <c r="H133" s="583">
        <v>110500</v>
      </c>
      <c r="I133" s="583">
        <v>7003</v>
      </c>
      <c r="J133" s="583">
        <v>5959</v>
      </c>
      <c r="K133" s="583">
        <v>-1044</v>
      </c>
      <c r="L133" s="2534">
        <v>0.95</v>
      </c>
      <c r="N133" s="2534">
        <v>0.03</v>
      </c>
      <c r="O133" s="2374"/>
      <c r="P133" s="2374"/>
      <c r="R133" s="1362"/>
      <c r="S133" s="1507"/>
    </row>
    <row r="134" spans="2:19" ht="15">
      <c r="B134" s="2534" t="s">
        <v>3597</v>
      </c>
      <c r="C134" s="1518"/>
      <c r="D134" s="583">
        <v>13000</v>
      </c>
      <c r="E134" s="583">
        <v>180000</v>
      </c>
      <c r="F134" s="583">
        <v>0</v>
      </c>
      <c r="G134" s="583">
        <v>193000</v>
      </c>
      <c r="H134" s="583">
        <v>0</v>
      </c>
      <c r="I134" s="583">
        <v>0</v>
      </c>
      <c r="J134" s="583">
        <v>0</v>
      </c>
      <c r="K134" s="583">
        <v>0</v>
      </c>
      <c r="L134" s="2534">
        <v>0</v>
      </c>
      <c r="M134" s="2568"/>
      <c r="N134" s="2534">
        <v>0</v>
      </c>
      <c r="O134" s="2374"/>
      <c r="P134" s="2374"/>
      <c r="R134" s="1362"/>
      <c r="S134" s="1507"/>
    </row>
    <row r="135" spans="2:19" ht="15">
      <c r="B135" s="2534" t="s">
        <v>4555</v>
      </c>
      <c r="C135" s="1518"/>
      <c r="D135" s="583">
        <v>0</v>
      </c>
      <c r="E135" s="583">
        <v>148211</v>
      </c>
      <c r="F135" s="583">
        <v>0</v>
      </c>
      <c r="G135" s="583">
        <v>148211</v>
      </c>
      <c r="H135" s="583">
        <v>0</v>
      </c>
      <c r="I135" s="583">
        <v>0</v>
      </c>
      <c r="J135" s="583">
        <v>0</v>
      </c>
      <c r="K135" s="583">
        <v>0</v>
      </c>
      <c r="L135" s="2534">
        <v>0</v>
      </c>
      <c r="N135" s="2534">
        <v>0</v>
      </c>
      <c r="O135" s="2374"/>
      <c r="P135" s="2374"/>
      <c r="R135" s="1362"/>
      <c r="S135" s="1507"/>
    </row>
    <row r="136" spans="2:19" ht="15">
      <c r="B136" s="2534" t="s">
        <v>4304</v>
      </c>
      <c r="C136" s="1518"/>
      <c r="D136" s="583">
        <v>0</v>
      </c>
      <c r="E136" s="583">
        <v>600000</v>
      </c>
      <c r="F136" s="583">
        <v>0</v>
      </c>
      <c r="G136" s="583">
        <v>600000</v>
      </c>
      <c r="H136" s="583">
        <v>0</v>
      </c>
      <c r="I136" s="583">
        <v>0</v>
      </c>
      <c r="J136" s="583">
        <v>0</v>
      </c>
      <c r="K136" s="583">
        <v>0</v>
      </c>
      <c r="L136" s="2534">
        <v>0</v>
      </c>
      <c r="N136" s="2534">
        <v>0</v>
      </c>
      <c r="O136" s="2374">
        <f t="shared" si="6"/>
        <v>0</v>
      </c>
      <c r="P136" s="2374">
        <f t="shared" si="7"/>
        <v>0</v>
      </c>
      <c r="R136" s="1362"/>
      <c r="S136" s="1507"/>
    </row>
    <row r="137" spans="2:19" ht="15">
      <c r="B137" s="2534" t="s">
        <v>3909</v>
      </c>
      <c r="C137" s="1518"/>
      <c r="D137" s="583">
        <v>31800</v>
      </c>
      <c r="E137" s="583">
        <v>20500</v>
      </c>
      <c r="F137" s="583">
        <v>26000</v>
      </c>
      <c r="G137" s="583">
        <v>29800</v>
      </c>
      <c r="H137" s="583">
        <v>48500</v>
      </c>
      <c r="I137" s="583">
        <v>15952</v>
      </c>
      <c r="J137" s="583">
        <v>18375</v>
      </c>
      <c r="K137" s="583">
        <v>2423</v>
      </c>
      <c r="L137" s="2534">
        <v>2.94</v>
      </c>
      <c r="N137" s="2534">
        <v>0.04</v>
      </c>
      <c r="O137" s="2374">
        <f t="shared" si="6"/>
        <v>0</v>
      </c>
      <c r="P137" s="2374">
        <f t="shared" si="7"/>
        <v>18375000</v>
      </c>
      <c r="R137" s="1362"/>
      <c r="S137" s="1507"/>
    </row>
    <row r="138" spans="2:19" ht="15">
      <c r="B138" s="2534" t="s">
        <v>4556</v>
      </c>
      <c r="C138" s="1796"/>
      <c r="D138" s="583">
        <v>45000</v>
      </c>
      <c r="E138" s="583">
        <v>5000</v>
      </c>
      <c r="F138" s="583">
        <v>0</v>
      </c>
      <c r="G138" s="583">
        <v>50000</v>
      </c>
      <c r="H138" s="583">
        <v>0</v>
      </c>
      <c r="I138" s="583">
        <v>0</v>
      </c>
      <c r="J138" s="583">
        <v>0</v>
      </c>
      <c r="K138" s="583">
        <v>0</v>
      </c>
      <c r="L138" s="2534">
        <v>0</v>
      </c>
      <c r="M138" s="2568"/>
      <c r="N138" s="2534">
        <v>0</v>
      </c>
      <c r="O138" s="2334"/>
      <c r="P138" s="2334"/>
      <c r="R138" s="1362"/>
      <c r="S138" s="1507"/>
    </row>
    <row r="139" spans="2:19" ht="15">
      <c r="B139"/>
      <c r="C139" s="1515"/>
      <c r="D139" s="583"/>
      <c r="E139" s="583"/>
      <c r="F139" s="583"/>
      <c r="G139" s="583"/>
      <c r="H139" s="583"/>
      <c r="I139" s="2570">
        <f>SUM(I133:I138)+1</f>
        <v>22956</v>
      </c>
      <c r="J139" s="2570">
        <f>SUM(J133:J138)-1</f>
        <v>24333</v>
      </c>
      <c r="K139" s="2570">
        <f>SUM(K133:K138)</f>
        <v>1379</v>
      </c>
      <c r="L139" s="2577">
        <f>SUM(L133:L138)</f>
        <v>3.89</v>
      </c>
      <c r="M139" s="2384"/>
      <c r="N139" s="2577">
        <f>SUM(N133:N138)</f>
        <v>7.0000000000000007E-2</v>
      </c>
      <c r="O139" s="1293"/>
      <c r="Q139" s="1626">
        <f>'[203]D-1'!$E$105</f>
        <v>470724377</v>
      </c>
      <c r="S139" s="1507"/>
    </row>
    <row r="140" spans="2:19" ht="15">
      <c r="B140"/>
      <c r="C140" s="1505"/>
      <c r="D140" s="583"/>
      <c r="E140" s="583"/>
      <c r="F140" s="583"/>
      <c r="G140" s="583"/>
      <c r="H140" s="583"/>
      <c r="I140" s="583"/>
      <c r="J140" s="583"/>
      <c r="K140" s="583"/>
      <c r="L140" s="2534"/>
      <c r="M140" s="2384"/>
      <c r="N140" s="2534"/>
      <c r="O140" s="1293">
        <v>242630197</v>
      </c>
      <c r="P140" s="1293">
        <f>O140-J140</f>
        <v>242630197</v>
      </c>
      <c r="Q140" s="1626">
        <f>'[203]D-1'!$G$105</f>
        <v>415962302</v>
      </c>
      <c r="S140" s="1507"/>
    </row>
    <row r="141" spans="2:19" ht="15">
      <c r="B141" s="2569" t="s">
        <v>4557</v>
      </c>
      <c r="C141" s="1515"/>
      <c r="D141" s="583"/>
      <c r="E141" s="583"/>
      <c r="F141" s="583"/>
      <c r="G141" s="583"/>
      <c r="H141" s="583"/>
      <c r="I141" s="583"/>
      <c r="J141" s="583"/>
      <c r="K141" s="583"/>
      <c r="L141" s="2534"/>
      <c r="M141" s="2384"/>
      <c r="N141" s="2534"/>
      <c r="O141" s="1293"/>
    </row>
    <row r="142" spans="2:19" ht="15">
      <c r="B142" s="2534" t="s">
        <v>4412</v>
      </c>
      <c r="C142" s="1516"/>
      <c r="D142" s="583">
        <v>151000</v>
      </c>
      <c r="E142" s="583">
        <v>73000</v>
      </c>
      <c r="F142" s="583">
        <v>5670</v>
      </c>
      <c r="G142" s="583">
        <v>144670</v>
      </c>
      <c r="H142" s="583">
        <v>85000</v>
      </c>
      <c r="I142" s="583">
        <v>5939</v>
      </c>
      <c r="J142" s="583">
        <v>6282</v>
      </c>
      <c r="K142" s="583">
        <v>342</v>
      </c>
      <c r="L142" s="2534">
        <v>1</v>
      </c>
      <c r="N142" s="2534">
        <v>0.01</v>
      </c>
      <c r="O142" s="1293">
        <v>276458653</v>
      </c>
      <c r="P142" s="1293">
        <v>242630253</v>
      </c>
      <c r="Q142" s="1293">
        <v>-33828399</v>
      </c>
    </row>
    <row r="143" spans="2:19" ht="15.75" customHeight="1">
      <c r="B143" s="2534" t="s">
        <v>4305</v>
      </c>
      <c r="C143" s="1516"/>
      <c r="D143" s="583">
        <v>90470</v>
      </c>
      <c r="E143" s="583">
        <v>134000</v>
      </c>
      <c r="F143" s="583">
        <v>0</v>
      </c>
      <c r="G143" s="583">
        <v>14000</v>
      </c>
      <c r="H143" s="583">
        <v>210470</v>
      </c>
      <c r="I143" s="583">
        <v>16144</v>
      </c>
      <c r="J143" s="583">
        <v>13102</v>
      </c>
      <c r="K143" s="583">
        <v>-3042</v>
      </c>
      <c r="L143" s="2534">
        <v>2.1</v>
      </c>
      <c r="N143" s="2534">
        <v>7.0000000000000007E-2</v>
      </c>
      <c r="O143" s="1293">
        <f>I140-O142</f>
        <v>-276458653</v>
      </c>
      <c r="P143" s="1293">
        <f>J140-P142</f>
        <v>-242630253</v>
      </c>
      <c r="Q143" s="1293">
        <f>K140-Q142</f>
        <v>33828399</v>
      </c>
    </row>
    <row r="144" spans="2:19" ht="15.75" customHeight="1">
      <c r="B144" s="2534" t="s">
        <v>4558</v>
      </c>
      <c r="C144" s="1516"/>
      <c r="D144" s="583">
        <v>0</v>
      </c>
      <c r="E144" s="583">
        <v>250000</v>
      </c>
      <c r="F144" s="583">
        <v>0</v>
      </c>
      <c r="G144" s="583">
        <v>132500</v>
      </c>
      <c r="H144" s="583">
        <v>117500</v>
      </c>
      <c r="I144" s="583">
        <v>5783</v>
      </c>
      <c r="J144" s="583">
        <v>6105</v>
      </c>
      <c r="K144" s="583">
        <v>322</v>
      </c>
      <c r="L144" s="2534">
        <v>0.98</v>
      </c>
      <c r="N144" s="2534">
        <v>0.05</v>
      </c>
      <c r="O144" s="1293"/>
      <c r="P144" s="1293"/>
    </row>
    <row r="145" spans="1:28" ht="15.75" customHeight="1">
      <c r="B145" s="2534" t="s">
        <v>3013</v>
      </c>
      <c r="C145" s="1516"/>
      <c r="D145" s="583">
        <v>0</v>
      </c>
      <c r="E145" s="583">
        <v>88000</v>
      </c>
      <c r="F145" s="583">
        <v>0</v>
      </c>
      <c r="G145" s="583">
        <v>8000</v>
      </c>
      <c r="H145" s="583">
        <v>80000</v>
      </c>
      <c r="I145" s="583">
        <v>6480</v>
      </c>
      <c r="J145" s="583">
        <v>6854</v>
      </c>
      <c r="K145" s="583">
        <v>374</v>
      </c>
      <c r="L145" s="2534">
        <v>1.1000000000000001</v>
      </c>
      <c r="N145" s="2534">
        <v>0.02</v>
      </c>
      <c r="O145" s="1293"/>
      <c r="P145" s="1293"/>
    </row>
    <row r="146" spans="1:28" ht="15.75" customHeight="1">
      <c r="B146" s="2534"/>
      <c r="C146" s="1516"/>
      <c r="D146" s="583"/>
      <c r="E146" s="583"/>
      <c r="F146" s="583"/>
      <c r="G146" s="583"/>
      <c r="H146" s="583"/>
      <c r="I146" s="2570">
        <f>SUM(I142:I145)</f>
        <v>34346</v>
      </c>
      <c r="J146" s="2570">
        <f>SUM(J142:J145)</f>
        <v>32343</v>
      </c>
      <c r="K146" s="2570">
        <f>SUM(K142:K145)</f>
        <v>-2004</v>
      </c>
      <c r="L146" s="2577">
        <f>SUM(L142:L145)</f>
        <v>5.18</v>
      </c>
      <c r="O146" s="1293"/>
      <c r="P146" s="1293"/>
    </row>
    <row r="147" spans="1:28" ht="15.75" customHeight="1">
      <c r="B147" s="2534"/>
      <c r="C147" s="1516"/>
      <c r="D147" s="1517"/>
      <c r="E147" s="1517"/>
      <c r="F147" s="1517"/>
      <c r="G147" s="1517"/>
      <c r="H147" s="2391"/>
      <c r="I147" s="2227"/>
      <c r="J147" s="2227"/>
      <c r="O147" s="1293"/>
      <c r="P147" s="1293"/>
    </row>
    <row r="148" spans="1:28" ht="15.75" customHeight="1" thickBot="1">
      <c r="B148" s="2546" t="s">
        <v>4466</v>
      </c>
      <c r="C148" s="1516"/>
      <c r="D148" s="1517"/>
      <c r="E148" s="1517"/>
      <c r="F148" s="1517"/>
      <c r="G148" s="1517"/>
      <c r="H148" s="2391"/>
      <c r="I148" s="2580">
        <f>I146+I139+I130+I125+I121+I110+I104+I97+I90+I84+I79+I62+I54+I49+I43+I31+I26+I18+I74+I67</f>
        <v>645908</v>
      </c>
      <c r="J148" s="2580">
        <f>J146+J139+J130+J125+J121+J110+J104+J97+J90+J84+J79+J62+J54+J49+J43+J31+J26+J18+J74+J67</f>
        <v>603342</v>
      </c>
      <c r="K148" s="2580">
        <f>K146+K139+K130+K125+K121+K110+K104+K97+K90+K84+K79+K62+K54+K49+K43+K31+K26+K18+K74+K67+2</f>
        <v>-42566</v>
      </c>
      <c r="O148" s="1293"/>
      <c r="P148" s="1293"/>
      <c r="AB148" s="1293"/>
    </row>
    <row r="149" spans="1:28" ht="15.75" customHeight="1" thickTop="1" thickBot="1">
      <c r="B149" s="2546"/>
      <c r="C149" s="1516"/>
      <c r="D149" s="1517"/>
      <c r="E149" s="1517"/>
      <c r="F149" s="1517"/>
      <c r="G149" s="1517"/>
      <c r="H149" s="2391"/>
      <c r="I149" s="2593"/>
      <c r="J149" s="2593"/>
      <c r="K149" s="2593"/>
      <c r="O149" s="1293"/>
      <c r="P149" s="1293"/>
    </row>
    <row r="150" spans="1:28" ht="15.75" customHeight="1" thickTop="1" thickBot="1">
      <c r="B150" s="2534" t="s">
        <v>4462</v>
      </c>
      <c r="C150" s="1516"/>
      <c r="D150" s="1517"/>
      <c r="E150" s="1517"/>
      <c r="F150" s="1517"/>
      <c r="G150" s="1517"/>
      <c r="H150" s="2391"/>
      <c r="I150" s="2581">
        <v>599948</v>
      </c>
      <c r="J150" s="2581">
        <v>685385</v>
      </c>
      <c r="K150" s="2582">
        <v>85437</v>
      </c>
      <c r="O150" s="1293"/>
      <c r="P150" s="1293"/>
    </row>
    <row r="151" spans="1:28" ht="15.75" customHeight="1" thickTop="1">
      <c r="B151" s="2534"/>
      <c r="C151" s="1516"/>
      <c r="D151" s="1517"/>
      <c r="E151" s="1517"/>
      <c r="F151" s="1517"/>
      <c r="G151" s="1517"/>
      <c r="H151" s="2391"/>
      <c r="I151" s="2227"/>
      <c r="J151" s="2227"/>
      <c r="O151" s="1293"/>
      <c r="P151" s="1293"/>
    </row>
    <row r="152" spans="1:28" ht="15.75" customHeight="1">
      <c r="B152" s="2534"/>
      <c r="C152" s="1516"/>
      <c r="D152" s="1517"/>
      <c r="E152" s="1517"/>
      <c r="F152" s="1517"/>
      <c r="G152" s="1517"/>
      <c r="H152" s="2391"/>
      <c r="I152" s="2227"/>
      <c r="J152" s="2227"/>
      <c r="O152" s="1293"/>
      <c r="P152" s="1293"/>
    </row>
    <row r="153" spans="1:28" ht="15.75" customHeight="1">
      <c r="A153" s="1355" t="s">
        <v>4581</v>
      </c>
      <c r="B153" s="2797" t="s">
        <v>4198</v>
      </c>
      <c r="C153" s="2797"/>
      <c r="D153" s="2797"/>
      <c r="E153" s="2797"/>
      <c r="F153" s="2797"/>
      <c r="G153" s="2797"/>
      <c r="H153" s="2797"/>
      <c r="I153" s="2797"/>
      <c r="J153" s="2797"/>
      <c r="K153" s="2797"/>
      <c r="L153" s="2797"/>
      <c r="M153" s="2797"/>
      <c r="N153" s="2797"/>
      <c r="O153" s="1293"/>
      <c r="P153" s="1293"/>
    </row>
    <row r="154" spans="1:28" ht="15.75" customHeight="1">
      <c r="B154" s="2797"/>
      <c r="C154" s="2797"/>
      <c r="D154" s="2797"/>
      <c r="E154" s="2797"/>
      <c r="F154" s="2797"/>
      <c r="G154" s="2797"/>
      <c r="H154" s="2797"/>
      <c r="I154" s="2797"/>
      <c r="J154" s="2797"/>
      <c r="K154" s="2797"/>
      <c r="L154" s="2797"/>
      <c r="M154" s="2797"/>
      <c r="N154" s="2797"/>
      <c r="O154" s="1293"/>
      <c r="P154" s="1293">
        <f>IS!E17</f>
        <v>-42566</v>
      </c>
    </row>
    <row r="155" spans="1:28" ht="15.75" customHeight="1">
      <c r="C155" s="2235"/>
      <c r="D155" s="2235"/>
      <c r="E155" s="2496"/>
      <c r="F155" s="2235"/>
      <c r="G155" s="2496"/>
      <c r="H155" s="2392"/>
      <c r="I155" s="2235"/>
      <c r="J155" s="2235"/>
      <c r="K155" s="2235"/>
      <c r="L155" s="2574"/>
      <c r="M155" s="2386"/>
      <c r="N155" s="2387"/>
      <c r="O155" s="1293"/>
      <c r="P155" s="1293">
        <f>P154-K140</f>
        <v>-42566</v>
      </c>
    </row>
    <row r="156" spans="1:28" ht="15.75" customHeight="1">
      <c r="C156" s="1516"/>
      <c r="D156" s="1517"/>
      <c r="E156" s="1517"/>
      <c r="F156" s="1517"/>
      <c r="G156" s="1517"/>
      <c r="H156" s="2391"/>
      <c r="I156" s="2227"/>
      <c r="J156" s="2232" t="s">
        <v>4200</v>
      </c>
      <c r="K156" s="2232" t="s">
        <v>4126</v>
      </c>
      <c r="L156" s="2575" t="s">
        <v>4200</v>
      </c>
      <c r="N156" s="2388" t="s">
        <v>4126</v>
      </c>
      <c r="O156" s="1293"/>
      <c r="P156" s="1293"/>
    </row>
    <row r="157" spans="1:28" ht="15.75" customHeight="1">
      <c r="C157" s="1516"/>
      <c r="D157" s="1517"/>
      <c r="E157" s="1517"/>
      <c r="F157" s="1517"/>
      <c r="G157" s="1517"/>
      <c r="H157" s="2391"/>
      <c r="I157" s="2227"/>
      <c r="J157" s="2232" t="s">
        <v>4275</v>
      </c>
      <c r="K157" s="2232" t="s">
        <v>4199</v>
      </c>
      <c r="L157" s="2575" t="str">
        <f>J157</f>
        <v>March 31,</v>
      </c>
      <c r="N157" s="2388" t="s">
        <v>4199</v>
      </c>
      <c r="O157" s="1293"/>
      <c r="P157" s="1293"/>
    </row>
    <row r="158" spans="1:28" ht="15.75" customHeight="1">
      <c r="C158" s="1516"/>
      <c r="D158" s="1517"/>
      <c r="E158" s="1517"/>
      <c r="F158" s="1517"/>
      <c r="G158" s="1517"/>
      <c r="H158" s="2391"/>
      <c r="I158" s="2227"/>
      <c r="J158" s="2233">
        <v>2022</v>
      </c>
      <c r="K158" s="2233">
        <v>2021</v>
      </c>
      <c r="L158" s="2233">
        <v>2022</v>
      </c>
      <c r="M158" s="2233">
        <f>K158</f>
        <v>2021</v>
      </c>
      <c r="N158" s="2233">
        <f>K158</f>
        <v>2021</v>
      </c>
      <c r="O158" s="2233">
        <v>2020</v>
      </c>
      <c r="P158" s="1293">
        <v>446726821</v>
      </c>
    </row>
    <row r="159" spans="1:28" ht="15.75" customHeight="1">
      <c r="C159" s="1516"/>
      <c r="D159" s="1517"/>
      <c r="E159" s="1517"/>
      <c r="F159" s="1517"/>
      <c r="G159" s="1517"/>
      <c r="H159" s="2391"/>
      <c r="I159" s="2227"/>
      <c r="J159" s="2812" t="s">
        <v>4201</v>
      </c>
      <c r="K159" s="2812"/>
      <c r="L159" s="2813" t="s">
        <v>4580</v>
      </c>
      <c r="M159" s="2814"/>
      <c r="N159" s="2814"/>
      <c r="O159" s="1293"/>
      <c r="P159" s="1293"/>
    </row>
    <row r="160" spans="1:28" ht="15.75" customHeight="1">
      <c r="C160" s="1516"/>
      <c r="D160" s="1517"/>
      <c r="E160" s="1517"/>
      <c r="F160" s="1517"/>
      <c r="G160" s="1517"/>
      <c r="H160" s="2391"/>
      <c r="I160" s="2227"/>
      <c r="J160" s="2234"/>
      <c r="K160" s="2234"/>
      <c r="L160" s="2576"/>
      <c r="M160" s="2384"/>
      <c r="N160" s="2385"/>
      <c r="O160" s="1293">
        <f>O158-J140</f>
        <v>2020</v>
      </c>
      <c r="P160" s="1293"/>
    </row>
    <row r="161" spans="1:16" ht="15.75" customHeight="1">
      <c r="B161" s="2600" t="s">
        <v>3020</v>
      </c>
      <c r="D161" s="1517"/>
      <c r="E161" s="1517"/>
      <c r="F161" s="1517"/>
      <c r="G161" s="1517"/>
      <c r="H161" s="2391"/>
      <c r="I161" s="2227"/>
      <c r="J161" s="1605">
        <v>165484</v>
      </c>
      <c r="K161" s="2601">
        <v>165484</v>
      </c>
      <c r="L161" s="2602">
        <v>11845</v>
      </c>
      <c r="M161" s="2603"/>
      <c r="N161" s="2604">
        <v>13184</v>
      </c>
      <c r="O161" s="1293"/>
      <c r="P161" s="1293"/>
    </row>
    <row r="162" spans="1:16" ht="15.75" customHeight="1">
      <c r="B162" s="2600" t="s">
        <v>3612</v>
      </c>
      <c r="D162" s="1517"/>
      <c r="E162" s="1517"/>
      <c r="F162" s="1517"/>
      <c r="G162" s="1517"/>
      <c r="H162" s="2391"/>
      <c r="I162" s="2227"/>
      <c r="J162" s="1605">
        <v>50000</v>
      </c>
      <c r="K162" s="2601">
        <v>50000</v>
      </c>
      <c r="L162" s="2602">
        <v>1803</v>
      </c>
      <c r="M162" s="2603"/>
      <c r="N162" s="2604">
        <v>2349</v>
      </c>
      <c r="O162" s="1293"/>
      <c r="P162" s="1293"/>
    </row>
    <row r="163" spans="1:16" ht="15.75" customHeight="1">
      <c r="B163" s="2600" t="s">
        <v>2994</v>
      </c>
      <c r="D163" s="1517"/>
      <c r="E163" s="1517"/>
      <c r="F163" s="1517"/>
      <c r="G163" s="1517"/>
      <c r="H163" s="2391"/>
      <c r="I163" s="2227"/>
      <c r="J163" s="1605">
        <v>25000</v>
      </c>
      <c r="K163" s="2601">
        <v>25000</v>
      </c>
      <c r="L163" s="2602">
        <v>1820</v>
      </c>
      <c r="M163" s="2603"/>
      <c r="N163" s="2604">
        <v>2171</v>
      </c>
      <c r="O163" s="1293"/>
      <c r="P163" s="1293"/>
    </row>
    <row r="164" spans="1:16" ht="15.75" customHeight="1" thickBot="1">
      <c r="B164" s="1516"/>
      <c r="J164" s="1604">
        <f>+SUM(J161:J163)</f>
        <v>240484</v>
      </c>
      <c r="K164" s="2605">
        <f t="shared" ref="K164:N164" si="8">+SUM(K161:K163)</f>
        <v>240484</v>
      </c>
      <c r="L164" s="1604">
        <f t="shared" si="8"/>
        <v>15468</v>
      </c>
      <c r="M164" s="2606">
        <f t="shared" si="8"/>
        <v>0</v>
      </c>
      <c r="N164" s="2605">
        <f t="shared" si="8"/>
        <v>17704</v>
      </c>
    </row>
    <row r="165" spans="1:16" ht="15" thickTop="1"/>
    <row r="166" spans="1:16" ht="15">
      <c r="A166" s="1355" t="s">
        <v>4583</v>
      </c>
      <c r="B166" s="1359" t="s">
        <v>4582</v>
      </c>
    </row>
  </sheetData>
  <mergeCells count="20">
    <mergeCell ref="J159:K159"/>
    <mergeCell ref="L159:N159"/>
    <mergeCell ref="L5:L9"/>
    <mergeCell ref="L10:N10"/>
    <mergeCell ref="D5:H5"/>
    <mergeCell ref="D6:D9"/>
    <mergeCell ref="E6:E9"/>
    <mergeCell ref="F6:F9"/>
    <mergeCell ref="G6:G9"/>
    <mergeCell ref="H6:H9"/>
    <mergeCell ref="B5:C9"/>
    <mergeCell ref="M5:M8"/>
    <mergeCell ref="B153:N154"/>
    <mergeCell ref="O5:O6"/>
    <mergeCell ref="K6:K9"/>
    <mergeCell ref="I10:K10"/>
    <mergeCell ref="N5:N9"/>
    <mergeCell ref="J6:J9"/>
    <mergeCell ref="I5:K5"/>
    <mergeCell ref="I6:I9"/>
  </mergeCells>
  <pageMargins left="0.6" right="0.25" top="0.53" bottom="0" header="0.25" footer="0"/>
  <pageSetup paperSize="9" scale="70" firstPageNumber="11" fitToHeight="0" orientation="landscape" useFirstPageNumber="1" r:id="rId1"/>
  <headerFooter>
    <oddHeader>&amp;C&amp;"Arial Black,Regular"&amp;11&amp;P&amp;R&amp;"Arial Black,Regular"&amp;11ALHAMRA ISLAMIC PENSION FUND</oddHeader>
  </headerFooter>
  <rowBreaks count="3" manualBreakCount="3">
    <brk id="55" max="13" man="1"/>
    <brk id="105" max="13" man="1"/>
    <brk id="151" max="13"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X33"/>
  <sheetViews>
    <sheetView view="pageBreakPreview" zoomScale="70" zoomScaleSheetLayoutView="70" workbookViewId="0">
      <selection activeCell="J14" sqref="J14"/>
    </sheetView>
  </sheetViews>
  <sheetFormatPr defaultColWidth="9.28515625" defaultRowHeight="14.25"/>
  <cols>
    <col min="1" max="1" width="5.7109375" style="1550" customWidth="1"/>
    <col min="2" max="2" width="7.7109375" style="1550" customWidth="1"/>
    <col min="3" max="3" width="26.28515625" style="1550" customWidth="1"/>
    <col min="4" max="4" width="11.7109375" style="1550" bestFit="1" customWidth="1"/>
    <col min="5" max="5" width="14.5703125" style="1550" bestFit="1" customWidth="1"/>
    <col min="6" max="6" width="14.7109375" style="1550" bestFit="1" customWidth="1"/>
    <col min="7" max="7" width="15.28515625" style="1550" bestFit="1" customWidth="1"/>
    <col min="8" max="8" width="16" style="1550" bestFit="1" customWidth="1"/>
    <col min="9" max="9" width="15.5703125" style="1550" bestFit="1" customWidth="1"/>
    <col min="10" max="10" width="15.7109375" style="1550" bestFit="1" customWidth="1"/>
    <col min="11" max="11" width="14.42578125" style="1550" bestFit="1" customWidth="1"/>
    <col min="12" max="12" width="13.7109375" style="1550" customWidth="1"/>
    <col min="13" max="13" width="0.7109375" style="1550" customWidth="1"/>
    <col min="14" max="15" width="15.7109375" style="1550" customWidth="1"/>
    <col min="16" max="16" width="17.7109375" style="1550" customWidth="1"/>
    <col min="17" max="17" width="16.42578125" style="1550" bestFit="1" customWidth="1"/>
    <col min="18" max="19" width="9.7109375" style="1550" bestFit="1" customWidth="1"/>
    <col min="20" max="20" width="11.28515625" style="1550" bestFit="1" customWidth="1"/>
    <col min="21" max="21" width="9.7109375" style="1550" bestFit="1" customWidth="1"/>
    <col min="22" max="23" width="11.28515625" style="1550" bestFit="1" customWidth="1"/>
    <col min="24" max="24" width="9.28515625" style="1550" bestFit="1" customWidth="1"/>
    <col min="25" max="16384" width="9.28515625" style="1550"/>
  </cols>
  <sheetData>
    <row r="1" spans="1:24" s="1359" customFormat="1" ht="15">
      <c r="A1" s="1516" t="s">
        <v>4362</v>
      </c>
      <c r="B1" s="1499" t="s">
        <v>4229</v>
      </c>
      <c r="D1" s="1496"/>
      <c r="E1" s="1496"/>
      <c r="F1" s="1496"/>
      <c r="G1" s="1496"/>
      <c r="H1" s="1496"/>
      <c r="I1" s="1497"/>
      <c r="J1" s="1498"/>
      <c r="K1" s="1496"/>
      <c r="L1" s="1496"/>
      <c r="M1" s="1496"/>
      <c r="N1" s="1496"/>
      <c r="R1" s="1501"/>
    </row>
    <row r="2" spans="1:24" s="1359" customFormat="1" ht="15">
      <c r="A2" s="1499"/>
      <c r="B2" s="1499"/>
      <c r="D2" s="1496"/>
      <c r="E2" s="1496"/>
      <c r="F2" s="1496"/>
      <c r="G2" s="1496"/>
      <c r="H2" s="1496"/>
      <c r="I2" s="1497"/>
      <c r="J2" s="1498"/>
      <c r="K2" s="1496"/>
      <c r="L2" s="1496"/>
      <c r="M2" s="1496"/>
      <c r="N2" s="1496"/>
      <c r="R2" s="1501"/>
    </row>
    <row r="3" spans="1:24" s="1359" customFormat="1" ht="15">
      <c r="A3" s="1499"/>
      <c r="B3" s="2236" t="s">
        <v>3079</v>
      </c>
      <c r="D3" s="1496"/>
      <c r="E3" s="1496"/>
      <c r="F3" s="1496"/>
      <c r="G3" s="1496"/>
      <c r="H3" s="1496"/>
      <c r="I3" s="1497"/>
      <c r="J3" s="1498"/>
      <c r="K3" s="1496"/>
      <c r="L3" s="1496"/>
      <c r="M3" s="1496"/>
      <c r="N3" s="1496"/>
      <c r="R3" s="1501"/>
    </row>
    <row r="4" spans="1:24">
      <c r="B4" s="1549"/>
      <c r="C4" s="1549"/>
      <c r="D4" s="1549"/>
      <c r="E4" s="1549"/>
      <c r="F4" s="1549"/>
      <c r="G4" s="1549"/>
      <c r="H4" s="1549"/>
      <c r="I4" s="1549"/>
      <c r="J4" s="1549"/>
      <c r="K4" s="1549"/>
      <c r="L4" s="1549"/>
      <c r="M4" s="1549"/>
      <c r="N4" s="1549"/>
    </row>
    <row r="5" spans="1:24" ht="15" customHeight="1">
      <c r="B5" s="2833" t="s">
        <v>4202</v>
      </c>
      <c r="C5" s="2834"/>
      <c r="D5" s="2839" t="s">
        <v>3627</v>
      </c>
      <c r="E5" s="2839" t="s">
        <v>3628</v>
      </c>
      <c r="F5" s="2842" t="s">
        <v>3035</v>
      </c>
      <c r="G5" s="2843"/>
      <c r="H5" s="2843"/>
      <c r="I5" s="2844"/>
      <c r="J5" s="2842" t="s">
        <v>4460</v>
      </c>
      <c r="K5" s="2845"/>
      <c r="L5" s="2846"/>
      <c r="N5" s="2829" t="s">
        <v>3315</v>
      </c>
    </row>
    <row r="6" spans="1:24" ht="14.25" customHeight="1">
      <c r="B6" s="2835"/>
      <c r="C6" s="2836"/>
      <c r="D6" s="2840"/>
      <c r="E6" s="2840"/>
      <c r="F6" s="2829" t="s">
        <v>4458</v>
      </c>
      <c r="G6" s="2829" t="s">
        <v>4193</v>
      </c>
      <c r="H6" s="2829" t="s">
        <v>4203</v>
      </c>
      <c r="I6" s="2829" t="s">
        <v>4459</v>
      </c>
      <c r="J6" s="2829" t="s">
        <v>3156</v>
      </c>
      <c r="K6" s="2829" t="s">
        <v>2984</v>
      </c>
      <c r="L6" s="2829" t="s">
        <v>4195</v>
      </c>
      <c r="M6" s="2255"/>
      <c r="N6" s="2830"/>
    </row>
    <row r="7" spans="1:24" ht="14.25" customHeight="1">
      <c r="B7" s="2835"/>
      <c r="C7" s="2836"/>
      <c r="D7" s="2840"/>
      <c r="E7" s="2840"/>
      <c r="F7" s="2830"/>
      <c r="G7" s="2830"/>
      <c r="H7" s="2830"/>
      <c r="I7" s="2847"/>
      <c r="J7" s="2830"/>
      <c r="K7" s="2830"/>
      <c r="L7" s="2830"/>
      <c r="M7" s="2255"/>
      <c r="N7" s="2830"/>
    </row>
    <row r="8" spans="1:24" ht="14.25" customHeight="1">
      <c r="B8" s="2835"/>
      <c r="C8" s="2836"/>
      <c r="D8" s="2840"/>
      <c r="E8" s="2840"/>
      <c r="F8" s="2830"/>
      <c r="G8" s="2830"/>
      <c r="H8" s="2830"/>
      <c r="I8" s="2847"/>
      <c r="J8" s="2830"/>
      <c r="K8" s="2830"/>
      <c r="L8" s="2830"/>
      <c r="M8" s="2255"/>
      <c r="N8" s="2830"/>
    </row>
    <row r="9" spans="1:24" ht="14.25" customHeight="1">
      <c r="B9" s="2837"/>
      <c r="C9" s="2838"/>
      <c r="D9" s="2841"/>
      <c r="E9" s="2841"/>
      <c r="F9" s="2831"/>
      <c r="G9" s="2831"/>
      <c r="H9" s="2831"/>
      <c r="I9" s="2848"/>
      <c r="J9" s="2831"/>
      <c r="K9" s="2831"/>
      <c r="L9" s="2831"/>
      <c r="M9" s="2255"/>
      <c r="N9" s="2831"/>
    </row>
    <row r="10" spans="1:24" ht="15">
      <c r="B10" s="1551"/>
      <c r="C10" s="1551"/>
      <c r="D10" s="1549"/>
      <c r="E10" s="1549"/>
      <c r="F10" s="2832" t="s">
        <v>4433</v>
      </c>
      <c r="G10" s="2832"/>
      <c r="H10" s="2832"/>
      <c r="I10" s="2832"/>
      <c r="J10" s="2832"/>
      <c r="K10" s="2832"/>
      <c r="L10" s="2832"/>
      <c r="M10" s="2256"/>
      <c r="N10" s="2259" t="s">
        <v>4204</v>
      </c>
    </row>
    <row r="11" spans="1:24" ht="15">
      <c r="B11" s="2594" t="s">
        <v>3079</v>
      </c>
      <c r="C11" s="1552"/>
      <c r="D11" s="1552"/>
      <c r="E11" s="1552"/>
      <c r="F11" s="1549"/>
      <c r="G11" s="1549"/>
      <c r="H11" s="1549"/>
      <c r="I11" s="1549"/>
      <c r="J11" s="1549"/>
      <c r="K11" s="1549"/>
      <c r="L11" s="1549"/>
      <c r="M11" s="1549"/>
      <c r="N11" s="1549"/>
    </row>
    <row r="12" spans="1:24" ht="15">
      <c r="B12" s="2260" t="s">
        <v>4419</v>
      </c>
      <c r="C12" s="2238"/>
      <c r="D12" s="2238">
        <v>44006</v>
      </c>
      <c r="E12" s="2238">
        <v>45832</v>
      </c>
      <c r="F12" s="1558">
        <v>90000</v>
      </c>
      <c r="G12" s="1558">
        <v>0</v>
      </c>
      <c r="H12" s="2240">
        <v>0</v>
      </c>
      <c r="I12" s="2239">
        <f>(F12+G12-H12)</f>
        <v>90000</v>
      </c>
      <c r="J12" s="2239">
        <f>90438239/1000</f>
        <v>90438</v>
      </c>
      <c r="K12" s="2239">
        <v>90045</v>
      </c>
      <c r="L12" s="2239">
        <f>+K12-J12</f>
        <v>-393</v>
      </c>
      <c r="N12" s="2261">
        <f>K12/BS!G30</f>
        <v>0.22839999999999999</v>
      </c>
      <c r="R12" s="1555"/>
      <c r="S12" s="1555"/>
      <c r="T12" s="2242"/>
      <c r="U12" s="1555"/>
      <c r="V12" s="2243"/>
      <c r="W12" s="2243"/>
      <c r="X12" s="2243"/>
    </row>
    <row r="13" spans="1:24" ht="15">
      <c r="B13" s="2237"/>
      <c r="C13" s="1549"/>
      <c r="D13" s="2238"/>
      <c r="E13" s="2238"/>
      <c r="F13" s="2239"/>
      <c r="G13" s="2239"/>
      <c r="H13" s="2240"/>
      <c r="I13" s="2239"/>
      <c r="J13" s="2239"/>
      <c r="K13" s="2239"/>
      <c r="L13" s="2239"/>
      <c r="N13" s="2231"/>
      <c r="P13" s="2244"/>
      <c r="R13" s="1555"/>
      <c r="S13" s="1555"/>
      <c r="T13" s="2242"/>
      <c r="U13" s="1555"/>
      <c r="V13" s="2243"/>
      <c r="W13" s="2243"/>
      <c r="X13" s="2243"/>
    </row>
    <row r="14" spans="1:24" s="1556" customFormat="1" ht="15.75" thickBot="1">
      <c r="B14" s="1354" t="s">
        <v>4465</v>
      </c>
      <c r="C14" s="2246"/>
      <c r="F14" s="2239"/>
      <c r="G14" s="2239"/>
      <c r="H14" s="2240"/>
      <c r="I14" s="2239"/>
      <c r="J14" s="2247">
        <f>SUM(J12:J13)</f>
        <v>90438</v>
      </c>
      <c r="K14" s="2247">
        <f>SUM(K12:K13)</f>
        <v>90045</v>
      </c>
      <c r="L14" s="2247">
        <f>SUM(L12:L13)</f>
        <v>-393</v>
      </c>
      <c r="M14" s="2248"/>
      <c r="N14" s="2262">
        <f>SUM(N12:N13)</f>
        <v>0.22839999999999999</v>
      </c>
    </row>
    <row r="15" spans="1:24" ht="15.75" thickTop="1">
      <c r="B15" s="1515"/>
      <c r="C15" s="1549"/>
      <c r="D15" s="1555"/>
      <c r="E15" s="1555"/>
      <c r="F15" s="1555"/>
      <c r="G15" s="1555"/>
      <c r="H15" s="1555"/>
      <c r="I15" s="1555"/>
      <c r="L15" s="2130"/>
      <c r="M15" s="2130"/>
      <c r="N15" s="2130"/>
      <c r="O15" s="2249"/>
      <c r="P15" s="2250"/>
      <c r="Q15" s="1550">
        <v>1000</v>
      </c>
    </row>
    <row r="16" spans="1:24" s="1556" customFormat="1" ht="15.75" thickBot="1">
      <c r="B16" s="1515" t="s">
        <v>4462</v>
      </c>
      <c r="C16" s="2246"/>
      <c r="D16" s="2251"/>
      <c r="E16" s="2251"/>
      <c r="F16" s="1555"/>
      <c r="G16" s="1555"/>
      <c r="H16" s="1555"/>
      <c r="I16" s="1555"/>
      <c r="J16" s="2252">
        <v>90280</v>
      </c>
      <c r="K16" s="2252">
        <v>90540</v>
      </c>
      <c r="L16" s="2253">
        <v>260</v>
      </c>
      <c r="M16" s="1923"/>
      <c r="N16" s="1923"/>
      <c r="O16" s="2347"/>
      <c r="P16" s="2254"/>
    </row>
    <row r="17" spans="1:22" s="1556" customFormat="1" ht="15.75" thickTop="1">
      <c r="B17" s="1515"/>
      <c r="C17" s="2246"/>
      <c r="D17" s="2251"/>
      <c r="E17" s="2251"/>
      <c r="F17" s="1555"/>
      <c r="G17" s="1555"/>
      <c r="H17" s="1555"/>
      <c r="I17" s="1555"/>
      <c r="J17" s="2257"/>
      <c r="K17" s="2257"/>
      <c r="L17" s="2258"/>
      <c r="M17" s="1923"/>
      <c r="N17" s="1923"/>
      <c r="O17" s="2347"/>
      <c r="P17" s="2254"/>
    </row>
    <row r="19" spans="1:22">
      <c r="N19" s="2404"/>
    </row>
    <row r="20" spans="1:22" s="1553" customFormat="1"/>
    <row r="21" spans="1:22" s="1562" customFormat="1" ht="15" customHeight="1">
      <c r="A21" s="1550"/>
      <c r="B21" s="2465" t="s">
        <v>3072</v>
      </c>
      <c r="C21" s="2246"/>
      <c r="D21" s="2251"/>
      <c r="E21" s="2251"/>
      <c r="F21" s="1555"/>
      <c r="G21" s="1555"/>
      <c r="H21" s="1555"/>
      <c r="I21" s="1555"/>
      <c r="J21" s="2257"/>
      <c r="K21" s="2257"/>
      <c r="L21" s="2258"/>
      <c r="M21" s="2466"/>
      <c r="N21" s="2466"/>
      <c r="O21" s="1553"/>
      <c r="P21" s="1553"/>
      <c r="Q21" s="1553"/>
      <c r="V21" s="2467"/>
    </row>
    <row r="22" spans="1:22" s="1562" customFormat="1" ht="15" customHeight="1">
      <c r="A22" s="1550"/>
      <c r="B22" s="1960" t="s">
        <v>4428</v>
      </c>
      <c r="C22" s="1549"/>
      <c r="D22" s="2238">
        <v>44006</v>
      </c>
      <c r="E22" s="2238">
        <v>45832</v>
      </c>
      <c r="F22" s="2240">
        <v>40000</v>
      </c>
      <c r="G22" s="2240">
        <v>0</v>
      </c>
      <c r="H22" s="2240">
        <v>0</v>
      </c>
      <c r="I22" s="2240">
        <f>F22+G22-H22</f>
        <v>40000</v>
      </c>
      <c r="J22" s="2468">
        <f>40194773/1000</f>
        <v>40195</v>
      </c>
      <c r="K22" s="2468">
        <v>40020</v>
      </c>
      <c r="L22" s="2468">
        <f>K22-J22</f>
        <v>-175</v>
      </c>
      <c r="M22" s="2469"/>
      <c r="N22" s="2470">
        <f>K22/BS!I30</f>
        <v>0.10050000000000001</v>
      </c>
      <c r="O22" s="1553"/>
      <c r="P22" s="1553"/>
      <c r="Q22" s="1553"/>
      <c r="V22" s="2467"/>
    </row>
    <row r="23" spans="1:22" s="1562" customFormat="1" ht="15" customHeight="1">
      <c r="A23" s="1359"/>
      <c r="B23" s="2237"/>
      <c r="C23" s="1549"/>
      <c r="D23" s="2238"/>
      <c r="E23" s="2238"/>
      <c r="F23" s="2239"/>
      <c r="G23" s="2239"/>
      <c r="H23" s="2240"/>
      <c r="I23" s="2239"/>
      <c r="J23" s="2241"/>
      <c r="K23" s="2241"/>
      <c r="L23" s="2241"/>
      <c r="M23" s="2245"/>
      <c r="N23" s="2245"/>
      <c r="V23" s="2467"/>
    </row>
    <row r="24" spans="1:22" s="1562" customFormat="1" ht="15" customHeight="1" thickBot="1">
      <c r="A24" s="1359"/>
      <c r="B24" s="1354" t="s">
        <v>4463</v>
      </c>
      <c r="C24" s="2246"/>
      <c r="D24" s="1556"/>
      <c r="E24" s="1556"/>
      <c r="F24" s="2239"/>
      <c r="G24" s="2239"/>
      <c r="H24" s="2240"/>
      <c r="I24" s="2239"/>
      <c r="J24" s="2247">
        <f>SUM(J22:J23)</f>
        <v>40195</v>
      </c>
      <c r="K24" s="2247">
        <f>SUM(K22:K23)</f>
        <v>40020</v>
      </c>
      <c r="L24" s="2247">
        <f>SUM(L22:L23)</f>
        <v>-175</v>
      </c>
      <c r="M24" s="2248"/>
      <c r="N24" s="2262">
        <f>SUM(N22:N23)</f>
        <v>0.10050000000000001</v>
      </c>
      <c r="V24" s="2467"/>
    </row>
    <row r="25" spans="1:22" s="1562" customFormat="1" ht="15.75" thickTop="1">
      <c r="A25" s="1359"/>
      <c r="B25" s="1515"/>
      <c r="C25" s="1549"/>
      <c r="D25" s="1555"/>
      <c r="E25" s="1555"/>
      <c r="F25" s="1555"/>
      <c r="G25" s="1555"/>
      <c r="H25" s="1555"/>
      <c r="I25" s="1555"/>
      <c r="J25" s="1550"/>
      <c r="K25" s="1550"/>
      <c r="L25" s="2437"/>
      <c r="M25" s="2437"/>
      <c r="N25" s="2437"/>
      <c r="V25" s="2467"/>
    </row>
    <row r="26" spans="1:22" s="1562" customFormat="1" ht="15.75" thickBot="1">
      <c r="A26" s="1359"/>
      <c r="B26" s="1515" t="s">
        <v>4462</v>
      </c>
      <c r="C26" s="2246"/>
      <c r="D26" s="2251"/>
      <c r="E26" s="2251"/>
      <c r="F26" s="1555"/>
      <c r="G26" s="1555"/>
      <c r="H26" s="1555"/>
      <c r="I26" s="1555"/>
      <c r="J26" s="2471">
        <v>40124</v>
      </c>
      <c r="K26" s="2471">
        <v>40240</v>
      </c>
      <c r="L26" s="2472">
        <v>116</v>
      </c>
      <c r="M26" s="1923"/>
      <c r="N26" s="1923"/>
      <c r="V26" s="2467"/>
    </row>
    <row r="27" spans="1:22" ht="15" thickTop="1"/>
    <row r="29" spans="1:22" s="1553" customFormat="1"/>
    <row r="33" s="1561" customFormat="1"/>
  </sheetData>
  <mergeCells count="14">
    <mergeCell ref="N5:N9"/>
    <mergeCell ref="F10:L10"/>
    <mergeCell ref="B5:C9"/>
    <mergeCell ref="D5:D9"/>
    <mergeCell ref="E5:E9"/>
    <mergeCell ref="F5:I5"/>
    <mergeCell ref="J5:L5"/>
    <mergeCell ref="F6:F9"/>
    <mergeCell ref="G6:G9"/>
    <mergeCell ref="H6:H9"/>
    <mergeCell ref="I6:I9"/>
    <mergeCell ref="J6:J9"/>
    <mergeCell ref="K6:K9"/>
    <mergeCell ref="L6:L9"/>
  </mergeCells>
  <pageMargins left="0.6" right="0.25" top="0.53" bottom="0" header="0.25" footer="0"/>
  <pageSetup paperSize="9" scale="75" firstPageNumber="14" fitToHeight="0" orientation="landscape" useFirstPageNumber="1" r:id="rId1"/>
  <headerFooter>
    <oddHeader>&amp;C&amp;"Arial Black,Regular"&amp;11&amp;P&amp;R&amp;"Arial Black,Regular"&amp;11ALHAMRA ISLAMIC PENSION FUND</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1"/>
  </sheetPr>
  <dimension ref="A1:AL95"/>
  <sheetViews>
    <sheetView showGridLines="0" view="pageBreakPreview" zoomScale="80" zoomScaleSheetLayoutView="80" workbookViewId="0">
      <selection activeCell="B14" sqref="B14"/>
    </sheetView>
  </sheetViews>
  <sheetFormatPr defaultColWidth="9.28515625" defaultRowHeight="15"/>
  <cols>
    <col min="1" max="1" width="7.7109375" style="646" customWidth="1"/>
    <col min="2" max="2" width="21.5703125" style="646" customWidth="1"/>
    <col min="3" max="3" width="11.28515625" style="646" customWidth="1"/>
    <col min="4" max="5" width="13.28515625" style="646" customWidth="1"/>
    <col min="6" max="6" width="12.7109375" style="646" customWidth="1"/>
    <col min="7" max="7" width="12.28515625" style="646" customWidth="1"/>
    <col min="8" max="8" width="12.7109375" style="646" customWidth="1"/>
    <col min="9" max="9" width="13.7109375" style="646" customWidth="1"/>
    <col min="10" max="10" width="13.28515625" style="646" customWidth="1"/>
    <col min="11" max="11" width="13.7109375" style="646" customWidth="1"/>
    <col min="12" max="12" width="8" style="646" customWidth="1"/>
    <col min="13" max="13" width="0.7109375" style="646" customWidth="1"/>
    <col min="14" max="14" width="4.5703125" style="646" customWidth="1"/>
    <col min="15" max="15" width="15.7109375" style="646" customWidth="1"/>
    <col min="16" max="16" width="17.7109375" style="646" customWidth="1"/>
    <col min="17" max="17" width="16.42578125" style="646" bestFit="1" customWidth="1"/>
    <col min="18" max="19" width="9.7109375" style="646" bestFit="1" customWidth="1"/>
    <col min="20" max="20" width="11.28515625" style="646" bestFit="1" customWidth="1"/>
    <col min="21" max="21" width="9.7109375" style="646" bestFit="1" customWidth="1"/>
    <col min="22" max="23" width="11.28515625" style="646" bestFit="1" customWidth="1"/>
    <col min="24" max="24" width="9.28515625" style="646" bestFit="1" customWidth="1"/>
    <col min="25" max="16384" width="9.28515625" style="646"/>
  </cols>
  <sheetData>
    <row r="1" spans="1:24">
      <c r="A1" s="757"/>
      <c r="B1" s="757"/>
      <c r="C1" s="748"/>
      <c r="D1" s="748"/>
      <c r="E1" s="748"/>
      <c r="F1" s="748"/>
      <c r="G1" s="748"/>
      <c r="H1" s="748"/>
      <c r="I1" s="748"/>
      <c r="J1" s="748"/>
      <c r="K1" s="748"/>
      <c r="L1" s="748"/>
      <c r="M1" s="748"/>
      <c r="N1" s="748"/>
    </row>
    <row r="2" spans="1:24" s="585" customFormat="1">
      <c r="A2" s="769" t="s">
        <v>3848</v>
      </c>
      <c r="B2" s="769" t="s">
        <v>3849</v>
      </c>
      <c r="C2" s="771"/>
      <c r="D2" s="771"/>
      <c r="E2" s="771"/>
      <c r="F2" s="771"/>
      <c r="G2" s="771"/>
      <c r="H2" s="799"/>
      <c r="I2" s="770"/>
      <c r="J2" s="771"/>
      <c r="K2" s="771"/>
      <c r="L2" s="771"/>
      <c r="M2" s="771"/>
      <c r="N2" s="747"/>
      <c r="R2" s="703"/>
    </row>
    <row r="3" spans="1:24">
      <c r="A3" s="748"/>
      <c r="B3" s="748"/>
      <c r="C3" s="748"/>
      <c r="D3" s="748"/>
      <c r="E3" s="748"/>
      <c r="F3" s="748"/>
      <c r="G3" s="748"/>
      <c r="H3" s="748"/>
      <c r="I3" s="748"/>
      <c r="J3" s="748"/>
      <c r="K3" s="748"/>
      <c r="L3" s="748"/>
      <c r="M3" s="748"/>
      <c r="N3" s="748"/>
    </row>
    <row r="4" spans="1:24">
      <c r="A4" s="2849" t="s">
        <v>3867</v>
      </c>
      <c r="B4" s="2850"/>
      <c r="C4" s="2873" t="s">
        <v>3627</v>
      </c>
      <c r="D4" s="2873" t="s">
        <v>3628</v>
      </c>
      <c r="E4" s="2855" t="s">
        <v>3035</v>
      </c>
      <c r="F4" s="2901"/>
      <c r="G4" s="2901"/>
      <c r="H4" s="2902"/>
      <c r="I4" s="2855" t="s">
        <v>3904</v>
      </c>
      <c r="J4" s="2856"/>
      <c r="K4" s="2857"/>
      <c r="L4" s="2861" t="s">
        <v>3315</v>
      </c>
      <c r="M4" s="2862"/>
      <c r="N4" s="2863"/>
    </row>
    <row r="5" spans="1:24">
      <c r="A5" s="2851"/>
      <c r="B5" s="2852"/>
      <c r="C5" s="2874"/>
      <c r="D5" s="2874"/>
      <c r="E5" s="2870" t="s">
        <v>3903</v>
      </c>
      <c r="F5" s="2870" t="s">
        <v>2980</v>
      </c>
      <c r="G5" s="2870" t="s">
        <v>3313</v>
      </c>
      <c r="H5" s="2870" t="s">
        <v>3904</v>
      </c>
      <c r="I5" s="2870" t="s">
        <v>3156</v>
      </c>
      <c r="J5" s="2870" t="s">
        <v>2984</v>
      </c>
      <c r="K5" s="2870" t="s">
        <v>3626</v>
      </c>
      <c r="L5" s="2864"/>
      <c r="M5" s="2865"/>
      <c r="N5" s="2866"/>
    </row>
    <row r="6" spans="1:24">
      <c r="A6" s="2851"/>
      <c r="B6" s="2852"/>
      <c r="C6" s="2874"/>
      <c r="D6" s="2874"/>
      <c r="E6" s="2871"/>
      <c r="F6" s="2871"/>
      <c r="G6" s="2871"/>
      <c r="H6" s="2903"/>
      <c r="I6" s="2871"/>
      <c r="J6" s="2871"/>
      <c r="K6" s="2871"/>
      <c r="L6" s="2864"/>
      <c r="M6" s="2865"/>
      <c r="N6" s="2866"/>
    </row>
    <row r="7" spans="1:24">
      <c r="A7" s="2851"/>
      <c r="B7" s="2852"/>
      <c r="C7" s="2874"/>
      <c r="D7" s="2874"/>
      <c r="E7" s="2871"/>
      <c r="F7" s="2871"/>
      <c r="G7" s="2871"/>
      <c r="H7" s="2903"/>
      <c r="I7" s="2871"/>
      <c r="J7" s="2871"/>
      <c r="K7" s="2871"/>
      <c r="L7" s="2864"/>
      <c r="M7" s="2865"/>
      <c r="N7" s="2866"/>
    </row>
    <row r="8" spans="1:24">
      <c r="A8" s="2853"/>
      <c r="B8" s="2854"/>
      <c r="C8" s="2875"/>
      <c r="D8" s="2875"/>
      <c r="E8" s="2872"/>
      <c r="F8" s="2872"/>
      <c r="G8" s="2872"/>
      <c r="H8" s="2904"/>
      <c r="I8" s="2872"/>
      <c r="J8" s="2872"/>
      <c r="K8" s="2872"/>
      <c r="L8" s="2867"/>
      <c r="M8" s="2868"/>
      <c r="N8" s="2869"/>
    </row>
    <row r="9" spans="1:24">
      <c r="A9" s="746"/>
      <c r="B9" s="746"/>
      <c r="C9" s="748"/>
      <c r="D9" s="748"/>
      <c r="E9" s="2900" t="s">
        <v>3194</v>
      </c>
      <c r="F9" s="2900"/>
      <c r="G9" s="2900"/>
      <c r="H9" s="2900"/>
      <c r="I9" s="2900"/>
      <c r="J9" s="2900"/>
      <c r="K9" s="2900"/>
      <c r="L9" s="2899" t="s">
        <v>2988</v>
      </c>
      <c r="M9" s="2899"/>
      <c r="N9" s="2899"/>
    </row>
    <row r="10" spans="1:24">
      <c r="A10" s="746"/>
      <c r="B10" s="746"/>
      <c r="C10" s="748"/>
      <c r="D10" s="748"/>
      <c r="E10" s="751"/>
      <c r="F10" s="751"/>
      <c r="G10" s="751"/>
      <c r="H10" s="751"/>
      <c r="I10" s="751"/>
      <c r="J10" s="751"/>
      <c r="K10" s="751"/>
      <c r="L10" s="751"/>
      <c r="M10" s="751"/>
      <c r="N10" s="745"/>
    </row>
    <row r="11" spans="1:24">
      <c r="A11" s="885" t="s">
        <v>3850</v>
      </c>
      <c r="B11" s="744" t="s">
        <v>3857</v>
      </c>
      <c r="C11" s="744"/>
      <c r="D11" s="744"/>
      <c r="E11" s="748"/>
      <c r="F11" s="748"/>
      <c r="G11" s="748"/>
      <c r="H11" s="748"/>
      <c r="I11" s="748"/>
      <c r="J11" s="748"/>
      <c r="K11" s="748"/>
      <c r="L11" s="748"/>
      <c r="M11" s="748"/>
      <c r="N11" s="748"/>
    </row>
    <row r="12" spans="1:24">
      <c r="A12" s="885"/>
      <c r="B12" s="744"/>
      <c r="C12" s="744"/>
      <c r="D12" s="744"/>
      <c r="E12" s="748"/>
      <c r="F12" s="748"/>
      <c r="G12" s="748"/>
      <c r="H12" s="748"/>
      <c r="I12" s="748"/>
      <c r="J12" s="748"/>
      <c r="K12" s="748"/>
      <c r="L12" s="748"/>
      <c r="M12" s="748"/>
      <c r="N12" s="748"/>
    </row>
    <row r="13" spans="1:24" s="883" customFormat="1">
      <c r="A13" s="940" t="s">
        <v>3789</v>
      </c>
      <c r="B13" s="989"/>
      <c r="C13" s="990">
        <v>42356</v>
      </c>
      <c r="D13" s="990">
        <v>43452</v>
      </c>
      <c r="E13" s="950">
        <v>60500000</v>
      </c>
      <c r="F13" s="950">
        <v>0</v>
      </c>
      <c r="G13" s="951">
        <v>7500000</v>
      </c>
      <c r="H13" s="950">
        <f>E13+F13-G13</f>
        <v>53000000</v>
      </c>
      <c r="I13" s="948">
        <v>61289881</v>
      </c>
      <c r="J13" s="948">
        <v>60929550</v>
      </c>
      <c r="K13" s="948">
        <f>+J13-I13</f>
        <v>-360331</v>
      </c>
      <c r="L13" s="2893">
        <f>+J13/BS!$G$30</f>
        <v>154.56700000000001</v>
      </c>
      <c r="M13" s="2893"/>
      <c r="N13" s="2893"/>
      <c r="R13" s="991"/>
      <c r="S13" s="991"/>
      <c r="T13" s="992"/>
      <c r="U13" s="991"/>
      <c r="V13" s="993"/>
      <c r="W13" s="993"/>
      <c r="X13" s="993"/>
    </row>
    <row r="14" spans="1:24" s="883" customFormat="1">
      <c r="A14" s="940" t="s">
        <v>3790</v>
      </c>
      <c r="B14" s="989"/>
      <c r="C14" s="990">
        <v>42916</v>
      </c>
      <c r="D14" s="990">
        <v>44012</v>
      </c>
      <c r="E14" s="950">
        <v>0</v>
      </c>
      <c r="F14" s="950">
        <v>0</v>
      </c>
      <c r="G14" s="951">
        <v>70000000</v>
      </c>
      <c r="H14" s="950">
        <f>E14+F14-G14</f>
        <v>-70000000</v>
      </c>
      <c r="I14" s="948">
        <v>0</v>
      </c>
      <c r="J14" s="948">
        <v>0</v>
      </c>
      <c r="K14" s="948">
        <v>0</v>
      </c>
      <c r="L14" s="2898" t="s">
        <v>2969</v>
      </c>
      <c r="M14" s="2898"/>
      <c r="N14" s="2898"/>
      <c r="R14" s="991"/>
      <c r="S14" s="991"/>
      <c r="T14" s="992"/>
      <c r="U14" s="991"/>
      <c r="V14" s="993"/>
      <c r="W14" s="993"/>
      <c r="X14" s="993"/>
    </row>
    <row r="15" spans="1:24" s="883" customFormat="1">
      <c r="A15" s="940"/>
      <c r="B15" s="989"/>
      <c r="C15" s="990"/>
      <c r="D15" s="990"/>
      <c r="E15" s="950"/>
      <c r="F15" s="950"/>
      <c r="G15" s="951"/>
      <c r="H15" s="950"/>
      <c r="I15" s="948"/>
      <c r="J15" s="948"/>
      <c r="K15" s="948"/>
      <c r="L15" s="994"/>
      <c r="M15" s="994"/>
      <c r="N15" s="994"/>
      <c r="R15" s="991"/>
      <c r="S15" s="991"/>
      <c r="T15" s="992"/>
      <c r="U15" s="991"/>
      <c r="V15" s="993"/>
      <c r="W15" s="993"/>
      <c r="X15" s="993"/>
    </row>
    <row r="16" spans="1:24" s="996" customFormat="1" ht="21" customHeight="1" thickBot="1">
      <c r="A16" s="980" t="s">
        <v>3784</v>
      </c>
      <c r="B16" s="995"/>
      <c r="E16" s="987">
        <f>SUM(E13:E15)</f>
        <v>60500000</v>
      </c>
      <c r="F16" s="987">
        <f>SUM(F13:F15)</f>
        <v>0</v>
      </c>
      <c r="G16" s="987">
        <f>SUM(G13:G15)</f>
        <v>77500000</v>
      </c>
      <c r="H16" s="987">
        <f>SUM(H13:H13)</f>
        <v>53000000</v>
      </c>
      <c r="I16" s="987">
        <f>SUM(I13:I13)</f>
        <v>61289881</v>
      </c>
      <c r="J16" s="987">
        <f>SUM(J13:J13)</f>
        <v>60929550</v>
      </c>
      <c r="K16" s="987">
        <f>SUM(K13:K13)</f>
        <v>-360331</v>
      </c>
      <c r="L16" s="997"/>
      <c r="M16" s="997"/>
      <c r="N16" s="981"/>
    </row>
    <row r="17" spans="1:17" s="883" customFormat="1" ht="15.75" thickTop="1">
      <c r="A17" s="937"/>
      <c r="B17" s="989"/>
      <c r="C17" s="991"/>
      <c r="D17" s="991"/>
      <c r="E17" s="991"/>
      <c r="F17" s="991"/>
      <c r="G17" s="991"/>
      <c r="H17" s="991"/>
      <c r="K17" s="967"/>
      <c r="L17" s="967"/>
      <c r="M17" s="967"/>
      <c r="N17" s="967"/>
      <c r="O17" s="998"/>
      <c r="P17" s="999"/>
    </row>
    <row r="18" spans="1:17" s="996" customFormat="1" ht="21" customHeight="1" thickBot="1">
      <c r="A18" s="937" t="s">
        <v>3791</v>
      </c>
      <c r="B18" s="995"/>
      <c r="C18" s="1000"/>
      <c r="D18" s="1000"/>
      <c r="E18" s="1001">
        <v>145200000</v>
      </c>
      <c r="F18" s="1001">
        <v>74500000</v>
      </c>
      <c r="G18" s="1001">
        <v>81700000</v>
      </c>
      <c r="H18" s="1001">
        <f>E18+F18-G18</f>
        <v>138000000</v>
      </c>
      <c r="I18" s="1002">
        <v>138469916</v>
      </c>
      <c r="J18" s="1002">
        <v>139822200</v>
      </c>
      <c r="K18" s="1003">
        <f>J18-I18</f>
        <v>1352284</v>
      </c>
      <c r="L18" s="1004"/>
      <c r="M18" s="1004"/>
      <c r="N18" s="1004"/>
      <c r="P18" s="1005"/>
    </row>
    <row r="19" spans="1:17" s="585" customFormat="1" ht="15.75" thickTop="1">
      <c r="D19" s="720"/>
    </row>
    <row r="20" spans="1:17">
      <c r="A20" s="844"/>
      <c r="B20" s="849"/>
      <c r="C20" s="849"/>
      <c r="D20" s="849"/>
      <c r="E20" s="849"/>
      <c r="F20" s="849"/>
      <c r="G20" s="849"/>
      <c r="H20" s="849"/>
      <c r="I20" s="849"/>
      <c r="J20" s="849"/>
      <c r="K20" s="849"/>
      <c r="L20" s="849"/>
      <c r="M20" s="849"/>
      <c r="N20" s="849"/>
      <c r="P20" s="648"/>
    </row>
    <row r="21" spans="1:17">
      <c r="A21" s="748"/>
      <c r="B21" s="748"/>
      <c r="C21" s="748"/>
      <c r="D21" s="748"/>
      <c r="E21" s="748"/>
      <c r="F21" s="748"/>
      <c r="G21" s="748"/>
      <c r="H21" s="748"/>
      <c r="I21" s="748"/>
      <c r="J21" s="748"/>
      <c r="K21" s="748"/>
      <c r="L21" s="748"/>
      <c r="M21" s="748"/>
      <c r="N21" s="748"/>
    </row>
    <row r="22" spans="1:17" s="714" customFormat="1" ht="15" customHeight="1">
      <c r="A22" s="2849" t="s">
        <v>3867</v>
      </c>
      <c r="B22" s="2850"/>
      <c r="C22" s="2877" t="s">
        <v>3627</v>
      </c>
      <c r="D22" s="2873" t="s">
        <v>3628</v>
      </c>
      <c r="E22" s="2855" t="s">
        <v>3035</v>
      </c>
      <c r="F22" s="2856"/>
      <c r="G22" s="2856"/>
      <c r="H22" s="2860"/>
      <c r="I22" s="2855" t="s">
        <v>3904</v>
      </c>
      <c r="J22" s="2856"/>
      <c r="K22" s="2860"/>
      <c r="L22" s="2861" t="s">
        <v>3315</v>
      </c>
      <c r="M22" s="2862"/>
      <c r="N22" s="2863"/>
    </row>
    <row r="23" spans="1:17" s="714" customFormat="1" ht="15" customHeight="1">
      <c r="A23" s="2851"/>
      <c r="B23" s="2852"/>
      <c r="C23" s="2878"/>
      <c r="D23" s="2874"/>
      <c r="E23" s="2870" t="s">
        <v>3903</v>
      </c>
      <c r="F23" s="2870" t="s">
        <v>2980</v>
      </c>
      <c r="G23" s="2870" t="s">
        <v>3313</v>
      </c>
      <c r="H23" s="2870" t="s">
        <v>3904</v>
      </c>
      <c r="I23" s="2870" t="s">
        <v>3156</v>
      </c>
      <c r="J23" s="2870" t="s">
        <v>2984</v>
      </c>
      <c r="K23" s="2870" t="s">
        <v>3626</v>
      </c>
      <c r="L23" s="2864"/>
      <c r="M23" s="2865"/>
      <c r="N23" s="2866"/>
    </row>
    <row r="24" spans="1:17" s="714" customFormat="1">
      <c r="A24" s="2851"/>
      <c r="B24" s="2852"/>
      <c r="C24" s="2878"/>
      <c r="D24" s="2874"/>
      <c r="E24" s="2871"/>
      <c r="F24" s="2871"/>
      <c r="G24" s="2871"/>
      <c r="H24" s="2871"/>
      <c r="I24" s="2871"/>
      <c r="J24" s="2871"/>
      <c r="K24" s="2871"/>
      <c r="L24" s="2864"/>
      <c r="M24" s="2865"/>
      <c r="N24" s="2866"/>
    </row>
    <row r="25" spans="1:17" s="714" customFormat="1">
      <c r="A25" s="2851"/>
      <c r="B25" s="2852"/>
      <c r="C25" s="2878"/>
      <c r="D25" s="2874"/>
      <c r="E25" s="2871"/>
      <c r="F25" s="2871"/>
      <c r="G25" s="2871"/>
      <c r="H25" s="2871"/>
      <c r="I25" s="2871"/>
      <c r="J25" s="2871"/>
      <c r="K25" s="2871"/>
      <c r="L25" s="2864"/>
      <c r="M25" s="2865"/>
      <c r="N25" s="2866"/>
    </row>
    <row r="26" spans="1:17" s="714" customFormat="1">
      <c r="A26" s="2853"/>
      <c r="B26" s="2854"/>
      <c r="C26" s="2879"/>
      <c r="D26" s="2875"/>
      <c r="E26" s="2872"/>
      <c r="F26" s="2872"/>
      <c r="G26" s="2872"/>
      <c r="H26" s="2872"/>
      <c r="I26" s="2872"/>
      <c r="J26" s="2872"/>
      <c r="K26" s="2872"/>
      <c r="L26" s="2867"/>
      <c r="M26" s="2868"/>
      <c r="N26" s="2869"/>
    </row>
    <row r="27" spans="1:17">
      <c r="A27" s="746"/>
      <c r="B27" s="746"/>
      <c r="C27" s="748"/>
      <c r="D27" s="742"/>
      <c r="E27" s="2883" t="s">
        <v>3306</v>
      </c>
      <c r="F27" s="2883"/>
      <c r="G27" s="2883"/>
      <c r="H27" s="2883"/>
      <c r="I27" s="2883"/>
      <c r="J27" s="2883"/>
      <c r="K27" s="2883"/>
      <c r="L27" s="2892" t="s">
        <v>2988</v>
      </c>
      <c r="M27" s="2892"/>
      <c r="N27" s="2892"/>
    </row>
    <row r="28" spans="1:17">
      <c r="A28" s="651" t="s">
        <v>3851</v>
      </c>
      <c r="B28" s="744" t="s">
        <v>3858</v>
      </c>
      <c r="C28" s="744"/>
      <c r="D28" s="744"/>
      <c r="E28" s="741"/>
      <c r="F28" s="741"/>
      <c r="G28" s="741"/>
      <c r="H28" s="741"/>
      <c r="I28" s="741"/>
      <c r="J28" s="741"/>
      <c r="K28" s="748"/>
      <c r="L28" s="748"/>
      <c r="M28" s="748"/>
      <c r="N28" s="748"/>
    </row>
    <row r="29" spans="1:17">
      <c r="A29" s="647"/>
      <c r="B29" s="647"/>
      <c r="C29" s="647"/>
      <c r="D29" s="647"/>
      <c r="E29" s="650"/>
      <c r="F29" s="650"/>
      <c r="G29" s="650"/>
      <c r="H29" s="650"/>
      <c r="I29" s="650"/>
      <c r="J29" s="650"/>
    </row>
    <row r="30" spans="1:17" s="871" customFormat="1">
      <c r="A30" s="1074" t="s">
        <v>3885</v>
      </c>
      <c r="B30" s="990"/>
      <c r="C30" s="990">
        <v>42415</v>
      </c>
      <c r="D30" s="990">
        <v>43511</v>
      </c>
      <c r="E30" s="890">
        <v>0</v>
      </c>
      <c r="F30" s="890">
        <v>2000000</v>
      </c>
      <c r="G30" s="890">
        <v>0</v>
      </c>
      <c r="H30" s="890">
        <f>E30+F30-G30</f>
        <v>2000000</v>
      </c>
      <c r="I30" s="916">
        <v>2000000</v>
      </c>
      <c r="J30" s="916">
        <v>2027000</v>
      </c>
      <c r="K30" s="916">
        <f>+J30-I30</f>
        <v>27000</v>
      </c>
      <c r="L30" s="2893">
        <f>+J30/BS!$I$30</f>
        <v>5.0892999999999997</v>
      </c>
      <c r="M30" s="2893"/>
      <c r="N30" s="2893"/>
      <c r="O30" s="883"/>
      <c r="P30" s="883"/>
      <c r="Q30" s="883"/>
    </row>
    <row r="31" spans="1:17" s="883" customFormat="1">
      <c r="A31" s="1074" t="s">
        <v>3789</v>
      </c>
      <c r="B31" s="990"/>
      <c r="C31" s="990">
        <v>42356</v>
      </c>
      <c r="D31" s="990">
        <v>43452</v>
      </c>
      <c r="E31" s="890">
        <v>2000000</v>
      </c>
      <c r="F31" s="890">
        <v>0</v>
      </c>
      <c r="G31" s="890">
        <v>0</v>
      </c>
      <c r="H31" s="890">
        <f>E31+F31-G31</f>
        <v>2000000</v>
      </c>
      <c r="I31" s="916">
        <v>7091391</v>
      </c>
      <c r="J31" s="916">
        <v>7049700</v>
      </c>
      <c r="K31" s="916">
        <f>+J31-I31</f>
        <v>-41691</v>
      </c>
      <c r="L31" s="2893">
        <f>+J31/BS!$I$30</f>
        <v>17.700199999999999</v>
      </c>
      <c r="M31" s="2893"/>
      <c r="N31" s="2893"/>
    </row>
    <row r="32" spans="1:17" s="883" customFormat="1">
      <c r="A32" s="1074" t="s">
        <v>3790</v>
      </c>
      <c r="B32" s="990"/>
      <c r="C32" s="990">
        <v>42916</v>
      </c>
      <c r="D32" s="990">
        <v>44012</v>
      </c>
      <c r="E32" s="890">
        <v>0</v>
      </c>
      <c r="F32" s="890">
        <v>10000000</v>
      </c>
      <c r="G32" s="890">
        <v>25000000</v>
      </c>
      <c r="H32" s="890">
        <f>E32+F32-G32</f>
        <v>-15000000</v>
      </c>
      <c r="I32" s="916">
        <v>0</v>
      </c>
      <c r="J32" s="916">
        <v>0</v>
      </c>
      <c r="K32" s="916">
        <f>+J32-I32</f>
        <v>0</v>
      </c>
      <c r="L32" s="994"/>
      <c r="M32" s="2893"/>
      <c r="N32" s="2893"/>
      <c r="O32" s="2893"/>
    </row>
    <row r="33" spans="1:38" s="883" customFormat="1">
      <c r="A33" s="1074"/>
      <c r="B33" s="990"/>
      <c r="C33" s="990"/>
      <c r="D33" s="990"/>
      <c r="E33" s="890"/>
      <c r="F33" s="890"/>
      <c r="G33" s="890"/>
      <c r="H33" s="890"/>
      <c r="I33" s="916"/>
      <c r="J33" s="916"/>
      <c r="K33" s="916"/>
      <c r="L33" s="994"/>
      <c r="M33" s="994"/>
      <c r="N33" s="994"/>
    </row>
    <row r="34" spans="1:38" s="996" customFormat="1" ht="21" customHeight="1" thickBot="1">
      <c r="A34" s="980" t="s">
        <v>3784</v>
      </c>
      <c r="B34" s="995"/>
      <c r="C34" s="995"/>
      <c r="D34" s="995"/>
      <c r="E34" s="987">
        <f t="shared" ref="E34:K34" si="0">SUM(E30:E33)</f>
        <v>2000000</v>
      </c>
      <c r="F34" s="987">
        <f t="shared" si="0"/>
        <v>12000000</v>
      </c>
      <c r="G34" s="987">
        <f t="shared" si="0"/>
        <v>25000000</v>
      </c>
      <c r="H34" s="987">
        <f t="shared" si="0"/>
        <v>-11000000</v>
      </c>
      <c r="I34" s="987">
        <f t="shared" si="0"/>
        <v>9091391</v>
      </c>
      <c r="J34" s="987">
        <f t="shared" si="0"/>
        <v>9076700</v>
      </c>
      <c r="K34" s="987">
        <f t="shared" si="0"/>
        <v>-14691</v>
      </c>
      <c r="L34" s="997"/>
      <c r="M34" s="997"/>
      <c r="N34" s="1075"/>
    </row>
    <row r="35" spans="1:38" s="883" customFormat="1" ht="19.5" customHeight="1" thickTop="1">
      <c r="A35" s="989"/>
      <c r="B35" s="989"/>
      <c r="C35" s="989"/>
      <c r="D35" s="989"/>
      <c r="E35" s="991"/>
      <c r="F35" s="991"/>
      <c r="G35" s="991"/>
      <c r="H35" s="991"/>
      <c r="I35" s="991"/>
    </row>
    <row r="36" spans="1:38" s="996" customFormat="1" ht="21" customHeight="1" thickBot="1">
      <c r="A36" s="937" t="s">
        <v>3791</v>
      </c>
      <c r="B36" s="995"/>
      <c r="C36" s="995"/>
      <c r="D36" s="995"/>
      <c r="E36" s="1001">
        <v>26300000</v>
      </c>
      <c r="F36" s="1001">
        <v>20000000</v>
      </c>
      <c r="G36" s="1001">
        <v>24300000</v>
      </c>
      <c r="H36" s="1001">
        <f>E36+F36-G36</f>
        <v>22000000</v>
      </c>
      <c r="I36" s="1002">
        <v>22049623</v>
      </c>
      <c r="J36" s="1002">
        <v>22239800</v>
      </c>
      <c r="K36" s="1003">
        <f>J36-I36</f>
        <v>190177</v>
      </c>
      <c r="L36" s="1004"/>
      <c r="M36" s="1004"/>
      <c r="N36" s="1004"/>
    </row>
    <row r="37" spans="1:38" s="605" customFormat="1" ht="15.75" thickTop="1">
      <c r="A37" s="795"/>
      <c r="B37" s="918"/>
      <c r="C37" s="918"/>
      <c r="D37" s="918"/>
      <c r="E37" s="918"/>
      <c r="F37" s="794"/>
      <c r="G37" s="794"/>
      <c r="H37" s="794"/>
      <c r="I37" s="794"/>
      <c r="J37" s="918"/>
      <c r="K37" s="918"/>
      <c r="L37" s="918"/>
      <c r="M37" s="918"/>
      <c r="N37" s="918"/>
      <c r="O37" s="620"/>
      <c r="P37" s="620"/>
      <c r="Q37" s="620"/>
      <c r="R37" s="620"/>
      <c r="S37" s="620"/>
      <c r="T37" s="620"/>
      <c r="U37" s="620"/>
      <c r="X37" s="620"/>
      <c r="AB37" s="620"/>
      <c r="AC37" s="620"/>
      <c r="AD37" s="620"/>
      <c r="AE37" s="620"/>
      <c r="AF37" s="620"/>
      <c r="AG37" s="620"/>
      <c r="AJ37" s="620"/>
      <c r="AK37" s="620"/>
      <c r="AL37" s="620"/>
    </row>
    <row r="38" spans="1:38" s="585" customFormat="1">
      <c r="A38" s="756" t="s">
        <v>3847</v>
      </c>
      <c r="B38" s="769" t="s">
        <v>3852</v>
      </c>
      <c r="C38" s="771"/>
      <c r="D38" s="771"/>
      <c r="E38" s="771"/>
      <c r="F38" s="771"/>
      <c r="G38" s="771"/>
      <c r="H38" s="799"/>
      <c r="I38" s="770"/>
      <c r="J38" s="771"/>
      <c r="K38" s="771"/>
      <c r="L38" s="771"/>
      <c r="M38" s="771"/>
      <c r="N38" s="747"/>
      <c r="R38" s="703"/>
    </row>
    <row r="39" spans="1:38" s="715" customFormat="1">
      <c r="A39" s="826"/>
      <c r="B39" s="826"/>
      <c r="C39" s="827"/>
      <c r="D39" s="828"/>
      <c r="E39" s="828"/>
      <c r="F39" s="828"/>
      <c r="G39" s="828"/>
      <c r="H39" s="828"/>
      <c r="I39" s="829"/>
      <c r="J39" s="829"/>
      <c r="K39" s="830"/>
      <c r="L39" s="830"/>
      <c r="M39" s="743"/>
      <c r="N39" s="743"/>
    </row>
    <row r="40" spans="1:38" s="715" customFormat="1" ht="12.75" customHeight="1">
      <c r="A40" s="2887" t="s">
        <v>3867</v>
      </c>
      <c r="B40" s="2888"/>
      <c r="C40" s="2876" t="s">
        <v>3627</v>
      </c>
      <c r="D40" s="2884" t="s">
        <v>3044</v>
      </c>
      <c r="E40" s="2885"/>
      <c r="F40" s="2885"/>
      <c r="G40" s="2886"/>
      <c r="H40" s="2880" t="s">
        <v>3906</v>
      </c>
      <c r="I40" s="2881"/>
      <c r="J40" s="2882"/>
      <c r="K40" s="2876" t="s">
        <v>3036</v>
      </c>
      <c r="L40" s="2887" t="s">
        <v>3045</v>
      </c>
      <c r="M40" s="2891"/>
      <c r="N40" s="2888"/>
      <c r="O40" s="2894" t="s">
        <v>3892</v>
      </c>
    </row>
    <row r="41" spans="1:38" s="715" customFormat="1" ht="12.75" customHeight="1">
      <c r="A41" s="2864"/>
      <c r="B41" s="2866"/>
      <c r="C41" s="2871"/>
      <c r="D41" s="2876" t="s">
        <v>3903</v>
      </c>
      <c r="E41" s="2876" t="s">
        <v>3638</v>
      </c>
      <c r="F41" s="2876" t="s">
        <v>3745</v>
      </c>
      <c r="G41" s="2876" t="s">
        <v>3904</v>
      </c>
      <c r="H41" s="2876" t="s">
        <v>2983</v>
      </c>
      <c r="I41" s="2876" t="s">
        <v>3048</v>
      </c>
      <c r="J41" s="2876" t="s">
        <v>3533</v>
      </c>
      <c r="K41" s="2871"/>
      <c r="L41" s="2864"/>
      <c r="M41" s="2865"/>
      <c r="N41" s="2866"/>
      <c r="O41" s="2895"/>
    </row>
    <row r="42" spans="1:38" s="715" customFormat="1" ht="12.75" customHeight="1">
      <c r="A42" s="2864"/>
      <c r="B42" s="2866"/>
      <c r="C42" s="2871"/>
      <c r="D42" s="2871"/>
      <c r="E42" s="2871"/>
      <c r="F42" s="2871"/>
      <c r="G42" s="2871"/>
      <c r="H42" s="2871"/>
      <c r="I42" s="2871"/>
      <c r="J42" s="2871"/>
      <c r="K42" s="2871"/>
      <c r="L42" s="2864"/>
      <c r="M42" s="2865"/>
      <c r="N42" s="2866"/>
      <c r="O42" s="2895"/>
    </row>
    <row r="43" spans="1:38" s="715" customFormat="1" ht="12.75" customHeight="1">
      <c r="A43" s="2864"/>
      <c r="B43" s="2866"/>
      <c r="C43" s="2871"/>
      <c r="D43" s="2871"/>
      <c r="E43" s="2871"/>
      <c r="F43" s="2871"/>
      <c r="G43" s="2871"/>
      <c r="H43" s="2871"/>
      <c r="I43" s="2871"/>
      <c r="J43" s="2871"/>
      <c r="K43" s="2871"/>
      <c r="L43" s="2864"/>
      <c r="M43" s="2865"/>
      <c r="N43" s="2866"/>
      <c r="O43" s="2895"/>
    </row>
    <row r="44" spans="1:38" s="715" customFormat="1" ht="12.75" customHeight="1">
      <c r="A44" s="2864"/>
      <c r="B44" s="2866"/>
      <c r="C44" s="2871"/>
      <c r="D44" s="2871"/>
      <c r="E44" s="2871"/>
      <c r="F44" s="2871"/>
      <c r="G44" s="2871"/>
      <c r="H44" s="2871"/>
      <c r="I44" s="2871"/>
      <c r="J44" s="2871"/>
      <c r="K44" s="2871"/>
      <c r="L44" s="2864"/>
      <c r="M44" s="2865"/>
      <c r="N44" s="2866"/>
      <c r="O44" s="2895"/>
    </row>
    <row r="45" spans="1:38" s="715" customFormat="1">
      <c r="A45" s="2867"/>
      <c r="B45" s="2869"/>
      <c r="C45" s="2872"/>
      <c r="D45" s="2872"/>
      <c r="E45" s="2872"/>
      <c r="F45" s="2872"/>
      <c r="G45" s="2872"/>
      <c r="H45" s="2872"/>
      <c r="I45" s="2872"/>
      <c r="J45" s="2872"/>
      <c r="K45" s="2872"/>
      <c r="L45" s="2867"/>
      <c r="M45" s="2868"/>
      <c r="N45" s="2869"/>
      <c r="O45" s="2896"/>
    </row>
    <row r="46" spans="1:38" s="715" customFormat="1" ht="15" customHeight="1">
      <c r="A46" s="755"/>
      <c r="B46" s="755"/>
      <c r="C46" s="755"/>
      <c r="D46" s="755"/>
      <c r="E46" s="755"/>
      <c r="F46" s="755"/>
      <c r="G46" s="1090"/>
      <c r="H46" s="2890" t="s">
        <v>3874</v>
      </c>
      <c r="I46" s="2890"/>
      <c r="J46" s="2890"/>
      <c r="K46" s="2891" t="s">
        <v>3893</v>
      </c>
      <c r="L46" s="2891"/>
      <c r="M46" s="2891"/>
      <c r="N46" s="2891"/>
      <c r="O46" s="2891"/>
    </row>
    <row r="47" spans="1:38" s="715" customFormat="1">
      <c r="A47" s="709"/>
      <c r="B47" s="709"/>
      <c r="C47" s="716"/>
      <c r="D47" s="716"/>
      <c r="E47" s="716"/>
      <c r="F47" s="716"/>
      <c r="G47" s="718"/>
      <c r="H47" s="708"/>
      <c r="I47" s="708"/>
      <c r="J47" s="717"/>
      <c r="K47" s="717"/>
      <c r="L47" s="717"/>
      <c r="P47" s="1107" t="s">
        <v>3052</v>
      </c>
      <c r="Q47" s="1108" t="s">
        <v>3053</v>
      </c>
      <c r="R47" s="1109" t="s">
        <v>3862</v>
      </c>
      <c r="S47" s="1110" t="s">
        <v>3825</v>
      </c>
    </row>
    <row r="48" spans="1:38" s="872" customFormat="1">
      <c r="A48" s="1054" t="s">
        <v>3793</v>
      </c>
      <c r="B48" s="1054"/>
      <c r="C48" s="1055">
        <v>42768</v>
      </c>
      <c r="D48" s="1056">
        <v>40</v>
      </c>
      <c r="E48" s="992">
        <v>0</v>
      </c>
      <c r="F48" s="1057">
        <v>0</v>
      </c>
      <c r="G48" s="1058">
        <f>D48+E48-F48</f>
        <v>40</v>
      </c>
      <c r="H48" s="1057">
        <v>3535000</v>
      </c>
      <c r="I48" s="1057">
        <v>3511312</v>
      </c>
      <c r="J48" s="1059">
        <f>I48-H48</f>
        <v>-23688</v>
      </c>
      <c r="K48" s="1060">
        <f>I48/BS!$G$30</f>
        <v>8.9076000000000004</v>
      </c>
      <c r="L48" s="2859">
        <f>I48/BS!$G$12</f>
        <v>14.441800000000001</v>
      </c>
      <c r="M48" s="2859"/>
      <c r="N48" s="2859"/>
      <c r="O48" s="1114">
        <f>G48*Q48/P48</f>
        <v>2.7000000000000001E-3</v>
      </c>
      <c r="P48" s="1106">
        <v>1300000000</v>
      </c>
      <c r="Q48" s="1105">
        <v>87501</v>
      </c>
      <c r="R48" s="1105">
        <v>40</v>
      </c>
    </row>
    <row r="49" spans="1:19" s="872" customFormat="1">
      <c r="A49" s="1054" t="s">
        <v>3022</v>
      </c>
      <c r="B49" s="1061"/>
      <c r="C49" s="1055">
        <v>42635</v>
      </c>
      <c r="D49" s="1056">
        <v>8</v>
      </c>
      <c r="E49" s="992">
        <v>0</v>
      </c>
      <c r="F49" s="1057">
        <v>0</v>
      </c>
      <c r="G49" s="1058">
        <f>D49+E49-F49</f>
        <v>8</v>
      </c>
      <c r="H49" s="1057">
        <v>8340752</v>
      </c>
      <c r="I49" s="951">
        <v>8306901</v>
      </c>
      <c r="J49" s="1059">
        <f>I49-H49</f>
        <v>-33851</v>
      </c>
      <c r="K49" s="1060">
        <f>I49/BS!$G$30</f>
        <v>21.0731</v>
      </c>
      <c r="L49" s="2859">
        <f>I49/BS!$G$12</f>
        <v>34.165700000000001</v>
      </c>
      <c r="M49" s="2859"/>
      <c r="N49" s="2859"/>
      <c r="O49" s="1114">
        <f>G49*Q49/P49</f>
        <v>1.1000000000000001E-3</v>
      </c>
      <c r="P49" s="1111">
        <v>7000000000</v>
      </c>
      <c r="Q49" s="1111">
        <v>1000000</v>
      </c>
      <c r="R49" s="1112">
        <f>P49/Q49</f>
        <v>7000</v>
      </c>
      <c r="S49" s="1113">
        <v>46265</v>
      </c>
    </row>
    <row r="50" spans="1:19" s="872" customFormat="1">
      <c r="A50" s="2858" t="s">
        <v>3837</v>
      </c>
      <c r="B50" s="2858"/>
      <c r="C50" s="1055">
        <v>42930</v>
      </c>
      <c r="D50" s="1056">
        <v>5</v>
      </c>
      <c r="E50" s="1058">
        <v>5</v>
      </c>
      <c r="F50" s="1057">
        <v>0</v>
      </c>
      <c r="G50" s="1058">
        <f>D50+E50-F50</f>
        <v>10</v>
      </c>
      <c r="H50" s="1062">
        <v>5000000</v>
      </c>
      <c r="I50" s="1039">
        <v>5087865</v>
      </c>
      <c r="J50" s="1063">
        <f>I50-H50</f>
        <v>87865</v>
      </c>
      <c r="K50" s="1060">
        <f>I50/BS!$G$30</f>
        <v>12.907</v>
      </c>
      <c r="L50" s="2859">
        <f>I50/BS!$G$12</f>
        <v>20.925999999999998</v>
      </c>
      <c r="M50" s="2859"/>
      <c r="N50" s="2859"/>
      <c r="O50" s="1114">
        <f>G50*Q50/P50</f>
        <v>2.5000000000000001E-3</v>
      </c>
      <c r="P50" s="872">
        <v>4000000000</v>
      </c>
      <c r="Q50" s="872">
        <v>1000000</v>
      </c>
    </row>
    <row r="51" spans="1:19" s="873" customFormat="1" ht="21" customHeight="1" thickBot="1">
      <c r="A51" s="980" t="s">
        <v>3784</v>
      </c>
      <c r="B51" s="1064"/>
      <c r="C51" s="1065"/>
      <c r="D51" s="1066"/>
      <c r="E51" s="1066"/>
      <c r="F51" s="1066"/>
      <c r="G51" s="1066"/>
      <c r="H51" s="987">
        <f>SUM(H48:H50)</f>
        <v>16875752</v>
      </c>
      <c r="I51" s="987">
        <f>SUM(I48:I50)</f>
        <v>16906078</v>
      </c>
      <c r="J51" s="987">
        <f>SUM(J48:J50)</f>
        <v>30326</v>
      </c>
      <c r="K51" s="1117">
        <f>SUM(K48:K50)</f>
        <v>42.887700000000002</v>
      </c>
      <c r="L51" s="2897">
        <f>SUM(L48:L50)</f>
        <v>69.533500000000004</v>
      </c>
      <c r="M51" s="2897"/>
      <c r="N51" s="2897"/>
      <c r="O51" s="1115"/>
    </row>
    <row r="52" spans="1:19" s="715" customFormat="1" ht="15.75" thickTop="1">
      <c r="A52" s="937"/>
      <c r="B52" s="1064"/>
      <c r="C52" s="1065"/>
      <c r="D52" s="1068"/>
      <c r="E52" s="1068"/>
      <c r="F52" s="1068"/>
      <c r="G52" s="1068"/>
      <c r="H52" s="978"/>
      <c r="I52" s="979"/>
      <c r="J52" s="1069"/>
      <c r="K52" s="2889"/>
      <c r="L52" s="2889"/>
      <c r="M52" s="1073"/>
      <c r="N52" s="1073"/>
      <c r="O52" s="1116"/>
    </row>
    <row r="53" spans="1:19" s="873" customFormat="1" ht="21" customHeight="1" thickBot="1">
      <c r="A53" s="937" t="s">
        <v>3791</v>
      </c>
      <c r="B53" s="1064"/>
      <c r="C53" s="1065"/>
      <c r="D53" s="1066"/>
      <c r="E53" s="1066"/>
      <c r="F53" s="1066"/>
      <c r="G53" s="1066"/>
      <c r="H53" s="1070">
        <v>12177333</v>
      </c>
      <c r="I53" s="1070">
        <v>12212417</v>
      </c>
      <c r="J53" s="927">
        <f>I53-H53</f>
        <v>35084</v>
      </c>
      <c r="K53" s="1071"/>
      <c r="L53" s="1071"/>
      <c r="M53" s="1072"/>
      <c r="N53" s="1072"/>
      <c r="O53" s="1115"/>
    </row>
    <row r="54" spans="1:19" s="715" customFormat="1" ht="24" customHeight="1" thickTop="1">
      <c r="A54" s="847"/>
      <c r="B54" s="847"/>
      <c r="C54" s="845"/>
      <c r="D54" s="846"/>
      <c r="E54" s="846"/>
      <c r="F54" s="846"/>
      <c r="G54" s="846"/>
      <c r="H54" s="846"/>
      <c r="I54" s="848"/>
      <c r="J54" s="848"/>
      <c r="K54" s="1101"/>
      <c r="L54" s="1101"/>
    </row>
    <row r="55" spans="1:19" s="883" customFormat="1"/>
    <row r="57" spans="1:19" ht="15" customHeight="1"/>
    <row r="58" spans="1:19" ht="37.5" customHeight="1"/>
    <row r="63" spans="1:19" ht="1.5" customHeight="1"/>
    <row r="64" spans="1:19" ht="20.25" customHeight="1"/>
    <row r="65" ht="7.5" customHeight="1"/>
    <row r="66" ht="16.5" customHeight="1"/>
    <row r="68" s="883" customFormat="1"/>
    <row r="70" ht="15" customHeight="1"/>
    <row r="71" ht="40.5" customHeight="1"/>
    <row r="77" ht="31.5" customHeight="1"/>
    <row r="78" ht="7.5" customHeight="1"/>
    <row r="81" s="883" customFormat="1"/>
    <row r="83" ht="15" customHeight="1"/>
    <row r="84" ht="15" customHeight="1"/>
    <row r="91" s="883" customFormat="1"/>
    <row r="95" s="873" customFormat="1" ht="21" customHeight="1"/>
  </sheetData>
  <mergeCells count="57">
    <mergeCell ref="L4:N8"/>
    <mergeCell ref="J5:J8"/>
    <mergeCell ref="L14:N14"/>
    <mergeCell ref="D4:D8"/>
    <mergeCell ref="C4:C8"/>
    <mergeCell ref="E5:E8"/>
    <mergeCell ref="G5:G8"/>
    <mergeCell ref="L9:N9"/>
    <mergeCell ref="L13:N13"/>
    <mergeCell ref="E9:K9"/>
    <mergeCell ref="E4:H4"/>
    <mergeCell ref="K5:K8"/>
    <mergeCell ref="F5:F8"/>
    <mergeCell ref="H5:H8"/>
    <mergeCell ref="I5:I8"/>
    <mergeCell ref="L48:N48"/>
    <mergeCell ref="I23:I26"/>
    <mergeCell ref="J23:J26"/>
    <mergeCell ref="K52:L52"/>
    <mergeCell ref="H46:J46"/>
    <mergeCell ref="L40:N45"/>
    <mergeCell ref="L27:N27"/>
    <mergeCell ref="L30:N30"/>
    <mergeCell ref="L31:N31"/>
    <mergeCell ref="K40:K45"/>
    <mergeCell ref="M32:O32"/>
    <mergeCell ref="O40:O45"/>
    <mergeCell ref="L51:N51"/>
    <mergeCell ref="K46:O46"/>
    <mergeCell ref="A22:B26"/>
    <mergeCell ref="H40:J40"/>
    <mergeCell ref="D41:D45"/>
    <mergeCell ref="E41:E45"/>
    <mergeCell ref="E27:K27"/>
    <mergeCell ref="J41:J45"/>
    <mergeCell ref="D40:G40"/>
    <mergeCell ref="A40:B45"/>
    <mergeCell ref="F41:F45"/>
    <mergeCell ref="G41:G45"/>
    <mergeCell ref="H41:H45"/>
    <mergeCell ref="I41:I45"/>
    <mergeCell ref="A4:B8"/>
    <mergeCell ref="I4:K4"/>
    <mergeCell ref="A50:B50"/>
    <mergeCell ref="L49:N49"/>
    <mergeCell ref="L50:N50"/>
    <mergeCell ref="E22:H22"/>
    <mergeCell ref="I22:K22"/>
    <mergeCell ref="L22:N26"/>
    <mergeCell ref="G23:G26"/>
    <mergeCell ref="K23:K26"/>
    <mergeCell ref="H23:H26"/>
    <mergeCell ref="D22:D26"/>
    <mergeCell ref="F23:F26"/>
    <mergeCell ref="E23:E26"/>
    <mergeCell ref="C40:C45"/>
    <mergeCell ref="C22:C26"/>
  </mergeCells>
  <pageMargins left="0.47" right="0.25" top="0.64" bottom="0" header="0.25" footer="0"/>
  <pageSetup scale="76" firstPageNumber="13" orientation="landscape" useFirstPageNumber="1" r:id="rId1"/>
  <rowBreaks count="3" manualBreakCount="3">
    <brk id="19" max="14" man="1"/>
    <brk id="37" max="14" man="1"/>
    <brk id="67" max="1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WWC123"/>
  <sheetViews>
    <sheetView view="pageBreakPreview" zoomScale="70" zoomScaleSheetLayoutView="70" workbookViewId="0">
      <selection activeCell="K59" sqref="K59"/>
    </sheetView>
  </sheetViews>
  <sheetFormatPr defaultColWidth="9" defaultRowHeight="14.25"/>
  <cols>
    <col min="1" max="2" width="5.42578125" style="1470" customWidth="1"/>
    <col min="3" max="3" width="45.7109375" style="1481" customWidth="1"/>
    <col min="4" max="4" width="20.28515625" style="1481" bestFit="1" customWidth="1"/>
    <col min="5" max="5" width="20.28515625" style="1460" bestFit="1" customWidth="1"/>
    <col min="6" max="6" width="30.7109375" style="1460" bestFit="1" customWidth="1"/>
    <col min="7" max="8" width="15.5703125" style="1460" customWidth="1"/>
    <col min="9" max="9" width="33.28515625" style="1460" bestFit="1" customWidth="1"/>
    <col min="10" max="10" width="30" style="1460" bestFit="1" customWidth="1"/>
    <col min="11" max="11" width="15.42578125" style="1460" customWidth="1"/>
    <col min="12" max="12" width="0.7109375" style="1460" customWidth="1"/>
    <col min="13" max="13" width="15" style="1460" customWidth="1"/>
    <col min="14" max="14" width="0.28515625" style="1461" customWidth="1"/>
    <col min="15" max="15" width="17.28515625" style="1461" customWidth="1"/>
    <col min="16" max="16" width="12.5703125" style="1461" customWidth="1"/>
    <col min="17" max="17" width="1" style="1461" customWidth="1"/>
    <col min="18" max="18" width="16.42578125" style="1461" bestFit="1" customWidth="1"/>
    <col min="19" max="19" width="13.28515625" style="1460" customWidth="1"/>
    <col min="20" max="20" width="14.5703125" style="1460" bestFit="1" customWidth="1"/>
    <col min="21" max="21" width="16.7109375" style="1460" bestFit="1" customWidth="1"/>
    <col min="22" max="259" width="9" style="1460"/>
    <col min="260" max="260" width="29" style="1460" customWidth="1"/>
    <col min="261" max="262" width="14.7109375" style="1460" customWidth="1"/>
    <col min="263" max="263" width="16.28515625" style="1460" customWidth="1"/>
    <col min="264" max="264" width="15.5703125" style="1460" customWidth="1"/>
    <col min="265" max="265" width="14.42578125" style="1460" customWidth="1"/>
    <col min="266" max="266" width="14.28515625" style="1460" customWidth="1"/>
    <col min="267" max="267" width="16.28515625" style="1460" customWidth="1"/>
    <col min="268" max="268" width="0.7109375" style="1460" customWidth="1"/>
    <col min="269" max="269" width="15" style="1460" customWidth="1"/>
    <col min="270" max="270" width="1" style="1460" customWidth="1"/>
    <col min="271" max="271" width="17.28515625" style="1460" customWidth="1"/>
    <col min="272" max="272" width="12.5703125" style="1460" customWidth="1"/>
    <col min="273" max="273" width="1" style="1460" customWidth="1"/>
    <col min="274" max="274" width="16.42578125" style="1460" bestFit="1" customWidth="1"/>
    <col min="275" max="275" width="13.28515625" style="1460" customWidth="1"/>
    <col min="276" max="276" width="14.5703125" style="1460" bestFit="1" customWidth="1"/>
    <col min="277" max="277" width="16.7109375" style="1460" bestFit="1" customWidth="1"/>
    <col min="278" max="515" width="9" style="1460"/>
    <col min="516" max="516" width="29" style="1460" customWidth="1"/>
    <col min="517" max="518" width="14.7109375" style="1460" customWidth="1"/>
    <col min="519" max="519" width="16.28515625" style="1460" customWidth="1"/>
    <col min="520" max="520" width="15.5703125" style="1460" customWidth="1"/>
    <col min="521" max="521" width="14.42578125" style="1460" customWidth="1"/>
    <col min="522" max="522" width="14.28515625" style="1460" customWidth="1"/>
    <col min="523" max="523" width="16.28515625" style="1460" customWidth="1"/>
    <col min="524" max="524" width="0.7109375" style="1460" customWidth="1"/>
    <col min="525" max="525" width="15" style="1460" customWidth="1"/>
    <col min="526" max="526" width="1" style="1460" customWidth="1"/>
    <col min="527" max="527" width="17.28515625" style="1460" customWidth="1"/>
    <col min="528" max="528" width="12.5703125" style="1460" customWidth="1"/>
    <col min="529" max="529" width="1" style="1460" customWidth="1"/>
    <col min="530" max="530" width="16.42578125" style="1460" bestFit="1" customWidth="1"/>
    <col min="531" max="531" width="13.28515625" style="1460" customWidth="1"/>
    <col min="532" max="532" width="14.5703125" style="1460" bestFit="1" customWidth="1"/>
    <col min="533" max="533" width="16.7109375" style="1460" bestFit="1" customWidth="1"/>
    <col min="534" max="771" width="9" style="1460"/>
    <col min="772" max="772" width="29" style="1460" customWidth="1"/>
    <col min="773" max="774" width="14.7109375" style="1460" customWidth="1"/>
    <col min="775" max="775" width="16.28515625" style="1460" customWidth="1"/>
    <col min="776" max="776" width="15.5703125" style="1460" customWidth="1"/>
    <col min="777" max="777" width="14.42578125" style="1460" customWidth="1"/>
    <col min="778" max="778" width="14.28515625" style="1460" customWidth="1"/>
    <col min="779" max="779" width="16.28515625" style="1460" customWidth="1"/>
    <col min="780" max="780" width="0.7109375" style="1460" customWidth="1"/>
    <col min="781" max="781" width="15" style="1460" customWidth="1"/>
    <col min="782" max="782" width="1" style="1460" customWidth="1"/>
    <col min="783" max="783" width="17.28515625" style="1460" customWidth="1"/>
    <col min="784" max="784" width="12.5703125" style="1460" customWidth="1"/>
    <col min="785" max="785" width="1" style="1460" customWidth="1"/>
    <col min="786" max="786" width="16.42578125" style="1460" bestFit="1" customWidth="1"/>
    <col min="787" max="787" width="13.28515625" style="1460" customWidth="1"/>
    <col min="788" max="788" width="14.5703125" style="1460" bestFit="1" customWidth="1"/>
    <col min="789" max="789" width="16.7109375" style="1460" bestFit="1" customWidth="1"/>
    <col min="790" max="1027" width="9" style="1460"/>
    <col min="1028" max="1028" width="29" style="1460" customWidth="1"/>
    <col min="1029" max="1030" width="14.7109375" style="1460" customWidth="1"/>
    <col min="1031" max="1031" width="16.28515625" style="1460" customWidth="1"/>
    <col min="1032" max="1032" width="15.5703125" style="1460" customWidth="1"/>
    <col min="1033" max="1033" width="14.42578125" style="1460" customWidth="1"/>
    <col min="1034" max="1034" width="14.28515625" style="1460" customWidth="1"/>
    <col min="1035" max="1035" width="16.28515625" style="1460" customWidth="1"/>
    <col min="1036" max="1036" width="0.7109375" style="1460" customWidth="1"/>
    <col min="1037" max="1037" width="15" style="1460" customWidth="1"/>
    <col min="1038" max="1038" width="1" style="1460" customWidth="1"/>
    <col min="1039" max="1039" width="17.28515625" style="1460" customWidth="1"/>
    <col min="1040" max="1040" width="12.5703125" style="1460" customWidth="1"/>
    <col min="1041" max="1041" width="1" style="1460" customWidth="1"/>
    <col min="1042" max="1042" width="16.42578125" style="1460" bestFit="1" customWidth="1"/>
    <col min="1043" max="1043" width="13.28515625" style="1460" customWidth="1"/>
    <col min="1044" max="1044" width="14.5703125" style="1460" bestFit="1" customWidth="1"/>
    <col min="1045" max="1045" width="16.7109375" style="1460" bestFit="1" customWidth="1"/>
    <col min="1046" max="1283" width="9" style="1460"/>
    <col min="1284" max="1284" width="29" style="1460" customWidth="1"/>
    <col min="1285" max="1286" width="14.7109375" style="1460" customWidth="1"/>
    <col min="1287" max="1287" width="16.28515625" style="1460" customWidth="1"/>
    <col min="1288" max="1288" width="15.5703125" style="1460" customWidth="1"/>
    <col min="1289" max="1289" width="14.42578125" style="1460" customWidth="1"/>
    <col min="1290" max="1290" width="14.28515625" style="1460" customWidth="1"/>
    <col min="1291" max="1291" width="16.28515625" style="1460" customWidth="1"/>
    <col min="1292" max="1292" width="0.7109375" style="1460" customWidth="1"/>
    <col min="1293" max="1293" width="15" style="1460" customWidth="1"/>
    <col min="1294" max="1294" width="1" style="1460" customWidth="1"/>
    <col min="1295" max="1295" width="17.28515625" style="1460" customWidth="1"/>
    <col min="1296" max="1296" width="12.5703125" style="1460" customWidth="1"/>
    <col min="1297" max="1297" width="1" style="1460" customWidth="1"/>
    <col min="1298" max="1298" width="16.42578125" style="1460" bestFit="1" customWidth="1"/>
    <col min="1299" max="1299" width="13.28515625" style="1460" customWidth="1"/>
    <col min="1300" max="1300" width="14.5703125" style="1460" bestFit="1" customWidth="1"/>
    <col min="1301" max="1301" width="16.7109375" style="1460" bestFit="1" customWidth="1"/>
    <col min="1302" max="1539" width="9" style="1460"/>
    <col min="1540" max="1540" width="29" style="1460" customWidth="1"/>
    <col min="1541" max="1542" width="14.7109375" style="1460" customWidth="1"/>
    <col min="1543" max="1543" width="16.28515625" style="1460" customWidth="1"/>
    <col min="1544" max="1544" width="15.5703125" style="1460" customWidth="1"/>
    <col min="1545" max="1545" width="14.42578125" style="1460" customWidth="1"/>
    <col min="1546" max="1546" width="14.28515625" style="1460" customWidth="1"/>
    <col min="1547" max="1547" width="16.28515625" style="1460" customWidth="1"/>
    <col min="1548" max="1548" width="0.7109375" style="1460" customWidth="1"/>
    <col min="1549" max="1549" width="15" style="1460" customWidth="1"/>
    <col min="1550" max="1550" width="1" style="1460" customWidth="1"/>
    <col min="1551" max="1551" width="17.28515625" style="1460" customWidth="1"/>
    <col min="1552" max="1552" width="12.5703125" style="1460" customWidth="1"/>
    <col min="1553" max="1553" width="1" style="1460" customWidth="1"/>
    <col min="1554" max="1554" width="16.42578125" style="1460" bestFit="1" customWidth="1"/>
    <col min="1555" max="1555" width="13.28515625" style="1460" customWidth="1"/>
    <col min="1556" max="1556" width="14.5703125" style="1460" bestFit="1" customWidth="1"/>
    <col min="1557" max="1557" width="16.7109375" style="1460" bestFit="1" customWidth="1"/>
    <col min="1558" max="1795" width="9" style="1460"/>
    <col min="1796" max="1796" width="29" style="1460" customWidth="1"/>
    <col min="1797" max="1798" width="14.7109375" style="1460" customWidth="1"/>
    <col min="1799" max="1799" width="16.28515625" style="1460" customWidth="1"/>
    <col min="1800" max="1800" width="15.5703125" style="1460" customWidth="1"/>
    <col min="1801" max="1801" width="14.42578125" style="1460" customWidth="1"/>
    <col min="1802" max="1802" width="14.28515625" style="1460" customWidth="1"/>
    <col min="1803" max="1803" width="16.28515625" style="1460" customWidth="1"/>
    <col min="1804" max="1804" width="0.7109375" style="1460" customWidth="1"/>
    <col min="1805" max="1805" width="15" style="1460" customWidth="1"/>
    <col min="1806" max="1806" width="1" style="1460" customWidth="1"/>
    <col min="1807" max="1807" width="17.28515625" style="1460" customWidth="1"/>
    <col min="1808" max="1808" width="12.5703125" style="1460" customWidth="1"/>
    <col min="1809" max="1809" width="1" style="1460" customWidth="1"/>
    <col min="1810" max="1810" width="16.42578125" style="1460" bestFit="1" customWidth="1"/>
    <col min="1811" max="1811" width="13.28515625" style="1460" customWidth="1"/>
    <col min="1812" max="1812" width="14.5703125" style="1460" bestFit="1" customWidth="1"/>
    <col min="1813" max="1813" width="16.7109375" style="1460" bestFit="1" customWidth="1"/>
    <col min="1814" max="2051" width="9" style="1460"/>
    <col min="2052" max="2052" width="29" style="1460" customWidth="1"/>
    <col min="2053" max="2054" width="14.7109375" style="1460" customWidth="1"/>
    <col min="2055" max="2055" width="16.28515625" style="1460" customWidth="1"/>
    <col min="2056" max="2056" width="15.5703125" style="1460" customWidth="1"/>
    <col min="2057" max="2057" width="14.42578125" style="1460" customWidth="1"/>
    <col min="2058" max="2058" width="14.28515625" style="1460" customWidth="1"/>
    <col min="2059" max="2059" width="16.28515625" style="1460" customWidth="1"/>
    <col min="2060" max="2060" width="0.7109375" style="1460" customWidth="1"/>
    <col min="2061" max="2061" width="15" style="1460" customWidth="1"/>
    <col min="2062" max="2062" width="1" style="1460" customWidth="1"/>
    <col min="2063" max="2063" width="17.28515625" style="1460" customWidth="1"/>
    <col min="2064" max="2064" width="12.5703125" style="1460" customWidth="1"/>
    <col min="2065" max="2065" width="1" style="1460" customWidth="1"/>
    <col min="2066" max="2066" width="16.42578125" style="1460" bestFit="1" customWidth="1"/>
    <col min="2067" max="2067" width="13.28515625" style="1460" customWidth="1"/>
    <col min="2068" max="2068" width="14.5703125" style="1460" bestFit="1" customWidth="1"/>
    <col min="2069" max="2069" width="16.7109375" style="1460" bestFit="1" customWidth="1"/>
    <col min="2070" max="2307" width="9" style="1460"/>
    <col min="2308" max="2308" width="29" style="1460" customWidth="1"/>
    <col min="2309" max="2310" width="14.7109375" style="1460" customWidth="1"/>
    <col min="2311" max="2311" width="16.28515625" style="1460" customWidth="1"/>
    <col min="2312" max="2312" width="15.5703125" style="1460" customWidth="1"/>
    <col min="2313" max="2313" width="14.42578125" style="1460" customWidth="1"/>
    <col min="2314" max="2314" width="14.28515625" style="1460" customWidth="1"/>
    <col min="2315" max="2315" width="16.28515625" style="1460" customWidth="1"/>
    <col min="2316" max="2316" width="0.7109375" style="1460" customWidth="1"/>
    <col min="2317" max="2317" width="15" style="1460" customWidth="1"/>
    <col min="2318" max="2318" width="1" style="1460" customWidth="1"/>
    <col min="2319" max="2319" width="17.28515625" style="1460" customWidth="1"/>
    <col min="2320" max="2320" width="12.5703125" style="1460" customWidth="1"/>
    <col min="2321" max="2321" width="1" style="1460" customWidth="1"/>
    <col min="2322" max="2322" width="16.42578125" style="1460" bestFit="1" customWidth="1"/>
    <col min="2323" max="2323" width="13.28515625" style="1460" customWidth="1"/>
    <col min="2324" max="2324" width="14.5703125" style="1460" bestFit="1" customWidth="1"/>
    <col min="2325" max="2325" width="16.7109375" style="1460" bestFit="1" customWidth="1"/>
    <col min="2326" max="2563" width="9" style="1460"/>
    <col min="2564" max="2564" width="29" style="1460" customWidth="1"/>
    <col min="2565" max="2566" width="14.7109375" style="1460" customWidth="1"/>
    <col min="2567" max="2567" width="16.28515625" style="1460" customWidth="1"/>
    <col min="2568" max="2568" width="15.5703125" style="1460" customWidth="1"/>
    <col min="2569" max="2569" width="14.42578125" style="1460" customWidth="1"/>
    <col min="2570" max="2570" width="14.28515625" style="1460" customWidth="1"/>
    <col min="2571" max="2571" width="16.28515625" style="1460" customWidth="1"/>
    <col min="2572" max="2572" width="0.7109375" style="1460" customWidth="1"/>
    <col min="2573" max="2573" width="15" style="1460" customWidth="1"/>
    <col min="2574" max="2574" width="1" style="1460" customWidth="1"/>
    <col min="2575" max="2575" width="17.28515625" style="1460" customWidth="1"/>
    <col min="2576" max="2576" width="12.5703125" style="1460" customWidth="1"/>
    <col min="2577" max="2577" width="1" style="1460" customWidth="1"/>
    <col min="2578" max="2578" width="16.42578125" style="1460" bestFit="1" customWidth="1"/>
    <col min="2579" max="2579" width="13.28515625" style="1460" customWidth="1"/>
    <col min="2580" max="2580" width="14.5703125" style="1460" bestFit="1" customWidth="1"/>
    <col min="2581" max="2581" width="16.7109375" style="1460" bestFit="1" customWidth="1"/>
    <col min="2582" max="2819" width="9" style="1460"/>
    <col min="2820" max="2820" width="29" style="1460" customWidth="1"/>
    <col min="2821" max="2822" width="14.7109375" style="1460" customWidth="1"/>
    <col min="2823" max="2823" width="16.28515625" style="1460" customWidth="1"/>
    <col min="2824" max="2824" width="15.5703125" style="1460" customWidth="1"/>
    <col min="2825" max="2825" width="14.42578125" style="1460" customWidth="1"/>
    <col min="2826" max="2826" width="14.28515625" style="1460" customWidth="1"/>
    <col min="2827" max="2827" width="16.28515625" style="1460" customWidth="1"/>
    <col min="2828" max="2828" width="0.7109375" style="1460" customWidth="1"/>
    <col min="2829" max="2829" width="15" style="1460" customWidth="1"/>
    <col min="2830" max="2830" width="1" style="1460" customWidth="1"/>
    <col min="2831" max="2831" width="17.28515625" style="1460" customWidth="1"/>
    <col min="2832" max="2832" width="12.5703125" style="1460" customWidth="1"/>
    <col min="2833" max="2833" width="1" style="1460" customWidth="1"/>
    <col min="2834" max="2834" width="16.42578125" style="1460" bestFit="1" customWidth="1"/>
    <col min="2835" max="2835" width="13.28515625" style="1460" customWidth="1"/>
    <col min="2836" max="2836" width="14.5703125" style="1460" bestFit="1" customWidth="1"/>
    <col min="2837" max="2837" width="16.7109375" style="1460" bestFit="1" customWidth="1"/>
    <col min="2838" max="3075" width="9" style="1460"/>
    <col min="3076" max="3076" width="29" style="1460" customWidth="1"/>
    <col min="3077" max="3078" width="14.7109375" style="1460" customWidth="1"/>
    <col min="3079" max="3079" width="16.28515625" style="1460" customWidth="1"/>
    <col min="3080" max="3080" width="15.5703125" style="1460" customWidth="1"/>
    <col min="3081" max="3081" width="14.42578125" style="1460" customWidth="1"/>
    <col min="3082" max="3082" width="14.28515625" style="1460" customWidth="1"/>
    <col min="3083" max="3083" width="16.28515625" style="1460" customWidth="1"/>
    <col min="3084" max="3084" width="0.7109375" style="1460" customWidth="1"/>
    <col min="3085" max="3085" width="15" style="1460" customWidth="1"/>
    <col min="3086" max="3086" width="1" style="1460" customWidth="1"/>
    <col min="3087" max="3087" width="17.28515625" style="1460" customWidth="1"/>
    <col min="3088" max="3088" width="12.5703125" style="1460" customWidth="1"/>
    <col min="3089" max="3089" width="1" style="1460" customWidth="1"/>
    <col min="3090" max="3090" width="16.42578125" style="1460" bestFit="1" customWidth="1"/>
    <col min="3091" max="3091" width="13.28515625" style="1460" customWidth="1"/>
    <col min="3092" max="3092" width="14.5703125" style="1460" bestFit="1" customWidth="1"/>
    <col min="3093" max="3093" width="16.7109375" style="1460" bestFit="1" customWidth="1"/>
    <col min="3094" max="3331" width="9" style="1460"/>
    <col min="3332" max="3332" width="29" style="1460" customWidth="1"/>
    <col min="3333" max="3334" width="14.7109375" style="1460" customWidth="1"/>
    <col min="3335" max="3335" width="16.28515625" style="1460" customWidth="1"/>
    <col min="3336" max="3336" width="15.5703125" style="1460" customWidth="1"/>
    <col min="3337" max="3337" width="14.42578125" style="1460" customWidth="1"/>
    <col min="3338" max="3338" width="14.28515625" style="1460" customWidth="1"/>
    <col min="3339" max="3339" width="16.28515625" style="1460" customWidth="1"/>
    <col min="3340" max="3340" width="0.7109375" style="1460" customWidth="1"/>
    <col min="3341" max="3341" width="15" style="1460" customWidth="1"/>
    <col min="3342" max="3342" width="1" style="1460" customWidth="1"/>
    <col min="3343" max="3343" width="17.28515625" style="1460" customWidth="1"/>
    <col min="3344" max="3344" width="12.5703125" style="1460" customWidth="1"/>
    <col min="3345" max="3345" width="1" style="1460" customWidth="1"/>
    <col min="3346" max="3346" width="16.42578125" style="1460" bestFit="1" customWidth="1"/>
    <col min="3347" max="3347" width="13.28515625" style="1460" customWidth="1"/>
    <col min="3348" max="3348" width="14.5703125" style="1460" bestFit="1" customWidth="1"/>
    <col min="3349" max="3349" width="16.7109375" style="1460" bestFit="1" customWidth="1"/>
    <col min="3350" max="3587" width="9" style="1460"/>
    <col min="3588" max="3588" width="29" style="1460" customWidth="1"/>
    <col min="3589" max="3590" width="14.7109375" style="1460" customWidth="1"/>
    <col min="3591" max="3591" width="16.28515625" style="1460" customWidth="1"/>
    <col min="3592" max="3592" width="15.5703125" style="1460" customWidth="1"/>
    <col min="3593" max="3593" width="14.42578125" style="1460" customWidth="1"/>
    <col min="3594" max="3594" width="14.28515625" style="1460" customWidth="1"/>
    <col min="3595" max="3595" width="16.28515625" style="1460" customWidth="1"/>
    <col min="3596" max="3596" width="0.7109375" style="1460" customWidth="1"/>
    <col min="3597" max="3597" width="15" style="1460" customWidth="1"/>
    <col min="3598" max="3598" width="1" style="1460" customWidth="1"/>
    <col min="3599" max="3599" width="17.28515625" style="1460" customWidth="1"/>
    <col min="3600" max="3600" width="12.5703125" style="1460" customWidth="1"/>
    <col min="3601" max="3601" width="1" style="1460" customWidth="1"/>
    <col min="3602" max="3602" width="16.42578125" style="1460" bestFit="1" customWidth="1"/>
    <col min="3603" max="3603" width="13.28515625" style="1460" customWidth="1"/>
    <col min="3604" max="3604" width="14.5703125" style="1460" bestFit="1" customWidth="1"/>
    <col min="3605" max="3605" width="16.7109375" style="1460" bestFit="1" customWidth="1"/>
    <col min="3606" max="3843" width="9" style="1460"/>
    <col min="3844" max="3844" width="29" style="1460" customWidth="1"/>
    <col min="3845" max="3846" width="14.7109375" style="1460" customWidth="1"/>
    <col min="3847" max="3847" width="16.28515625" style="1460" customWidth="1"/>
    <col min="3848" max="3848" width="15.5703125" style="1460" customWidth="1"/>
    <col min="3849" max="3849" width="14.42578125" style="1460" customWidth="1"/>
    <col min="3850" max="3850" width="14.28515625" style="1460" customWidth="1"/>
    <col min="3851" max="3851" width="16.28515625" style="1460" customWidth="1"/>
    <col min="3852" max="3852" width="0.7109375" style="1460" customWidth="1"/>
    <col min="3853" max="3853" width="15" style="1460" customWidth="1"/>
    <col min="3854" max="3854" width="1" style="1460" customWidth="1"/>
    <col min="3855" max="3855" width="17.28515625" style="1460" customWidth="1"/>
    <col min="3856" max="3856" width="12.5703125" style="1460" customWidth="1"/>
    <col min="3857" max="3857" width="1" style="1460" customWidth="1"/>
    <col min="3858" max="3858" width="16.42578125" style="1460" bestFit="1" customWidth="1"/>
    <col min="3859" max="3859" width="13.28515625" style="1460" customWidth="1"/>
    <col min="3860" max="3860" width="14.5703125" style="1460" bestFit="1" customWidth="1"/>
    <col min="3861" max="3861" width="16.7109375" style="1460" bestFit="1" customWidth="1"/>
    <col min="3862" max="4099" width="9" style="1460"/>
    <col min="4100" max="4100" width="29" style="1460" customWidth="1"/>
    <col min="4101" max="4102" width="14.7109375" style="1460" customWidth="1"/>
    <col min="4103" max="4103" width="16.28515625" style="1460" customWidth="1"/>
    <col min="4104" max="4104" width="15.5703125" style="1460" customWidth="1"/>
    <col min="4105" max="4105" width="14.42578125" style="1460" customWidth="1"/>
    <col min="4106" max="4106" width="14.28515625" style="1460" customWidth="1"/>
    <col min="4107" max="4107" width="16.28515625" style="1460" customWidth="1"/>
    <col min="4108" max="4108" width="0.7109375" style="1460" customWidth="1"/>
    <col min="4109" max="4109" width="15" style="1460" customWidth="1"/>
    <col min="4110" max="4110" width="1" style="1460" customWidth="1"/>
    <col min="4111" max="4111" width="17.28515625" style="1460" customWidth="1"/>
    <col min="4112" max="4112" width="12.5703125" style="1460" customWidth="1"/>
    <col min="4113" max="4113" width="1" style="1460" customWidth="1"/>
    <col min="4114" max="4114" width="16.42578125" style="1460" bestFit="1" customWidth="1"/>
    <col min="4115" max="4115" width="13.28515625" style="1460" customWidth="1"/>
    <col min="4116" max="4116" width="14.5703125" style="1460" bestFit="1" customWidth="1"/>
    <col min="4117" max="4117" width="16.7109375" style="1460" bestFit="1" customWidth="1"/>
    <col min="4118" max="4355" width="9" style="1460"/>
    <col min="4356" max="4356" width="29" style="1460" customWidth="1"/>
    <col min="4357" max="4358" width="14.7109375" style="1460" customWidth="1"/>
    <col min="4359" max="4359" width="16.28515625" style="1460" customWidth="1"/>
    <col min="4360" max="4360" width="15.5703125" style="1460" customWidth="1"/>
    <col min="4361" max="4361" width="14.42578125" style="1460" customWidth="1"/>
    <col min="4362" max="4362" width="14.28515625" style="1460" customWidth="1"/>
    <col min="4363" max="4363" width="16.28515625" style="1460" customWidth="1"/>
    <col min="4364" max="4364" width="0.7109375" style="1460" customWidth="1"/>
    <col min="4365" max="4365" width="15" style="1460" customWidth="1"/>
    <col min="4366" max="4366" width="1" style="1460" customWidth="1"/>
    <col min="4367" max="4367" width="17.28515625" style="1460" customWidth="1"/>
    <col min="4368" max="4368" width="12.5703125" style="1460" customWidth="1"/>
    <col min="4369" max="4369" width="1" style="1460" customWidth="1"/>
    <col min="4370" max="4370" width="16.42578125" style="1460" bestFit="1" customWidth="1"/>
    <col min="4371" max="4371" width="13.28515625" style="1460" customWidth="1"/>
    <col min="4372" max="4372" width="14.5703125" style="1460" bestFit="1" customWidth="1"/>
    <col min="4373" max="4373" width="16.7109375" style="1460" bestFit="1" customWidth="1"/>
    <col min="4374" max="4611" width="9" style="1460"/>
    <col min="4612" max="4612" width="29" style="1460" customWidth="1"/>
    <col min="4613" max="4614" width="14.7109375" style="1460" customWidth="1"/>
    <col min="4615" max="4615" width="16.28515625" style="1460" customWidth="1"/>
    <col min="4616" max="4616" width="15.5703125" style="1460" customWidth="1"/>
    <col min="4617" max="4617" width="14.42578125" style="1460" customWidth="1"/>
    <col min="4618" max="4618" width="14.28515625" style="1460" customWidth="1"/>
    <col min="4619" max="4619" width="16.28515625" style="1460" customWidth="1"/>
    <col min="4620" max="4620" width="0.7109375" style="1460" customWidth="1"/>
    <col min="4621" max="4621" width="15" style="1460" customWidth="1"/>
    <col min="4622" max="4622" width="1" style="1460" customWidth="1"/>
    <col min="4623" max="4623" width="17.28515625" style="1460" customWidth="1"/>
    <col min="4624" max="4624" width="12.5703125" style="1460" customWidth="1"/>
    <col min="4625" max="4625" width="1" style="1460" customWidth="1"/>
    <col min="4626" max="4626" width="16.42578125" style="1460" bestFit="1" customWidth="1"/>
    <col min="4627" max="4627" width="13.28515625" style="1460" customWidth="1"/>
    <col min="4628" max="4628" width="14.5703125" style="1460" bestFit="1" customWidth="1"/>
    <col min="4629" max="4629" width="16.7109375" style="1460" bestFit="1" customWidth="1"/>
    <col min="4630" max="4867" width="9" style="1460"/>
    <col min="4868" max="4868" width="29" style="1460" customWidth="1"/>
    <col min="4869" max="4870" width="14.7109375" style="1460" customWidth="1"/>
    <col min="4871" max="4871" width="16.28515625" style="1460" customWidth="1"/>
    <col min="4872" max="4872" width="15.5703125" style="1460" customWidth="1"/>
    <col min="4873" max="4873" width="14.42578125" style="1460" customWidth="1"/>
    <col min="4874" max="4874" width="14.28515625" style="1460" customWidth="1"/>
    <col min="4875" max="4875" width="16.28515625" style="1460" customWidth="1"/>
    <col min="4876" max="4876" width="0.7109375" style="1460" customWidth="1"/>
    <col min="4877" max="4877" width="15" style="1460" customWidth="1"/>
    <col min="4878" max="4878" width="1" style="1460" customWidth="1"/>
    <col min="4879" max="4879" width="17.28515625" style="1460" customWidth="1"/>
    <col min="4880" max="4880" width="12.5703125" style="1460" customWidth="1"/>
    <col min="4881" max="4881" width="1" style="1460" customWidth="1"/>
    <col min="4882" max="4882" width="16.42578125" style="1460" bestFit="1" customWidth="1"/>
    <col min="4883" max="4883" width="13.28515625" style="1460" customWidth="1"/>
    <col min="4884" max="4884" width="14.5703125" style="1460" bestFit="1" customWidth="1"/>
    <col min="4885" max="4885" width="16.7109375" style="1460" bestFit="1" customWidth="1"/>
    <col min="4886" max="5123" width="9" style="1460"/>
    <col min="5124" max="5124" width="29" style="1460" customWidth="1"/>
    <col min="5125" max="5126" width="14.7109375" style="1460" customWidth="1"/>
    <col min="5127" max="5127" width="16.28515625" style="1460" customWidth="1"/>
    <col min="5128" max="5128" width="15.5703125" style="1460" customWidth="1"/>
    <col min="5129" max="5129" width="14.42578125" style="1460" customWidth="1"/>
    <col min="5130" max="5130" width="14.28515625" style="1460" customWidth="1"/>
    <col min="5131" max="5131" width="16.28515625" style="1460" customWidth="1"/>
    <col min="5132" max="5132" width="0.7109375" style="1460" customWidth="1"/>
    <col min="5133" max="5133" width="15" style="1460" customWidth="1"/>
    <col min="5134" max="5134" width="1" style="1460" customWidth="1"/>
    <col min="5135" max="5135" width="17.28515625" style="1460" customWidth="1"/>
    <col min="5136" max="5136" width="12.5703125" style="1460" customWidth="1"/>
    <col min="5137" max="5137" width="1" style="1460" customWidth="1"/>
    <col min="5138" max="5138" width="16.42578125" style="1460" bestFit="1" customWidth="1"/>
    <col min="5139" max="5139" width="13.28515625" style="1460" customWidth="1"/>
    <col min="5140" max="5140" width="14.5703125" style="1460" bestFit="1" customWidth="1"/>
    <col min="5141" max="5141" width="16.7109375" style="1460" bestFit="1" customWidth="1"/>
    <col min="5142" max="5379" width="9" style="1460"/>
    <col min="5380" max="5380" width="29" style="1460" customWidth="1"/>
    <col min="5381" max="5382" width="14.7109375" style="1460" customWidth="1"/>
    <col min="5383" max="5383" width="16.28515625" style="1460" customWidth="1"/>
    <col min="5384" max="5384" width="15.5703125" style="1460" customWidth="1"/>
    <col min="5385" max="5385" width="14.42578125" style="1460" customWidth="1"/>
    <col min="5386" max="5386" width="14.28515625" style="1460" customWidth="1"/>
    <col min="5387" max="5387" width="16.28515625" style="1460" customWidth="1"/>
    <col min="5388" max="5388" width="0.7109375" style="1460" customWidth="1"/>
    <col min="5389" max="5389" width="15" style="1460" customWidth="1"/>
    <col min="5390" max="5390" width="1" style="1460" customWidth="1"/>
    <col min="5391" max="5391" width="17.28515625" style="1460" customWidth="1"/>
    <col min="5392" max="5392" width="12.5703125" style="1460" customWidth="1"/>
    <col min="5393" max="5393" width="1" style="1460" customWidth="1"/>
    <col min="5394" max="5394" width="16.42578125" style="1460" bestFit="1" customWidth="1"/>
    <col min="5395" max="5395" width="13.28515625" style="1460" customWidth="1"/>
    <col min="5396" max="5396" width="14.5703125" style="1460" bestFit="1" customWidth="1"/>
    <col min="5397" max="5397" width="16.7109375" style="1460" bestFit="1" customWidth="1"/>
    <col min="5398" max="5635" width="9" style="1460"/>
    <col min="5636" max="5636" width="29" style="1460" customWidth="1"/>
    <col min="5637" max="5638" width="14.7109375" style="1460" customWidth="1"/>
    <col min="5639" max="5639" width="16.28515625" style="1460" customWidth="1"/>
    <col min="5640" max="5640" width="15.5703125" style="1460" customWidth="1"/>
    <col min="5641" max="5641" width="14.42578125" style="1460" customWidth="1"/>
    <col min="5642" max="5642" width="14.28515625" style="1460" customWidth="1"/>
    <col min="5643" max="5643" width="16.28515625" style="1460" customWidth="1"/>
    <col min="5644" max="5644" width="0.7109375" style="1460" customWidth="1"/>
    <col min="5645" max="5645" width="15" style="1460" customWidth="1"/>
    <col min="5646" max="5646" width="1" style="1460" customWidth="1"/>
    <col min="5647" max="5647" width="17.28515625" style="1460" customWidth="1"/>
    <col min="5648" max="5648" width="12.5703125" style="1460" customWidth="1"/>
    <col min="5649" max="5649" width="1" style="1460" customWidth="1"/>
    <col min="5650" max="5650" width="16.42578125" style="1460" bestFit="1" customWidth="1"/>
    <col min="5651" max="5651" width="13.28515625" style="1460" customWidth="1"/>
    <col min="5652" max="5652" width="14.5703125" style="1460" bestFit="1" customWidth="1"/>
    <col min="5653" max="5653" width="16.7109375" style="1460" bestFit="1" customWidth="1"/>
    <col min="5654" max="5891" width="9" style="1460"/>
    <col min="5892" max="5892" width="29" style="1460" customWidth="1"/>
    <col min="5893" max="5894" width="14.7109375" style="1460" customWidth="1"/>
    <col min="5895" max="5895" width="16.28515625" style="1460" customWidth="1"/>
    <col min="5896" max="5896" width="15.5703125" style="1460" customWidth="1"/>
    <col min="5897" max="5897" width="14.42578125" style="1460" customWidth="1"/>
    <col min="5898" max="5898" width="14.28515625" style="1460" customWidth="1"/>
    <col min="5899" max="5899" width="16.28515625" style="1460" customWidth="1"/>
    <col min="5900" max="5900" width="0.7109375" style="1460" customWidth="1"/>
    <col min="5901" max="5901" width="15" style="1460" customWidth="1"/>
    <col min="5902" max="5902" width="1" style="1460" customWidth="1"/>
    <col min="5903" max="5903" width="17.28515625" style="1460" customWidth="1"/>
    <col min="5904" max="5904" width="12.5703125" style="1460" customWidth="1"/>
    <col min="5905" max="5905" width="1" style="1460" customWidth="1"/>
    <col min="5906" max="5906" width="16.42578125" style="1460" bestFit="1" customWidth="1"/>
    <col min="5907" max="5907" width="13.28515625" style="1460" customWidth="1"/>
    <col min="5908" max="5908" width="14.5703125" style="1460" bestFit="1" customWidth="1"/>
    <col min="5909" max="5909" width="16.7109375" style="1460" bestFit="1" customWidth="1"/>
    <col min="5910" max="6147" width="9" style="1460"/>
    <col min="6148" max="6148" width="29" style="1460" customWidth="1"/>
    <col min="6149" max="6150" width="14.7109375" style="1460" customWidth="1"/>
    <col min="6151" max="6151" width="16.28515625" style="1460" customWidth="1"/>
    <col min="6152" max="6152" width="15.5703125" style="1460" customWidth="1"/>
    <col min="6153" max="6153" width="14.42578125" style="1460" customWidth="1"/>
    <col min="6154" max="6154" width="14.28515625" style="1460" customWidth="1"/>
    <col min="6155" max="6155" width="16.28515625" style="1460" customWidth="1"/>
    <col min="6156" max="6156" width="0.7109375" style="1460" customWidth="1"/>
    <col min="6157" max="6157" width="15" style="1460" customWidth="1"/>
    <col min="6158" max="6158" width="1" style="1460" customWidth="1"/>
    <col min="6159" max="6159" width="17.28515625" style="1460" customWidth="1"/>
    <col min="6160" max="6160" width="12.5703125" style="1460" customWidth="1"/>
    <col min="6161" max="6161" width="1" style="1460" customWidth="1"/>
    <col min="6162" max="6162" width="16.42578125" style="1460" bestFit="1" customWidth="1"/>
    <col min="6163" max="6163" width="13.28515625" style="1460" customWidth="1"/>
    <col min="6164" max="6164" width="14.5703125" style="1460" bestFit="1" customWidth="1"/>
    <col min="6165" max="6165" width="16.7109375" style="1460" bestFit="1" customWidth="1"/>
    <col min="6166" max="6403" width="9" style="1460"/>
    <col min="6404" max="6404" width="29" style="1460" customWidth="1"/>
    <col min="6405" max="6406" width="14.7109375" style="1460" customWidth="1"/>
    <col min="6407" max="6407" width="16.28515625" style="1460" customWidth="1"/>
    <col min="6408" max="6408" width="15.5703125" style="1460" customWidth="1"/>
    <col min="6409" max="6409" width="14.42578125" style="1460" customWidth="1"/>
    <col min="6410" max="6410" width="14.28515625" style="1460" customWidth="1"/>
    <col min="6411" max="6411" width="16.28515625" style="1460" customWidth="1"/>
    <col min="6412" max="6412" width="0.7109375" style="1460" customWidth="1"/>
    <col min="6413" max="6413" width="15" style="1460" customWidth="1"/>
    <col min="6414" max="6414" width="1" style="1460" customWidth="1"/>
    <col min="6415" max="6415" width="17.28515625" style="1460" customWidth="1"/>
    <col min="6416" max="6416" width="12.5703125" style="1460" customWidth="1"/>
    <col min="6417" max="6417" width="1" style="1460" customWidth="1"/>
    <col min="6418" max="6418" width="16.42578125" style="1460" bestFit="1" customWidth="1"/>
    <col min="6419" max="6419" width="13.28515625" style="1460" customWidth="1"/>
    <col min="6420" max="6420" width="14.5703125" style="1460" bestFit="1" customWidth="1"/>
    <col min="6421" max="6421" width="16.7109375" style="1460" bestFit="1" customWidth="1"/>
    <col min="6422" max="6659" width="9" style="1460"/>
    <col min="6660" max="6660" width="29" style="1460" customWidth="1"/>
    <col min="6661" max="6662" width="14.7109375" style="1460" customWidth="1"/>
    <col min="6663" max="6663" width="16.28515625" style="1460" customWidth="1"/>
    <col min="6664" max="6664" width="15.5703125" style="1460" customWidth="1"/>
    <col min="6665" max="6665" width="14.42578125" style="1460" customWidth="1"/>
    <col min="6666" max="6666" width="14.28515625" style="1460" customWidth="1"/>
    <col min="6667" max="6667" width="16.28515625" style="1460" customWidth="1"/>
    <col min="6668" max="6668" width="0.7109375" style="1460" customWidth="1"/>
    <col min="6669" max="6669" width="15" style="1460" customWidth="1"/>
    <col min="6670" max="6670" width="1" style="1460" customWidth="1"/>
    <col min="6671" max="6671" width="17.28515625" style="1460" customWidth="1"/>
    <col min="6672" max="6672" width="12.5703125" style="1460" customWidth="1"/>
    <col min="6673" max="6673" width="1" style="1460" customWidth="1"/>
    <col min="6674" max="6674" width="16.42578125" style="1460" bestFit="1" customWidth="1"/>
    <col min="6675" max="6675" width="13.28515625" style="1460" customWidth="1"/>
    <col min="6676" max="6676" width="14.5703125" style="1460" bestFit="1" customWidth="1"/>
    <col min="6677" max="6677" width="16.7109375" style="1460" bestFit="1" customWidth="1"/>
    <col min="6678" max="6915" width="9" style="1460"/>
    <col min="6916" max="6916" width="29" style="1460" customWidth="1"/>
    <col min="6917" max="6918" width="14.7109375" style="1460" customWidth="1"/>
    <col min="6919" max="6919" width="16.28515625" style="1460" customWidth="1"/>
    <col min="6920" max="6920" width="15.5703125" style="1460" customWidth="1"/>
    <col min="6921" max="6921" width="14.42578125" style="1460" customWidth="1"/>
    <col min="6922" max="6922" width="14.28515625" style="1460" customWidth="1"/>
    <col min="6923" max="6923" width="16.28515625" style="1460" customWidth="1"/>
    <col min="6924" max="6924" width="0.7109375" style="1460" customWidth="1"/>
    <col min="6925" max="6925" width="15" style="1460" customWidth="1"/>
    <col min="6926" max="6926" width="1" style="1460" customWidth="1"/>
    <col min="6927" max="6927" width="17.28515625" style="1460" customWidth="1"/>
    <col min="6928" max="6928" width="12.5703125" style="1460" customWidth="1"/>
    <col min="6929" max="6929" width="1" style="1460" customWidth="1"/>
    <col min="6930" max="6930" width="16.42578125" style="1460" bestFit="1" customWidth="1"/>
    <col min="6931" max="6931" width="13.28515625" style="1460" customWidth="1"/>
    <col min="6932" max="6932" width="14.5703125" style="1460" bestFit="1" customWidth="1"/>
    <col min="6933" max="6933" width="16.7109375" style="1460" bestFit="1" customWidth="1"/>
    <col min="6934" max="7171" width="9" style="1460"/>
    <col min="7172" max="7172" width="29" style="1460" customWidth="1"/>
    <col min="7173" max="7174" width="14.7109375" style="1460" customWidth="1"/>
    <col min="7175" max="7175" width="16.28515625" style="1460" customWidth="1"/>
    <col min="7176" max="7176" width="15.5703125" style="1460" customWidth="1"/>
    <col min="7177" max="7177" width="14.42578125" style="1460" customWidth="1"/>
    <col min="7178" max="7178" width="14.28515625" style="1460" customWidth="1"/>
    <col min="7179" max="7179" width="16.28515625" style="1460" customWidth="1"/>
    <col min="7180" max="7180" width="0.7109375" style="1460" customWidth="1"/>
    <col min="7181" max="7181" width="15" style="1460" customWidth="1"/>
    <col min="7182" max="7182" width="1" style="1460" customWidth="1"/>
    <col min="7183" max="7183" width="17.28515625" style="1460" customWidth="1"/>
    <col min="7184" max="7184" width="12.5703125" style="1460" customWidth="1"/>
    <col min="7185" max="7185" width="1" style="1460" customWidth="1"/>
    <col min="7186" max="7186" width="16.42578125" style="1460" bestFit="1" customWidth="1"/>
    <col min="7187" max="7187" width="13.28515625" style="1460" customWidth="1"/>
    <col min="7188" max="7188" width="14.5703125" style="1460" bestFit="1" customWidth="1"/>
    <col min="7189" max="7189" width="16.7109375" style="1460" bestFit="1" customWidth="1"/>
    <col min="7190" max="7427" width="9" style="1460"/>
    <col min="7428" max="7428" width="29" style="1460" customWidth="1"/>
    <col min="7429" max="7430" width="14.7109375" style="1460" customWidth="1"/>
    <col min="7431" max="7431" width="16.28515625" style="1460" customWidth="1"/>
    <col min="7432" max="7432" width="15.5703125" style="1460" customWidth="1"/>
    <col min="7433" max="7433" width="14.42578125" style="1460" customWidth="1"/>
    <col min="7434" max="7434" width="14.28515625" style="1460" customWidth="1"/>
    <col min="7435" max="7435" width="16.28515625" style="1460" customWidth="1"/>
    <col min="7436" max="7436" width="0.7109375" style="1460" customWidth="1"/>
    <col min="7437" max="7437" width="15" style="1460" customWidth="1"/>
    <col min="7438" max="7438" width="1" style="1460" customWidth="1"/>
    <col min="7439" max="7439" width="17.28515625" style="1460" customWidth="1"/>
    <col min="7440" max="7440" width="12.5703125" style="1460" customWidth="1"/>
    <col min="7441" max="7441" width="1" style="1460" customWidth="1"/>
    <col min="7442" max="7442" width="16.42578125" style="1460" bestFit="1" customWidth="1"/>
    <col min="7443" max="7443" width="13.28515625" style="1460" customWidth="1"/>
    <col min="7444" max="7444" width="14.5703125" style="1460" bestFit="1" customWidth="1"/>
    <col min="7445" max="7445" width="16.7109375" style="1460" bestFit="1" customWidth="1"/>
    <col min="7446" max="7683" width="9" style="1460"/>
    <col min="7684" max="7684" width="29" style="1460" customWidth="1"/>
    <col min="7685" max="7686" width="14.7109375" style="1460" customWidth="1"/>
    <col min="7687" max="7687" width="16.28515625" style="1460" customWidth="1"/>
    <col min="7688" max="7688" width="15.5703125" style="1460" customWidth="1"/>
    <col min="7689" max="7689" width="14.42578125" style="1460" customWidth="1"/>
    <col min="7690" max="7690" width="14.28515625" style="1460" customWidth="1"/>
    <col min="7691" max="7691" width="16.28515625" style="1460" customWidth="1"/>
    <col min="7692" max="7692" width="0.7109375" style="1460" customWidth="1"/>
    <col min="7693" max="7693" width="15" style="1460" customWidth="1"/>
    <col min="7694" max="7694" width="1" style="1460" customWidth="1"/>
    <col min="7695" max="7695" width="17.28515625" style="1460" customWidth="1"/>
    <col min="7696" max="7696" width="12.5703125" style="1460" customWidth="1"/>
    <col min="7697" max="7697" width="1" style="1460" customWidth="1"/>
    <col min="7698" max="7698" width="16.42578125" style="1460" bestFit="1" customWidth="1"/>
    <col min="7699" max="7699" width="13.28515625" style="1460" customWidth="1"/>
    <col min="7700" max="7700" width="14.5703125" style="1460" bestFit="1" customWidth="1"/>
    <col min="7701" max="7701" width="16.7109375" style="1460" bestFit="1" customWidth="1"/>
    <col min="7702" max="7939" width="9" style="1460"/>
    <col min="7940" max="7940" width="29" style="1460" customWidth="1"/>
    <col min="7941" max="7942" width="14.7109375" style="1460" customWidth="1"/>
    <col min="7943" max="7943" width="16.28515625" style="1460" customWidth="1"/>
    <col min="7944" max="7944" width="15.5703125" style="1460" customWidth="1"/>
    <col min="7945" max="7945" width="14.42578125" style="1460" customWidth="1"/>
    <col min="7946" max="7946" width="14.28515625" style="1460" customWidth="1"/>
    <col min="7947" max="7947" width="16.28515625" style="1460" customWidth="1"/>
    <col min="7948" max="7948" width="0.7109375" style="1460" customWidth="1"/>
    <col min="7949" max="7949" width="15" style="1460" customWidth="1"/>
    <col min="7950" max="7950" width="1" style="1460" customWidth="1"/>
    <col min="7951" max="7951" width="17.28515625" style="1460" customWidth="1"/>
    <col min="7952" max="7952" width="12.5703125" style="1460" customWidth="1"/>
    <col min="7953" max="7953" width="1" style="1460" customWidth="1"/>
    <col min="7954" max="7954" width="16.42578125" style="1460" bestFit="1" customWidth="1"/>
    <col min="7955" max="7955" width="13.28515625" style="1460" customWidth="1"/>
    <col min="7956" max="7956" width="14.5703125" style="1460" bestFit="1" customWidth="1"/>
    <col min="7957" max="7957" width="16.7109375" style="1460" bestFit="1" customWidth="1"/>
    <col min="7958" max="8195" width="9" style="1460"/>
    <col min="8196" max="8196" width="29" style="1460" customWidth="1"/>
    <col min="8197" max="8198" width="14.7109375" style="1460" customWidth="1"/>
    <col min="8199" max="8199" width="16.28515625" style="1460" customWidth="1"/>
    <col min="8200" max="8200" width="15.5703125" style="1460" customWidth="1"/>
    <col min="8201" max="8201" width="14.42578125" style="1460" customWidth="1"/>
    <col min="8202" max="8202" width="14.28515625" style="1460" customWidth="1"/>
    <col min="8203" max="8203" width="16.28515625" style="1460" customWidth="1"/>
    <col min="8204" max="8204" width="0.7109375" style="1460" customWidth="1"/>
    <col min="8205" max="8205" width="15" style="1460" customWidth="1"/>
    <col min="8206" max="8206" width="1" style="1460" customWidth="1"/>
    <col min="8207" max="8207" width="17.28515625" style="1460" customWidth="1"/>
    <col min="8208" max="8208" width="12.5703125" style="1460" customWidth="1"/>
    <col min="8209" max="8209" width="1" style="1460" customWidth="1"/>
    <col min="8210" max="8210" width="16.42578125" style="1460" bestFit="1" customWidth="1"/>
    <col min="8211" max="8211" width="13.28515625" style="1460" customWidth="1"/>
    <col min="8212" max="8212" width="14.5703125" style="1460" bestFit="1" customWidth="1"/>
    <col min="8213" max="8213" width="16.7109375" style="1460" bestFit="1" customWidth="1"/>
    <col min="8214" max="8451" width="9" style="1460"/>
    <col min="8452" max="8452" width="29" style="1460" customWidth="1"/>
    <col min="8453" max="8454" width="14.7109375" style="1460" customWidth="1"/>
    <col min="8455" max="8455" width="16.28515625" style="1460" customWidth="1"/>
    <col min="8456" max="8456" width="15.5703125" style="1460" customWidth="1"/>
    <col min="8457" max="8457" width="14.42578125" style="1460" customWidth="1"/>
    <col min="8458" max="8458" width="14.28515625" style="1460" customWidth="1"/>
    <col min="8459" max="8459" width="16.28515625" style="1460" customWidth="1"/>
    <col min="8460" max="8460" width="0.7109375" style="1460" customWidth="1"/>
    <col min="8461" max="8461" width="15" style="1460" customWidth="1"/>
    <col min="8462" max="8462" width="1" style="1460" customWidth="1"/>
    <col min="8463" max="8463" width="17.28515625" style="1460" customWidth="1"/>
    <col min="8464" max="8464" width="12.5703125" style="1460" customWidth="1"/>
    <col min="8465" max="8465" width="1" style="1460" customWidth="1"/>
    <col min="8466" max="8466" width="16.42578125" style="1460" bestFit="1" customWidth="1"/>
    <col min="8467" max="8467" width="13.28515625" style="1460" customWidth="1"/>
    <col min="8468" max="8468" width="14.5703125" style="1460" bestFit="1" customWidth="1"/>
    <col min="8469" max="8469" width="16.7109375" style="1460" bestFit="1" customWidth="1"/>
    <col min="8470" max="8707" width="9" style="1460"/>
    <col min="8708" max="8708" width="29" style="1460" customWidth="1"/>
    <col min="8709" max="8710" width="14.7109375" style="1460" customWidth="1"/>
    <col min="8711" max="8711" width="16.28515625" style="1460" customWidth="1"/>
    <col min="8712" max="8712" width="15.5703125" style="1460" customWidth="1"/>
    <col min="8713" max="8713" width="14.42578125" style="1460" customWidth="1"/>
    <col min="8714" max="8714" width="14.28515625" style="1460" customWidth="1"/>
    <col min="8715" max="8715" width="16.28515625" style="1460" customWidth="1"/>
    <col min="8716" max="8716" width="0.7109375" style="1460" customWidth="1"/>
    <col min="8717" max="8717" width="15" style="1460" customWidth="1"/>
    <col min="8718" max="8718" width="1" style="1460" customWidth="1"/>
    <col min="8719" max="8719" width="17.28515625" style="1460" customWidth="1"/>
    <col min="8720" max="8720" width="12.5703125" style="1460" customWidth="1"/>
    <col min="8721" max="8721" width="1" style="1460" customWidth="1"/>
    <col min="8722" max="8722" width="16.42578125" style="1460" bestFit="1" customWidth="1"/>
    <col min="8723" max="8723" width="13.28515625" style="1460" customWidth="1"/>
    <col min="8724" max="8724" width="14.5703125" style="1460" bestFit="1" customWidth="1"/>
    <col min="8725" max="8725" width="16.7109375" style="1460" bestFit="1" customWidth="1"/>
    <col min="8726" max="8963" width="9" style="1460"/>
    <col min="8964" max="8964" width="29" style="1460" customWidth="1"/>
    <col min="8965" max="8966" width="14.7109375" style="1460" customWidth="1"/>
    <col min="8967" max="8967" width="16.28515625" style="1460" customWidth="1"/>
    <col min="8968" max="8968" width="15.5703125" style="1460" customWidth="1"/>
    <col min="8969" max="8969" width="14.42578125" style="1460" customWidth="1"/>
    <col min="8970" max="8970" width="14.28515625" style="1460" customWidth="1"/>
    <col min="8971" max="8971" width="16.28515625" style="1460" customWidth="1"/>
    <col min="8972" max="8972" width="0.7109375" style="1460" customWidth="1"/>
    <col min="8973" max="8973" width="15" style="1460" customWidth="1"/>
    <col min="8974" max="8974" width="1" style="1460" customWidth="1"/>
    <col min="8975" max="8975" width="17.28515625" style="1460" customWidth="1"/>
    <col min="8976" max="8976" width="12.5703125" style="1460" customWidth="1"/>
    <col min="8977" max="8977" width="1" style="1460" customWidth="1"/>
    <col min="8978" max="8978" width="16.42578125" style="1460" bestFit="1" customWidth="1"/>
    <col min="8979" max="8979" width="13.28515625" style="1460" customWidth="1"/>
    <col min="8980" max="8980" width="14.5703125" style="1460" bestFit="1" customWidth="1"/>
    <col min="8981" max="8981" width="16.7109375" style="1460" bestFit="1" customWidth="1"/>
    <col min="8982" max="9219" width="9" style="1460"/>
    <col min="9220" max="9220" width="29" style="1460" customWidth="1"/>
    <col min="9221" max="9222" width="14.7109375" style="1460" customWidth="1"/>
    <col min="9223" max="9223" width="16.28515625" style="1460" customWidth="1"/>
    <col min="9224" max="9224" width="15.5703125" style="1460" customWidth="1"/>
    <col min="9225" max="9225" width="14.42578125" style="1460" customWidth="1"/>
    <col min="9226" max="9226" width="14.28515625" style="1460" customWidth="1"/>
    <col min="9227" max="9227" width="16.28515625" style="1460" customWidth="1"/>
    <col min="9228" max="9228" width="0.7109375" style="1460" customWidth="1"/>
    <col min="9229" max="9229" width="15" style="1460" customWidth="1"/>
    <col min="9230" max="9230" width="1" style="1460" customWidth="1"/>
    <col min="9231" max="9231" width="17.28515625" style="1460" customWidth="1"/>
    <col min="9232" max="9232" width="12.5703125" style="1460" customWidth="1"/>
    <col min="9233" max="9233" width="1" style="1460" customWidth="1"/>
    <col min="9234" max="9234" width="16.42578125" style="1460" bestFit="1" customWidth="1"/>
    <col min="9235" max="9235" width="13.28515625" style="1460" customWidth="1"/>
    <col min="9236" max="9236" width="14.5703125" style="1460" bestFit="1" customWidth="1"/>
    <col min="9237" max="9237" width="16.7109375" style="1460" bestFit="1" customWidth="1"/>
    <col min="9238" max="9475" width="9" style="1460"/>
    <col min="9476" max="9476" width="29" style="1460" customWidth="1"/>
    <col min="9477" max="9478" width="14.7109375" style="1460" customWidth="1"/>
    <col min="9479" max="9479" width="16.28515625" style="1460" customWidth="1"/>
    <col min="9480" max="9480" width="15.5703125" style="1460" customWidth="1"/>
    <col min="9481" max="9481" width="14.42578125" style="1460" customWidth="1"/>
    <col min="9482" max="9482" width="14.28515625" style="1460" customWidth="1"/>
    <col min="9483" max="9483" width="16.28515625" style="1460" customWidth="1"/>
    <col min="9484" max="9484" width="0.7109375" style="1460" customWidth="1"/>
    <col min="9485" max="9485" width="15" style="1460" customWidth="1"/>
    <col min="9486" max="9486" width="1" style="1460" customWidth="1"/>
    <col min="9487" max="9487" width="17.28515625" style="1460" customWidth="1"/>
    <col min="9488" max="9488" width="12.5703125" style="1460" customWidth="1"/>
    <col min="9489" max="9489" width="1" style="1460" customWidth="1"/>
    <col min="9490" max="9490" width="16.42578125" style="1460" bestFit="1" customWidth="1"/>
    <col min="9491" max="9491" width="13.28515625" style="1460" customWidth="1"/>
    <col min="9492" max="9492" width="14.5703125" style="1460" bestFit="1" customWidth="1"/>
    <col min="9493" max="9493" width="16.7109375" style="1460" bestFit="1" customWidth="1"/>
    <col min="9494" max="9731" width="9" style="1460"/>
    <col min="9732" max="9732" width="29" style="1460" customWidth="1"/>
    <col min="9733" max="9734" width="14.7109375" style="1460" customWidth="1"/>
    <col min="9735" max="9735" width="16.28515625" style="1460" customWidth="1"/>
    <col min="9736" max="9736" width="15.5703125" style="1460" customWidth="1"/>
    <col min="9737" max="9737" width="14.42578125" style="1460" customWidth="1"/>
    <col min="9738" max="9738" width="14.28515625" style="1460" customWidth="1"/>
    <col min="9739" max="9739" width="16.28515625" style="1460" customWidth="1"/>
    <col min="9740" max="9740" width="0.7109375" style="1460" customWidth="1"/>
    <col min="9741" max="9741" width="15" style="1460" customWidth="1"/>
    <col min="9742" max="9742" width="1" style="1460" customWidth="1"/>
    <col min="9743" max="9743" width="17.28515625" style="1460" customWidth="1"/>
    <col min="9744" max="9744" width="12.5703125" style="1460" customWidth="1"/>
    <col min="9745" max="9745" width="1" style="1460" customWidth="1"/>
    <col min="9746" max="9746" width="16.42578125" style="1460" bestFit="1" customWidth="1"/>
    <col min="9747" max="9747" width="13.28515625" style="1460" customWidth="1"/>
    <col min="9748" max="9748" width="14.5703125" style="1460" bestFit="1" customWidth="1"/>
    <col min="9749" max="9749" width="16.7109375" style="1460" bestFit="1" customWidth="1"/>
    <col min="9750" max="9987" width="9" style="1460"/>
    <col min="9988" max="9988" width="29" style="1460" customWidth="1"/>
    <col min="9989" max="9990" width="14.7109375" style="1460" customWidth="1"/>
    <col min="9991" max="9991" width="16.28515625" style="1460" customWidth="1"/>
    <col min="9992" max="9992" width="15.5703125" style="1460" customWidth="1"/>
    <col min="9993" max="9993" width="14.42578125" style="1460" customWidth="1"/>
    <col min="9994" max="9994" width="14.28515625" style="1460" customWidth="1"/>
    <col min="9995" max="9995" width="16.28515625" style="1460" customWidth="1"/>
    <col min="9996" max="9996" width="0.7109375" style="1460" customWidth="1"/>
    <col min="9997" max="9997" width="15" style="1460" customWidth="1"/>
    <col min="9998" max="9998" width="1" style="1460" customWidth="1"/>
    <col min="9999" max="9999" width="17.28515625" style="1460" customWidth="1"/>
    <col min="10000" max="10000" width="12.5703125" style="1460" customWidth="1"/>
    <col min="10001" max="10001" width="1" style="1460" customWidth="1"/>
    <col min="10002" max="10002" width="16.42578125" style="1460" bestFit="1" customWidth="1"/>
    <col min="10003" max="10003" width="13.28515625" style="1460" customWidth="1"/>
    <col min="10004" max="10004" width="14.5703125" style="1460" bestFit="1" customWidth="1"/>
    <col min="10005" max="10005" width="16.7109375" style="1460" bestFit="1" customWidth="1"/>
    <col min="10006" max="10243" width="9" style="1460"/>
    <col min="10244" max="10244" width="29" style="1460" customWidth="1"/>
    <col min="10245" max="10246" width="14.7109375" style="1460" customWidth="1"/>
    <col min="10247" max="10247" width="16.28515625" style="1460" customWidth="1"/>
    <col min="10248" max="10248" width="15.5703125" style="1460" customWidth="1"/>
    <col min="10249" max="10249" width="14.42578125" style="1460" customWidth="1"/>
    <col min="10250" max="10250" width="14.28515625" style="1460" customWidth="1"/>
    <col min="10251" max="10251" width="16.28515625" style="1460" customWidth="1"/>
    <col min="10252" max="10252" width="0.7109375" style="1460" customWidth="1"/>
    <col min="10253" max="10253" width="15" style="1460" customWidth="1"/>
    <col min="10254" max="10254" width="1" style="1460" customWidth="1"/>
    <col min="10255" max="10255" width="17.28515625" style="1460" customWidth="1"/>
    <col min="10256" max="10256" width="12.5703125" style="1460" customWidth="1"/>
    <col min="10257" max="10257" width="1" style="1460" customWidth="1"/>
    <col min="10258" max="10258" width="16.42578125" style="1460" bestFit="1" customWidth="1"/>
    <col min="10259" max="10259" width="13.28515625" style="1460" customWidth="1"/>
    <col min="10260" max="10260" width="14.5703125" style="1460" bestFit="1" customWidth="1"/>
    <col min="10261" max="10261" width="16.7109375" style="1460" bestFit="1" customWidth="1"/>
    <col min="10262" max="10499" width="9" style="1460"/>
    <col min="10500" max="10500" width="29" style="1460" customWidth="1"/>
    <col min="10501" max="10502" width="14.7109375" style="1460" customWidth="1"/>
    <col min="10503" max="10503" width="16.28515625" style="1460" customWidth="1"/>
    <col min="10504" max="10504" width="15.5703125" style="1460" customWidth="1"/>
    <col min="10505" max="10505" width="14.42578125" style="1460" customWidth="1"/>
    <col min="10506" max="10506" width="14.28515625" style="1460" customWidth="1"/>
    <col min="10507" max="10507" width="16.28515625" style="1460" customWidth="1"/>
    <col min="10508" max="10508" width="0.7109375" style="1460" customWidth="1"/>
    <col min="10509" max="10509" width="15" style="1460" customWidth="1"/>
    <col min="10510" max="10510" width="1" style="1460" customWidth="1"/>
    <col min="10511" max="10511" width="17.28515625" style="1460" customWidth="1"/>
    <col min="10512" max="10512" width="12.5703125" style="1460" customWidth="1"/>
    <col min="10513" max="10513" width="1" style="1460" customWidth="1"/>
    <col min="10514" max="10514" width="16.42578125" style="1460" bestFit="1" customWidth="1"/>
    <col min="10515" max="10515" width="13.28515625" style="1460" customWidth="1"/>
    <col min="10516" max="10516" width="14.5703125" style="1460" bestFit="1" customWidth="1"/>
    <col min="10517" max="10517" width="16.7109375" style="1460" bestFit="1" customWidth="1"/>
    <col min="10518" max="10755" width="9" style="1460"/>
    <col min="10756" max="10756" width="29" style="1460" customWidth="1"/>
    <col min="10757" max="10758" width="14.7109375" style="1460" customWidth="1"/>
    <col min="10759" max="10759" width="16.28515625" style="1460" customWidth="1"/>
    <col min="10760" max="10760" width="15.5703125" style="1460" customWidth="1"/>
    <col min="10761" max="10761" width="14.42578125" style="1460" customWidth="1"/>
    <col min="10762" max="10762" width="14.28515625" style="1460" customWidth="1"/>
    <col min="10763" max="10763" width="16.28515625" style="1460" customWidth="1"/>
    <col min="10764" max="10764" width="0.7109375" style="1460" customWidth="1"/>
    <col min="10765" max="10765" width="15" style="1460" customWidth="1"/>
    <col min="10766" max="10766" width="1" style="1460" customWidth="1"/>
    <col min="10767" max="10767" width="17.28515625" style="1460" customWidth="1"/>
    <col min="10768" max="10768" width="12.5703125" style="1460" customWidth="1"/>
    <col min="10769" max="10769" width="1" style="1460" customWidth="1"/>
    <col min="10770" max="10770" width="16.42578125" style="1460" bestFit="1" customWidth="1"/>
    <col min="10771" max="10771" width="13.28515625" style="1460" customWidth="1"/>
    <col min="10772" max="10772" width="14.5703125" style="1460" bestFit="1" customWidth="1"/>
    <col min="10773" max="10773" width="16.7109375" style="1460" bestFit="1" customWidth="1"/>
    <col min="10774" max="11011" width="9" style="1460"/>
    <col min="11012" max="11012" width="29" style="1460" customWidth="1"/>
    <col min="11013" max="11014" width="14.7109375" style="1460" customWidth="1"/>
    <col min="11015" max="11015" width="16.28515625" style="1460" customWidth="1"/>
    <col min="11016" max="11016" width="15.5703125" style="1460" customWidth="1"/>
    <col min="11017" max="11017" width="14.42578125" style="1460" customWidth="1"/>
    <col min="11018" max="11018" width="14.28515625" style="1460" customWidth="1"/>
    <col min="11019" max="11019" width="16.28515625" style="1460" customWidth="1"/>
    <col min="11020" max="11020" width="0.7109375" style="1460" customWidth="1"/>
    <col min="11021" max="11021" width="15" style="1460" customWidth="1"/>
    <col min="11022" max="11022" width="1" style="1460" customWidth="1"/>
    <col min="11023" max="11023" width="17.28515625" style="1460" customWidth="1"/>
    <col min="11024" max="11024" width="12.5703125" style="1460" customWidth="1"/>
    <col min="11025" max="11025" width="1" style="1460" customWidth="1"/>
    <col min="11026" max="11026" width="16.42578125" style="1460" bestFit="1" customWidth="1"/>
    <col min="11027" max="11027" width="13.28515625" style="1460" customWidth="1"/>
    <col min="11028" max="11028" width="14.5703125" style="1460" bestFit="1" customWidth="1"/>
    <col min="11029" max="11029" width="16.7109375" style="1460" bestFit="1" customWidth="1"/>
    <col min="11030" max="11267" width="9" style="1460"/>
    <col min="11268" max="11268" width="29" style="1460" customWidth="1"/>
    <col min="11269" max="11270" width="14.7109375" style="1460" customWidth="1"/>
    <col min="11271" max="11271" width="16.28515625" style="1460" customWidth="1"/>
    <col min="11272" max="11272" width="15.5703125" style="1460" customWidth="1"/>
    <col min="11273" max="11273" width="14.42578125" style="1460" customWidth="1"/>
    <col min="11274" max="11274" width="14.28515625" style="1460" customWidth="1"/>
    <col min="11275" max="11275" width="16.28515625" style="1460" customWidth="1"/>
    <col min="11276" max="11276" width="0.7109375" style="1460" customWidth="1"/>
    <col min="11277" max="11277" width="15" style="1460" customWidth="1"/>
    <col min="11278" max="11278" width="1" style="1460" customWidth="1"/>
    <col min="11279" max="11279" width="17.28515625" style="1460" customWidth="1"/>
    <col min="11280" max="11280" width="12.5703125" style="1460" customWidth="1"/>
    <col min="11281" max="11281" width="1" style="1460" customWidth="1"/>
    <col min="11282" max="11282" width="16.42578125" style="1460" bestFit="1" customWidth="1"/>
    <col min="11283" max="11283" width="13.28515625" style="1460" customWidth="1"/>
    <col min="11284" max="11284" width="14.5703125" style="1460" bestFit="1" customWidth="1"/>
    <col min="11285" max="11285" width="16.7109375" style="1460" bestFit="1" customWidth="1"/>
    <col min="11286" max="11523" width="9" style="1460"/>
    <col min="11524" max="11524" width="29" style="1460" customWidth="1"/>
    <col min="11525" max="11526" width="14.7109375" style="1460" customWidth="1"/>
    <col min="11527" max="11527" width="16.28515625" style="1460" customWidth="1"/>
    <col min="11528" max="11528" width="15.5703125" style="1460" customWidth="1"/>
    <col min="11529" max="11529" width="14.42578125" style="1460" customWidth="1"/>
    <col min="11530" max="11530" width="14.28515625" style="1460" customWidth="1"/>
    <col min="11531" max="11531" width="16.28515625" style="1460" customWidth="1"/>
    <col min="11532" max="11532" width="0.7109375" style="1460" customWidth="1"/>
    <col min="11533" max="11533" width="15" style="1460" customWidth="1"/>
    <col min="11534" max="11534" width="1" style="1460" customWidth="1"/>
    <col min="11535" max="11535" width="17.28515625" style="1460" customWidth="1"/>
    <col min="11536" max="11536" width="12.5703125" style="1460" customWidth="1"/>
    <col min="11537" max="11537" width="1" style="1460" customWidth="1"/>
    <col min="11538" max="11538" width="16.42578125" style="1460" bestFit="1" customWidth="1"/>
    <col min="11539" max="11539" width="13.28515625" style="1460" customWidth="1"/>
    <col min="11540" max="11540" width="14.5703125" style="1460" bestFit="1" customWidth="1"/>
    <col min="11541" max="11541" width="16.7109375" style="1460" bestFit="1" customWidth="1"/>
    <col min="11542" max="11779" width="9" style="1460"/>
    <col min="11780" max="11780" width="29" style="1460" customWidth="1"/>
    <col min="11781" max="11782" width="14.7109375" style="1460" customWidth="1"/>
    <col min="11783" max="11783" width="16.28515625" style="1460" customWidth="1"/>
    <col min="11784" max="11784" width="15.5703125" style="1460" customWidth="1"/>
    <col min="11785" max="11785" width="14.42578125" style="1460" customWidth="1"/>
    <col min="11786" max="11786" width="14.28515625" style="1460" customWidth="1"/>
    <col min="11787" max="11787" width="16.28515625" style="1460" customWidth="1"/>
    <col min="11788" max="11788" width="0.7109375" style="1460" customWidth="1"/>
    <col min="11789" max="11789" width="15" style="1460" customWidth="1"/>
    <col min="11790" max="11790" width="1" style="1460" customWidth="1"/>
    <col min="11791" max="11791" width="17.28515625" style="1460" customWidth="1"/>
    <col min="11792" max="11792" width="12.5703125" style="1460" customWidth="1"/>
    <col min="11793" max="11793" width="1" style="1460" customWidth="1"/>
    <col min="11794" max="11794" width="16.42578125" style="1460" bestFit="1" customWidth="1"/>
    <col min="11795" max="11795" width="13.28515625" style="1460" customWidth="1"/>
    <col min="11796" max="11796" width="14.5703125" style="1460" bestFit="1" customWidth="1"/>
    <col min="11797" max="11797" width="16.7109375" style="1460" bestFit="1" customWidth="1"/>
    <col min="11798" max="12035" width="9" style="1460"/>
    <col min="12036" max="12036" width="29" style="1460" customWidth="1"/>
    <col min="12037" max="12038" width="14.7109375" style="1460" customWidth="1"/>
    <col min="12039" max="12039" width="16.28515625" style="1460" customWidth="1"/>
    <col min="12040" max="12040" width="15.5703125" style="1460" customWidth="1"/>
    <col min="12041" max="12041" width="14.42578125" style="1460" customWidth="1"/>
    <col min="12042" max="12042" width="14.28515625" style="1460" customWidth="1"/>
    <col min="12043" max="12043" width="16.28515625" style="1460" customWidth="1"/>
    <col min="12044" max="12044" width="0.7109375" style="1460" customWidth="1"/>
    <col min="12045" max="12045" width="15" style="1460" customWidth="1"/>
    <col min="12046" max="12046" width="1" style="1460" customWidth="1"/>
    <col min="12047" max="12047" width="17.28515625" style="1460" customWidth="1"/>
    <col min="12048" max="12048" width="12.5703125" style="1460" customWidth="1"/>
    <col min="12049" max="12049" width="1" style="1460" customWidth="1"/>
    <col min="12050" max="12050" width="16.42578125" style="1460" bestFit="1" customWidth="1"/>
    <col min="12051" max="12051" width="13.28515625" style="1460" customWidth="1"/>
    <col min="12052" max="12052" width="14.5703125" style="1460" bestFit="1" customWidth="1"/>
    <col min="12053" max="12053" width="16.7109375" style="1460" bestFit="1" customWidth="1"/>
    <col min="12054" max="12291" width="9" style="1460"/>
    <col min="12292" max="12292" width="29" style="1460" customWidth="1"/>
    <col min="12293" max="12294" width="14.7109375" style="1460" customWidth="1"/>
    <col min="12295" max="12295" width="16.28515625" style="1460" customWidth="1"/>
    <col min="12296" max="12296" width="15.5703125" style="1460" customWidth="1"/>
    <col min="12297" max="12297" width="14.42578125" style="1460" customWidth="1"/>
    <col min="12298" max="12298" width="14.28515625" style="1460" customWidth="1"/>
    <col min="12299" max="12299" width="16.28515625" style="1460" customWidth="1"/>
    <col min="12300" max="12300" width="0.7109375" style="1460" customWidth="1"/>
    <col min="12301" max="12301" width="15" style="1460" customWidth="1"/>
    <col min="12302" max="12302" width="1" style="1460" customWidth="1"/>
    <col min="12303" max="12303" width="17.28515625" style="1460" customWidth="1"/>
    <col min="12304" max="12304" width="12.5703125" style="1460" customWidth="1"/>
    <col min="12305" max="12305" width="1" style="1460" customWidth="1"/>
    <col min="12306" max="12306" width="16.42578125" style="1460" bestFit="1" customWidth="1"/>
    <col min="12307" max="12307" width="13.28515625" style="1460" customWidth="1"/>
    <col min="12308" max="12308" width="14.5703125" style="1460" bestFit="1" customWidth="1"/>
    <col min="12309" max="12309" width="16.7109375" style="1460" bestFit="1" customWidth="1"/>
    <col min="12310" max="12547" width="9" style="1460"/>
    <col min="12548" max="12548" width="29" style="1460" customWidth="1"/>
    <col min="12549" max="12550" width="14.7109375" style="1460" customWidth="1"/>
    <col min="12551" max="12551" width="16.28515625" style="1460" customWidth="1"/>
    <col min="12552" max="12552" width="15.5703125" style="1460" customWidth="1"/>
    <col min="12553" max="12553" width="14.42578125" style="1460" customWidth="1"/>
    <col min="12554" max="12554" width="14.28515625" style="1460" customWidth="1"/>
    <col min="12555" max="12555" width="16.28515625" style="1460" customWidth="1"/>
    <col min="12556" max="12556" width="0.7109375" style="1460" customWidth="1"/>
    <col min="12557" max="12557" width="15" style="1460" customWidth="1"/>
    <col min="12558" max="12558" width="1" style="1460" customWidth="1"/>
    <col min="12559" max="12559" width="17.28515625" style="1460" customWidth="1"/>
    <col min="12560" max="12560" width="12.5703125" style="1460" customWidth="1"/>
    <col min="12561" max="12561" width="1" style="1460" customWidth="1"/>
    <col min="12562" max="12562" width="16.42578125" style="1460" bestFit="1" customWidth="1"/>
    <col min="12563" max="12563" width="13.28515625" style="1460" customWidth="1"/>
    <col min="12564" max="12564" width="14.5703125" style="1460" bestFit="1" customWidth="1"/>
    <col min="12565" max="12565" width="16.7109375" style="1460" bestFit="1" customWidth="1"/>
    <col min="12566" max="12803" width="9" style="1460"/>
    <col min="12804" max="12804" width="29" style="1460" customWidth="1"/>
    <col min="12805" max="12806" width="14.7109375" style="1460" customWidth="1"/>
    <col min="12807" max="12807" width="16.28515625" style="1460" customWidth="1"/>
    <col min="12808" max="12808" width="15.5703125" style="1460" customWidth="1"/>
    <col min="12809" max="12809" width="14.42578125" style="1460" customWidth="1"/>
    <col min="12810" max="12810" width="14.28515625" style="1460" customWidth="1"/>
    <col min="12811" max="12811" width="16.28515625" style="1460" customWidth="1"/>
    <col min="12812" max="12812" width="0.7109375" style="1460" customWidth="1"/>
    <col min="12813" max="12813" width="15" style="1460" customWidth="1"/>
    <col min="12814" max="12814" width="1" style="1460" customWidth="1"/>
    <col min="12815" max="12815" width="17.28515625" style="1460" customWidth="1"/>
    <col min="12816" max="12816" width="12.5703125" style="1460" customWidth="1"/>
    <col min="12817" max="12817" width="1" style="1460" customWidth="1"/>
    <col min="12818" max="12818" width="16.42578125" style="1460" bestFit="1" customWidth="1"/>
    <col min="12819" max="12819" width="13.28515625" style="1460" customWidth="1"/>
    <col min="12820" max="12820" width="14.5703125" style="1460" bestFit="1" customWidth="1"/>
    <col min="12821" max="12821" width="16.7109375" style="1460" bestFit="1" customWidth="1"/>
    <col min="12822" max="13059" width="9" style="1460"/>
    <col min="13060" max="13060" width="29" style="1460" customWidth="1"/>
    <col min="13061" max="13062" width="14.7109375" style="1460" customWidth="1"/>
    <col min="13063" max="13063" width="16.28515625" style="1460" customWidth="1"/>
    <col min="13064" max="13064" width="15.5703125" style="1460" customWidth="1"/>
    <col min="13065" max="13065" width="14.42578125" style="1460" customWidth="1"/>
    <col min="13066" max="13066" width="14.28515625" style="1460" customWidth="1"/>
    <col min="13067" max="13067" width="16.28515625" style="1460" customWidth="1"/>
    <col min="13068" max="13068" width="0.7109375" style="1460" customWidth="1"/>
    <col min="13069" max="13069" width="15" style="1460" customWidth="1"/>
    <col min="13070" max="13070" width="1" style="1460" customWidth="1"/>
    <col min="13071" max="13071" width="17.28515625" style="1460" customWidth="1"/>
    <col min="13072" max="13072" width="12.5703125" style="1460" customWidth="1"/>
    <col min="13073" max="13073" width="1" style="1460" customWidth="1"/>
    <col min="13074" max="13074" width="16.42578125" style="1460" bestFit="1" customWidth="1"/>
    <col min="13075" max="13075" width="13.28515625" style="1460" customWidth="1"/>
    <col min="13076" max="13076" width="14.5703125" style="1460" bestFit="1" customWidth="1"/>
    <col min="13077" max="13077" width="16.7109375" style="1460" bestFit="1" customWidth="1"/>
    <col min="13078" max="13315" width="9" style="1460"/>
    <col min="13316" max="13316" width="29" style="1460" customWidth="1"/>
    <col min="13317" max="13318" width="14.7109375" style="1460" customWidth="1"/>
    <col min="13319" max="13319" width="16.28515625" style="1460" customWidth="1"/>
    <col min="13320" max="13320" width="15.5703125" style="1460" customWidth="1"/>
    <col min="13321" max="13321" width="14.42578125" style="1460" customWidth="1"/>
    <col min="13322" max="13322" width="14.28515625" style="1460" customWidth="1"/>
    <col min="13323" max="13323" width="16.28515625" style="1460" customWidth="1"/>
    <col min="13324" max="13324" width="0.7109375" style="1460" customWidth="1"/>
    <col min="13325" max="13325" width="15" style="1460" customWidth="1"/>
    <col min="13326" max="13326" width="1" style="1460" customWidth="1"/>
    <col min="13327" max="13327" width="17.28515625" style="1460" customWidth="1"/>
    <col min="13328" max="13328" width="12.5703125" style="1460" customWidth="1"/>
    <col min="13329" max="13329" width="1" style="1460" customWidth="1"/>
    <col min="13330" max="13330" width="16.42578125" style="1460" bestFit="1" customWidth="1"/>
    <col min="13331" max="13331" width="13.28515625" style="1460" customWidth="1"/>
    <col min="13332" max="13332" width="14.5703125" style="1460" bestFit="1" customWidth="1"/>
    <col min="13333" max="13333" width="16.7109375" style="1460" bestFit="1" customWidth="1"/>
    <col min="13334" max="13571" width="9" style="1460"/>
    <col min="13572" max="13572" width="29" style="1460" customWidth="1"/>
    <col min="13573" max="13574" width="14.7109375" style="1460" customWidth="1"/>
    <col min="13575" max="13575" width="16.28515625" style="1460" customWidth="1"/>
    <col min="13576" max="13576" width="15.5703125" style="1460" customWidth="1"/>
    <col min="13577" max="13577" width="14.42578125" style="1460" customWidth="1"/>
    <col min="13578" max="13578" width="14.28515625" style="1460" customWidth="1"/>
    <col min="13579" max="13579" width="16.28515625" style="1460" customWidth="1"/>
    <col min="13580" max="13580" width="0.7109375" style="1460" customWidth="1"/>
    <col min="13581" max="13581" width="15" style="1460" customWidth="1"/>
    <col min="13582" max="13582" width="1" style="1460" customWidth="1"/>
    <col min="13583" max="13583" width="17.28515625" style="1460" customWidth="1"/>
    <col min="13584" max="13584" width="12.5703125" style="1460" customWidth="1"/>
    <col min="13585" max="13585" width="1" style="1460" customWidth="1"/>
    <col min="13586" max="13586" width="16.42578125" style="1460" bestFit="1" customWidth="1"/>
    <col min="13587" max="13587" width="13.28515625" style="1460" customWidth="1"/>
    <col min="13588" max="13588" width="14.5703125" style="1460" bestFit="1" customWidth="1"/>
    <col min="13589" max="13589" width="16.7109375" style="1460" bestFit="1" customWidth="1"/>
    <col min="13590" max="13827" width="9" style="1460"/>
    <col min="13828" max="13828" width="29" style="1460" customWidth="1"/>
    <col min="13829" max="13830" width="14.7109375" style="1460" customWidth="1"/>
    <col min="13831" max="13831" width="16.28515625" style="1460" customWidth="1"/>
    <col min="13832" max="13832" width="15.5703125" style="1460" customWidth="1"/>
    <col min="13833" max="13833" width="14.42578125" style="1460" customWidth="1"/>
    <col min="13834" max="13834" width="14.28515625" style="1460" customWidth="1"/>
    <col min="13835" max="13835" width="16.28515625" style="1460" customWidth="1"/>
    <col min="13836" max="13836" width="0.7109375" style="1460" customWidth="1"/>
    <col min="13837" max="13837" width="15" style="1460" customWidth="1"/>
    <col min="13838" max="13838" width="1" style="1460" customWidth="1"/>
    <col min="13839" max="13839" width="17.28515625" style="1460" customWidth="1"/>
    <col min="13840" max="13840" width="12.5703125" style="1460" customWidth="1"/>
    <col min="13841" max="13841" width="1" style="1460" customWidth="1"/>
    <col min="13842" max="13842" width="16.42578125" style="1460" bestFit="1" customWidth="1"/>
    <col min="13843" max="13843" width="13.28515625" style="1460" customWidth="1"/>
    <col min="13844" max="13844" width="14.5703125" style="1460" bestFit="1" customWidth="1"/>
    <col min="13845" max="13845" width="16.7109375" style="1460" bestFit="1" customWidth="1"/>
    <col min="13846" max="14083" width="9" style="1460"/>
    <col min="14084" max="14084" width="29" style="1460" customWidth="1"/>
    <col min="14085" max="14086" width="14.7109375" style="1460" customWidth="1"/>
    <col min="14087" max="14087" width="16.28515625" style="1460" customWidth="1"/>
    <col min="14088" max="14088" width="15.5703125" style="1460" customWidth="1"/>
    <col min="14089" max="14089" width="14.42578125" style="1460" customWidth="1"/>
    <col min="14090" max="14090" width="14.28515625" style="1460" customWidth="1"/>
    <col min="14091" max="14091" width="16.28515625" style="1460" customWidth="1"/>
    <col min="14092" max="14092" width="0.7109375" style="1460" customWidth="1"/>
    <col min="14093" max="14093" width="15" style="1460" customWidth="1"/>
    <col min="14094" max="14094" width="1" style="1460" customWidth="1"/>
    <col min="14095" max="14095" width="17.28515625" style="1460" customWidth="1"/>
    <col min="14096" max="14096" width="12.5703125" style="1460" customWidth="1"/>
    <col min="14097" max="14097" width="1" style="1460" customWidth="1"/>
    <col min="14098" max="14098" width="16.42578125" style="1460" bestFit="1" customWidth="1"/>
    <col min="14099" max="14099" width="13.28515625" style="1460" customWidth="1"/>
    <col min="14100" max="14100" width="14.5703125" style="1460" bestFit="1" customWidth="1"/>
    <col min="14101" max="14101" width="16.7109375" style="1460" bestFit="1" customWidth="1"/>
    <col min="14102" max="14339" width="9" style="1460"/>
    <col min="14340" max="14340" width="29" style="1460" customWidth="1"/>
    <col min="14341" max="14342" width="14.7109375" style="1460" customWidth="1"/>
    <col min="14343" max="14343" width="16.28515625" style="1460" customWidth="1"/>
    <col min="14344" max="14344" width="15.5703125" style="1460" customWidth="1"/>
    <col min="14345" max="14345" width="14.42578125" style="1460" customWidth="1"/>
    <col min="14346" max="14346" width="14.28515625" style="1460" customWidth="1"/>
    <col min="14347" max="14347" width="16.28515625" style="1460" customWidth="1"/>
    <col min="14348" max="14348" width="0.7109375" style="1460" customWidth="1"/>
    <col min="14349" max="14349" width="15" style="1460" customWidth="1"/>
    <col min="14350" max="14350" width="1" style="1460" customWidth="1"/>
    <col min="14351" max="14351" width="17.28515625" style="1460" customWidth="1"/>
    <col min="14352" max="14352" width="12.5703125" style="1460" customWidth="1"/>
    <col min="14353" max="14353" width="1" style="1460" customWidth="1"/>
    <col min="14354" max="14354" width="16.42578125" style="1460" bestFit="1" customWidth="1"/>
    <col min="14355" max="14355" width="13.28515625" style="1460" customWidth="1"/>
    <col min="14356" max="14356" width="14.5703125" style="1460" bestFit="1" customWidth="1"/>
    <col min="14357" max="14357" width="16.7109375" style="1460" bestFit="1" customWidth="1"/>
    <col min="14358" max="14595" width="9" style="1460"/>
    <col min="14596" max="14596" width="29" style="1460" customWidth="1"/>
    <col min="14597" max="14598" width="14.7109375" style="1460" customWidth="1"/>
    <col min="14599" max="14599" width="16.28515625" style="1460" customWidth="1"/>
    <col min="14600" max="14600" width="15.5703125" style="1460" customWidth="1"/>
    <col min="14601" max="14601" width="14.42578125" style="1460" customWidth="1"/>
    <col min="14602" max="14602" width="14.28515625" style="1460" customWidth="1"/>
    <col min="14603" max="14603" width="16.28515625" style="1460" customWidth="1"/>
    <col min="14604" max="14604" width="0.7109375" style="1460" customWidth="1"/>
    <col min="14605" max="14605" width="15" style="1460" customWidth="1"/>
    <col min="14606" max="14606" width="1" style="1460" customWidth="1"/>
    <col min="14607" max="14607" width="17.28515625" style="1460" customWidth="1"/>
    <col min="14608" max="14608" width="12.5703125" style="1460" customWidth="1"/>
    <col min="14609" max="14609" width="1" style="1460" customWidth="1"/>
    <col min="14610" max="14610" width="16.42578125" style="1460" bestFit="1" customWidth="1"/>
    <col min="14611" max="14611" width="13.28515625" style="1460" customWidth="1"/>
    <col min="14612" max="14612" width="14.5703125" style="1460" bestFit="1" customWidth="1"/>
    <col min="14613" max="14613" width="16.7109375" style="1460" bestFit="1" customWidth="1"/>
    <col min="14614" max="14851" width="9" style="1460"/>
    <col min="14852" max="14852" width="29" style="1460" customWidth="1"/>
    <col min="14853" max="14854" width="14.7109375" style="1460" customWidth="1"/>
    <col min="14855" max="14855" width="16.28515625" style="1460" customWidth="1"/>
    <col min="14856" max="14856" width="15.5703125" style="1460" customWidth="1"/>
    <col min="14857" max="14857" width="14.42578125" style="1460" customWidth="1"/>
    <col min="14858" max="14858" width="14.28515625" style="1460" customWidth="1"/>
    <col min="14859" max="14859" width="16.28515625" style="1460" customWidth="1"/>
    <col min="14860" max="14860" width="0.7109375" style="1460" customWidth="1"/>
    <col min="14861" max="14861" width="15" style="1460" customWidth="1"/>
    <col min="14862" max="14862" width="1" style="1460" customWidth="1"/>
    <col min="14863" max="14863" width="17.28515625" style="1460" customWidth="1"/>
    <col min="14864" max="14864" width="12.5703125" style="1460" customWidth="1"/>
    <col min="14865" max="14865" width="1" style="1460" customWidth="1"/>
    <col min="14866" max="14866" width="16.42578125" style="1460" bestFit="1" customWidth="1"/>
    <col min="14867" max="14867" width="13.28515625" style="1460" customWidth="1"/>
    <col min="14868" max="14868" width="14.5703125" style="1460" bestFit="1" customWidth="1"/>
    <col min="14869" max="14869" width="16.7109375" style="1460" bestFit="1" customWidth="1"/>
    <col min="14870" max="15107" width="9" style="1460"/>
    <col min="15108" max="15108" width="29" style="1460" customWidth="1"/>
    <col min="15109" max="15110" width="14.7109375" style="1460" customWidth="1"/>
    <col min="15111" max="15111" width="16.28515625" style="1460" customWidth="1"/>
    <col min="15112" max="15112" width="15.5703125" style="1460" customWidth="1"/>
    <col min="15113" max="15113" width="14.42578125" style="1460" customWidth="1"/>
    <col min="15114" max="15114" width="14.28515625" style="1460" customWidth="1"/>
    <col min="15115" max="15115" width="16.28515625" style="1460" customWidth="1"/>
    <col min="15116" max="15116" width="0.7109375" style="1460" customWidth="1"/>
    <col min="15117" max="15117" width="15" style="1460" customWidth="1"/>
    <col min="15118" max="15118" width="1" style="1460" customWidth="1"/>
    <col min="15119" max="15119" width="17.28515625" style="1460" customWidth="1"/>
    <col min="15120" max="15120" width="12.5703125" style="1460" customWidth="1"/>
    <col min="15121" max="15121" width="1" style="1460" customWidth="1"/>
    <col min="15122" max="15122" width="16.42578125" style="1460" bestFit="1" customWidth="1"/>
    <col min="15123" max="15123" width="13.28515625" style="1460" customWidth="1"/>
    <col min="15124" max="15124" width="14.5703125" style="1460" bestFit="1" customWidth="1"/>
    <col min="15125" max="15125" width="16.7109375" style="1460" bestFit="1" customWidth="1"/>
    <col min="15126" max="15363" width="9" style="1460"/>
    <col min="15364" max="15364" width="29" style="1460" customWidth="1"/>
    <col min="15365" max="15366" width="14.7109375" style="1460" customWidth="1"/>
    <col min="15367" max="15367" width="16.28515625" style="1460" customWidth="1"/>
    <col min="15368" max="15368" width="15.5703125" style="1460" customWidth="1"/>
    <col min="15369" max="15369" width="14.42578125" style="1460" customWidth="1"/>
    <col min="15370" max="15370" width="14.28515625" style="1460" customWidth="1"/>
    <col min="15371" max="15371" width="16.28515625" style="1460" customWidth="1"/>
    <col min="15372" max="15372" width="0.7109375" style="1460" customWidth="1"/>
    <col min="15373" max="15373" width="15" style="1460" customWidth="1"/>
    <col min="15374" max="15374" width="1" style="1460" customWidth="1"/>
    <col min="15375" max="15375" width="17.28515625" style="1460" customWidth="1"/>
    <col min="15376" max="15376" width="12.5703125" style="1460" customWidth="1"/>
    <col min="15377" max="15377" width="1" style="1460" customWidth="1"/>
    <col min="15378" max="15378" width="16.42578125" style="1460" bestFit="1" customWidth="1"/>
    <col min="15379" max="15379" width="13.28515625" style="1460" customWidth="1"/>
    <col min="15380" max="15380" width="14.5703125" style="1460" bestFit="1" customWidth="1"/>
    <col min="15381" max="15381" width="16.7109375" style="1460" bestFit="1" customWidth="1"/>
    <col min="15382" max="15619" width="9" style="1460"/>
    <col min="15620" max="15620" width="29" style="1460" customWidth="1"/>
    <col min="15621" max="15622" width="14.7109375" style="1460" customWidth="1"/>
    <col min="15623" max="15623" width="16.28515625" style="1460" customWidth="1"/>
    <col min="15624" max="15624" width="15.5703125" style="1460" customWidth="1"/>
    <col min="15625" max="15625" width="14.42578125" style="1460" customWidth="1"/>
    <col min="15626" max="15626" width="14.28515625" style="1460" customWidth="1"/>
    <col min="15627" max="15627" width="16.28515625" style="1460" customWidth="1"/>
    <col min="15628" max="15628" width="0.7109375" style="1460" customWidth="1"/>
    <col min="15629" max="15629" width="15" style="1460" customWidth="1"/>
    <col min="15630" max="15630" width="1" style="1460" customWidth="1"/>
    <col min="15631" max="15631" width="17.28515625" style="1460" customWidth="1"/>
    <col min="15632" max="15632" width="12.5703125" style="1460" customWidth="1"/>
    <col min="15633" max="15633" width="1" style="1460" customWidth="1"/>
    <col min="15634" max="15634" width="16.42578125" style="1460" bestFit="1" customWidth="1"/>
    <col min="15635" max="15635" width="13.28515625" style="1460" customWidth="1"/>
    <col min="15636" max="15636" width="14.5703125" style="1460" bestFit="1" customWidth="1"/>
    <col min="15637" max="15637" width="16.7109375" style="1460" bestFit="1" customWidth="1"/>
    <col min="15638" max="15875" width="9" style="1460"/>
    <col min="15876" max="15876" width="29" style="1460" customWidth="1"/>
    <col min="15877" max="15878" width="14.7109375" style="1460" customWidth="1"/>
    <col min="15879" max="15879" width="16.28515625" style="1460" customWidth="1"/>
    <col min="15880" max="15880" width="15.5703125" style="1460" customWidth="1"/>
    <col min="15881" max="15881" width="14.42578125" style="1460" customWidth="1"/>
    <col min="15882" max="15882" width="14.28515625" style="1460" customWidth="1"/>
    <col min="15883" max="15883" width="16.28515625" style="1460" customWidth="1"/>
    <col min="15884" max="15884" width="0.7109375" style="1460" customWidth="1"/>
    <col min="15885" max="15885" width="15" style="1460" customWidth="1"/>
    <col min="15886" max="15886" width="1" style="1460" customWidth="1"/>
    <col min="15887" max="15887" width="17.28515625" style="1460" customWidth="1"/>
    <col min="15888" max="15888" width="12.5703125" style="1460" customWidth="1"/>
    <col min="15889" max="15889" width="1" style="1460" customWidth="1"/>
    <col min="15890" max="15890" width="16.42578125" style="1460" bestFit="1" customWidth="1"/>
    <col min="15891" max="15891" width="13.28515625" style="1460" customWidth="1"/>
    <col min="15892" max="15892" width="14.5703125" style="1460" bestFit="1" customWidth="1"/>
    <col min="15893" max="15893" width="16.7109375" style="1460" bestFit="1" customWidth="1"/>
    <col min="15894" max="16131" width="9" style="1460"/>
    <col min="16132" max="16132" width="29" style="1460" customWidth="1"/>
    <col min="16133" max="16134" width="14.7109375" style="1460" customWidth="1"/>
    <col min="16135" max="16135" width="16.28515625" style="1460" customWidth="1"/>
    <col min="16136" max="16136" width="15.5703125" style="1460" customWidth="1"/>
    <col min="16137" max="16137" width="14.42578125" style="1460" customWidth="1"/>
    <col min="16138" max="16138" width="14.28515625" style="1460" customWidth="1"/>
    <col min="16139" max="16139" width="16.28515625" style="1460" customWidth="1"/>
    <col min="16140" max="16140" width="0.7109375" style="1460" customWidth="1"/>
    <col min="16141" max="16141" width="15" style="1460" customWidth="1"/>
    <col min="16142" max="16142" width="1" style="1460" customWidth="1"/>
    <col min="16143" max="16143" width="17.28515625" style="1460" customWidth="1"/>
    <col min="16144" max="16144" width="12.5703125" style="1460" customWidth="1"/>
    <col min="16145" max="16145" width="1" style="1460" customWidth="1"/>
    <col min="16146" max="16146" width="16.42578125" style="1460" bestFit="1" customWidth="1"/>
    <col min="16147" max="16147" width="13.28515625" style="1460" customWidth="1"/>
    <col min="16148" max="16148" width="14.5703125" style="1460" bestFit="1" customWidth="1"/>
    <col min="16149" max="16149" width="16.7109375" style="1460" bestFit="1" customWidth="1"/>
    <col min="16150" max="16384" width="9" style="1460"/>
  </cols>
  <sheetData>
    <row r="1" spans="1:21" ht="15">
      <c r="A1" s="1458">
        <v>5.3</v>
      </c>
      <c r="B1" s="1464" t="s">
        <v>4206</v>
      </c>
      <c r="D1" s="1464"/>
    </row>
    <row r="2" spans="1:21" s="1463" customFormat="1" ht="15">
      <c r="A2" s="1462"/>
      <c r="B2" s="1462"/>
      <c r="C2" s="1214"/>
      <c r="D2" s="1464"/>
      <c r="E2" s="1465"/>
      <c r="F2" s="1465"/>
      <c r="G2" s="1466"/>
      <c r="H2" s="1467"/>
      <c r="I2" s="1467"/>
      <c r="J2" s="1467"/>
      <c r="K2" s="1467"/>
      <c r="L2" s="1467"/>
      <c r="N2" s="1468"/>
      <c r="O2" s="1468"/>
      <c r="P2" s="1468"/>
      <c r="Q2" s="1468"/>
      <c r="R2" s="1468"/>
    </row>
    <row r="3" spans="1:21" s="1463" customFormat="1" ht="15">
      <c r="A3" s="1462"/>
      <c r="B3" s="1462"/>
      <c r="C3" s="2236" t="s">
        <v>3079</v>
      </c>
      <c r="D3" s="1464"/>
      <c r="E3" s="1465"/>
      <c r="F3" s="1465"/>
      <c r="G3" s="1466"/>
      <c r="H3" s="1467"/>
      <c r="I3" s="1467"/>
      <c r="J3" s="1467"/>
      <c r="K3" s="1467"/>
      <c r="L3" s="1467"/>
      <c r="N3" s="1468"/>
      <c r="O3" s="1468"/>
      <c r="P3" s="1468"/>
      <c r="Q3" s="1468"/>
      <c r="R3" s="1468"/>
    </row>
    <row r="4" spans="1:21" s="1463" customFormat="1" ht="15">
      <c r="A4" s="1462"/>
      <c r="B4" s="1462"/>
      <c r="C4" s="1469"/>
      <c r="D4" s="1469"/>
      <c r="E4" s="1465"/>
      <c r="F4" s="1465"/>
      <c r="G4" s="1467"/>
      <c r="H4" s="1467"/>
      <c r="I4" s="1467"/>
      <c r="J4" s="1467"/>
      <c r="K4" s="1467"/>
      <c r="L4" s="1467"/>
      <c r="N4" s="1468"/>
      <c r="O4" s="1468"/>
      <c r="P4" s="1468"/>
      <c r="Q4" s="1468"/>
      <c r="R4" s="1468"/>
    </row>
    <row r="5" spans="1:21" ht="15">
      <c r="C5" s="2921" t="s">
        <v>4202</v>
      </c>
      <c r="D5" s="2912" t="s">
        <v>3627</v>
      </c>
      <c r="E5" s="2924" t="s">
        <v>4207</v>
      </c>
      <c r="F5" s="2925"/>
      <c r="G5" s="2925"/>
      <c r="H5" s="2926"/>
      <c r="I5" s="2927" t="s">
        <v>4460</v>
      </c>
      <c r="J5" s="2928"/>
      <c r="K5" s="2929"/>
      <c r="L5" s="2263"/>
      <c r="M5" s="2912" t="s">
        <v>4042</v>
      </c>
      <c r="N5" s="1519"/>
      <c r="O5" s="1520"/>
      <c r="P5" s="1520"/>
      <c r="Q5" s="1520"/>
      <c r="R5" s="1520"/>
      <c r="S5" s="1520"/>
    </row>
    <row r="6" spans="1:21" ht="15">
      <c r="C6" s="2922"/>
      <c r="D6" s="2913"/>
      <c r="E6" s="2930" t="s">
        <v>4458</v>
      </c>
      <c r="F6" s="2912" t="s">
        <v>4193</v>
      </c>
      <c r="G6" s="2912" t="s">
        <v>4203</v>
      </c>
      <c r="H6" s="2912" t="s">
        <v>4461</v>
      </c>
      <c r="I6" s="2912" t="s">
        <v>4043</v>
      </c>
      <c r="J6" s="2912" t="s">
        <v>2984</v>
      </c>
      <c r="K6" s="2912" t="s">
        <v>4208</v>
      </c>
      <c r="L6" s="2263"/>
      <c r="M6" s="2913"/>
      <c r="N6" s="1519"/>
      <c r="O6" s="1520"/>
      <c r="P6" s="1520"/>
      <c r="Q6" s="1520"/>
      <c r="R6" s="1520"/>
      <c r="S6" s="1520"/>
    </row>
    <row r="7" spans="1:21" ht="15">
      <c r="C7" s="2922"/>
      <c r="D7" s="2913"/>
      <c r="E7" s="2930"/>
      <c r="F7" s="2913"/>
      <c r="G7" s="2913"/>
      <c r="H7" s="2913"/>
      <c r="I7" s="2913"/>
      <c r="J7" s="2913"/>
      <c r="K7" s="2913"/>
      <c r="L7" s="2263"/>
      <c r="M7" s="2913"/>
      <c r="N7" s="1519"/>
      <c r="O7" s="1520"/>
      <c r="P7" s="1520"/>
      <c r="Q7" s="1520"/>
      <c r="R7" s="1520"/>
      <c r="S7" s="1520"/>
    </row>
    <row r="8" spans="1:21" ht="15">
      <c r="C8" s="2923"/>
      <c r="D8" s="2914"/>
      <c r="E8" s="2930"/>
      <c r="F8" s="2914"/>
      <c r="G8" s="2914"/>
      <c r="H8" s="2914"/>
      <c r="I8" s="2914"/>
      <c r="J8" s="2914"/>
      <c r="K8" s="2914"/>
      <c r="L8" s="2263"/>
      <c r="M8" s="2914"/>
      <c r="N8" s="1519"/>
      <c r="O8" s="1520"/>
      <c r="P8" s="1520"/>
      <c r="Q8" s="1520"/>
      <c r="R8" s="1520"/>
      <c r="S8" s="1520"/>
    </row>
    <row r="9" spans="1:21" ht="15">
      <c r="C9" s="1460"/>
      <c r="D9" s="1460"/>
      <c r="E9" s="2915" t="s">
        <v>3194</v>
      </c>
      <c r="F9" s="2915"/>
      <c r="G9" s="2915"/>
      <c r="H9" s="2915"/>
      <c r="I9" s="2915"/>
      <c r="J9" s="2915"/>
      <c r="K9" s="2915"/>
      <c r="L9" s="1521"/>
      <c r="M9" s="2259" t="s">
        <v>4209</v>
      </c>
      <c r="N9" s="1468"/>
      <c r="O9" s="1468"/>
      <c r="P9" s="1468"/>
      <c r="Q9" s="1468"/>
      <c r="R9" s="1522"/>
      <c r="S9" s="1522"/>
    </row>
    <row r="10" spans="1:21" ht="15">
      <c r="C10" s="1460"/>
      <c r="D10" s="1460"/>
      <c r="E10" s="1521"/>
      <c r="F10" s="1521"/>
      <c r="G10" s="1521"/>
      <c r="H10" s="1521"/>
      <c r="I10" s="1521"/>
      <c r="J10" s="1521"/>
      <c r="K10" s="1521"/>
      <c r="L10" s="1521"/>
      <c r="M10" s="2259"/>
      <c r="N10" s="1468"/>
      <c r="O10" s="1468"/>
      <c r="P10" s="1468"/>
      <c r="Q10" s="1468"/>
      <c r="R10" s="1522"/>
      <c r="S10" s="1522"/>
    </row>
    <row r="11" spans="1:21">
      <c r="C11" s="1481" t="s">
        <v>4264</v>
      </c>
      <c r="D11" s="1292">
        <v>43069</v>
      </c>
      <c r="E11" s="1294">
        <v>50</v>
      </c>
      <c r="F11" s="1294">
        <v>0</v>
      </c>
      <c r="G11" s="1294">
        <v>50</v>
      </c>
      <c r="H11" s="1294">
        <f>E11+F11-G11</f>
        <v>0</v>
      </c>
      <c r="I11" s="2265">
        <v>0</v>
      </c>
      <c r="J11" s="1294">
        <v>0</v>
      </c>
      <c r="K11" s="1294">
        <f>J11-I11</f>
        <v>0</v>
      </c>
      <c r="L11" s="1294"/>
      <c r="M11" s="2230">
        <f>J11/$O$11</f>
        <v>0</v>
      </c>
      <c r="N11" s="1486"/>
      <c r="O11" s="1486">
        <f>BS!$G$30</f>
        <v>394195</v>
      </c>
      <c r="P11" s="1460"/>
      <c r="Q11" s="1486"/>
      <c r="R11" s="1523"/>
      <c r="S11" s="1523"/>
      <c r="U11" s="1524"/>
    </row>
    <row r="12" spans="1:21">
      <c r="C12" s="1481" t="s">
        <v>4420</v>
      </c>
      <c r="D12" s="1292">
        <v>42930</v>
      </c>
      <c r="E12" s="1294">
        <v>5</v>
      </c>
      <c r="F12" s="1294">
        <v>0</v>
      </c>
      <c r="G12" s="1294">
        <v>0</v>
      </c>
      <c r="H12" s="1294">
        <f t="shared" ref="H12:H20" si="0">E12+F12-G12</f>
        <v>5</v>
      </c>
      <c r="I12" s="2265">
        <v>5140</v>
      </c>
      <c r="J12" s="1294">
        <v>5168</v>
      </c>
      <c r="K12" s="1294">
        <f t="shared" ref="K12:K20" si="1">J12-I12</f>
        <v>28</v>
      </c>
      <c r="L12" s="1294"/>
      <c r="M12" s="2230">
        <f t="shared" ref="M12:M20" si="2">J12/$O$11</f>
        <v>1.3100000000000001E-2</v>
      </c>
      <c r="N12" s="1486"/>
      <c r="O12" s="1486"/>
      <c r="P12" s="1460"/>
      <c r="Q12" s="1486"/>
      <c r="R12" s="1523"/>
      <c r="S12" s="1523"/>
      <c r="U12" s="1524"/>
    </row>
    <row r="13" spans="1:21">
      <c r="C13" s="1481" t="s">
        <v>4421</v>
      </c>
      <c r="D13" s="1292">
        <v>42768</v>
      </c>
      <c r="E13" s="1294">
        <v>40</v>
      </c>
      <c r="F13" s="1294">
        <v>0</v>
      </c>
      <c r="G13" s="1294">
        <v>0</v>
      </c>
      <c r="H13" s="1294">
        <f t="shared" si="0"/>
        <v>40</v>
      </c>
      <c r="I13" s="2265">
        <v>1162</v>
      </c>
      <c r="J13" s="1294">
        <v>1227</v>
      </c>
      <c r="K13" s="1294">
        <f t="shared" si="1"/>
        <v>65</v>
      </c>
      <c r="L13" s="1294"/>
      <c r="M13" s="2230">
        <f t="shared" si="2"/>
        <v>3.0999999999999999E-3</v>
      </c>
      <c r="N13" s="1486"/>
      <c r="O13" s="1486"/>
      <c r="P13" s="1460"/>
      <c r="Q13" s="1486"/>
      <c r="R13" s="1523">
        <v>1000</v>
      </c>
      <c r="S13" s="1523"/>
      <c r="U13" s="1524"/>
    </row>
    <row r="14" spans="1:21">
      <c r="C14" s="1481" t="s">
        <v>4422</v>
      </c>
      <c r="D14" s="1292">
        <v>43054</v>
      </c>
      <c r="E14" s="1294">
        <v>50</v>
      </c>
      <c r="F14" s="1294">
        <v>0</v>
      </c>
      <c r="G14" s="1294">
        <v>0</v>
      </c>
      <c r="H14" s="1294">
        <f t="shared" si="0"/>
        <v>50</v>
      </c>
      <c r="I14" s="2265">
        <v>222</v>
      </c>
      <c r="J14" s="1294">
        <v>222</v>
      </c>
      <c r="K14" s="1294">
        <f t="shared" si="1"/>
        <v>0</v>
      </c>
      <c r="L14" s="1294"/>
      <c r="M14" s="2230">
        <f t="shared" si="2"/>
        <v>5.9999999999999995E-4</v>
      </c>
      <c r="N14" s="1486"/>
      <c r="O14" s="1486"/>
      <c r="P14" s="1460"/>
      <c r="Q14" s="1486"/>
      <c r="R14" s="1523"/>
      <c r="S14" s="1523"/>
      <c r="U14" s="1524"/>
    </row>
    <row r="15" spans="1:21">
      <c r="C15" s="1481" t="s">
        <v>4423</v>
      </c>
      <c r="D15" s="1292">
        <v>42635</v>
      </c>
      <c r="E15" s="1294">
        <v>8</v>
      </c>
      <c r="F15" s="1294">
        <v>0</v>
      </c>
      <c r="G15" s="1294">
        <v>8</v>
      </c>
      <c r="H15" s="1294">
        <f t="shared" si="0"/>
        <v>0</v>
      </c>
      <c r="I15" s="2265">
        <v>0</v>
      </c>
      <c r="J15" s="1294">
        <v>0</v>
      </c>
      <c r="K15" s="1294">
        <f t="shared" si="1"/>
        <v>0</v>
      </c>
      <c r="L15" s="1294"/>
      <c r="M15" s="2230">
        <f t="shared" si="2"/>
        <v>0</v>
      </c>
      <c r="N15" s="1486"/>
      <c r="O15" s="1486"/>
      <c r="P15" s="1486"/>
      <c r="Q15" s="1486"/>
      <c r="R15" s="1523"/>
      <c r="S15" s="1523"/>
      <c r="U15" s="1524"/>
    </row>
    <row r="16" spans="1:21">
      <c r="C16" s="1481" t="s">
        <v>4424</v>
      </c>
      <c r="D16" s="1292">
        <v>43839</v>
      </c>
      <c r="E16" s="1294">
        <v>10</v>
      </c>
      <c r="F16" s="1294">
        <v>0</v>
      </c>
      <c r="G16" s="1294">
        <v>0</v>
      </c>
      <c r="H16" s="1294">
        <f t="shared" si="0"/>
        <v>10</v>
      </c>
      <c r="I16" s="2265">
        <v>10375</v>
      </c>
      <c r="J16" s="1294">
        <v>10400</v>
      </c>
      <c r="K16" s="1294">
        <f t="shared" si="1"/>
        <v>25</v>
      </c>
      <c r="L16" s="1294"/>
      <c r="M16" s="2230">
        <f t="shared" si="2"/>
        <v>2.64E-2</v>
      </c>
      <c r="N16" s="1486"/>
      <c r="O16" s="1486"/>
      <c r="P16" s="1486"/>
      <c r="Q16" s="1486"/>
      <c r="R16" s="1523"/>
      <c r="S16" s="1523"/>
      <c r="U16" s="1524"/>
    </row>
    <row r="17" spans="1:21">
      <c r="C17" s="1481" t="s">
        <v>4425</v>
      </c>
      <c r="D17" s="1292">
        <v>43972</v>
      </c>
      <c r="E17" s="1294">
        <v>14000</v>
      </c>
      <c r="F17" s="1294">
        <v>0</v>
      </c>
      <c r="G17" s="1294">
        <v>0</v>
      </c>
      <c r="H17" s="1294">
        <f t="shared" si="0"/>
        <v>14000</v>
      </c>
      <c r="I17" s="2265">
        <v>70560</v>
      </c>
      <c r="J17" s="1294">
        <v>70337</v>
      </c>
      <c r="K17" s="1294">
        <f t="shared" si="1"/>
        <v>-223</v>
      </c>
      <c r="L17" s="1294"/>
      <c r="M17" s="2230">
        <f t="shared" si="2"/>
        <v>0.1784</v>
      </c>
      <c r="N17" s="1486"/>
      <c r="O17" s="1486"/>
      <c r="P17" s="1486"/>
      <c r="Q17" s="1486"/>
      <c r="R17" s="1523"/>
      <c r="S17" s="1523"/>
      <c r="U17" s="1524"/>
    </row>
    <row r="18" spans="1:21">
      <c r="C18" s="1481" t="s">
        <v>4475</v>
      </c>
      <c r="D18" s="1292">
        <v>44321</v>
      </c>
      <c r="E18" s="1294">
        <v>280</v>
      </c>
      <c r="F18" s="1294">
        <v>0</v>
      </c>
      <c r="G18" s="1294">
        <v>280</v>
      </c>
      <c r="H18" s="1294">
        <f t="shared" si="0"/>
        <v>0</v>
      </c>
      <c r="I18" s="2265">
        <v>0</v>
      </c>
      <c r="J18" s="1294">
        <v>0</v>
      </c>
      <c r="K18" s="1294">
        <f t="shared" si="1"/>
        <v>0</v>
      </c>
      <c r="L18" s="1294"/>
      <c r="M18" s="2230">
        <f t="shared" si="2"/>
        <v>0</v>
      </c>
      <c r="N18" s="1486"/>
      <c r="O18" s="1486"/>
      <c r="P18" s="1486"/>
      <c r="Q18" s="1486"/>
      <c r="R18" s="1523"/>
      <c r="S18" s="1523"/>
      <c r="U18" s="1524"/>
    </row>
    <row r="19" spans="1:21">
      <c r="C19" s="1481" t="s">
        <v>4475</v>
      </c>
      <c r="D19" s="1292">
        <v>44502</v>
      </c>
      <c r="E19" s="1294">
        <v>0</v>
      </c>
      <c r="F19" s="1294">
        <v>260</v>
      </c>
      <c r="G19" s="1294">
        <v>0</v>
      </c>
      <c r="H19" s="1294">
        <f t="shared" si="0"/>
        <v>260</v>
      </c>
      <c r="I19" s="2265">
        <v>26000</v>
      </c>
      <c r="J19" s="1294">
        <v>26000</v>
      </c>
      <c r="K19" s="1294">
        <f t="shared" si="1"/>
        <v>0</v>
      </c>
      <c r="L19" s="1294"/>
      <c r="M19" s="2230">
        <f t="shared" si="2"/>
        <v>6.6000000000000003E-2</v>
      </c>
      <c r="N19" s="1486"/>
      <c r="O19" s="1486"/>
      <c r="P19" s="1486"/>
      <c r="Q19" s="1486"/>
      <c r="R19" s="1523"/>
      <c r="S19" s="1523"/>
      <c r="U19" s="1524"/>
    </row>
    <row r="20" spans="1:21">
      <c r="C20" s="1481" t="s">
        <v>4572</v>
      </c>
      <c r="D20" s="1292">
        <v>44515</v>
      </c>
      <c r="E20" s="1294">
        <v>0</v>
      </c>
      <c r="F20" s="1294">
        <v>20</v>
      </c>
      <c r="G20" s="1294">
        <v>0</v>
      </c>
      <c r="H20" s="1294">
        <f t="shared" si="0"/>
        <v>20</v>
      </c>
      <c r="I20" s="2265">
        <v>20000</v>
      </c>
      <c r="J20" s="1294">
        <v>19961</v>
      </c>
      <c r="K20" s="1294">
        <f t="shared" si="1"/>
        <v>-39</v>
      </c>
      <c r="L20" s="1294"/>
      <c r="M20" s="2230">
        <f t="shared" si="2"/>
        <v>5.0599999999999999E-2</v>
      </c>
      <c r="N20" s="1486"/>
      <c r="O20" s="1486"/>
      <c r="P20" s="1486"/>
      <c r="Q20" s="1486"/>
      <c r="R20" s="1523"/>
      <c r="S20" s="1523"/>
      <c r="U20" s="1524"/>
    </row>
    <row r="21" spans="1:21" ht="15">
      <c r="C21" s="1525"/>
      <c r="D21" s="1526"/>
      <c r="E21" s="1294"/>
      <c r="F21" s="1527"/>
      <c r="G21" s="1528"/>
      <c r="H21" s="1294"/>
      <c r="I21" s="1529"/>
      <c r="J21" s="1530"/>
      <c r="K21" s="1530"/>
      <c r="L21" s="1528"/>
      <c r="M21" s="1484"/>
      <c r="N21" s="1486"/>
      <c r="O21" s="1486"/>
      <c r="P21" s="1486"/>
      <c r="Q21" s="1486"/>
      <c r="R21" s="1523"/>
      <c r="S21" s="1523"/>
      <c r="U21" s="1524"/>
    </row>
    <row r="22" spans="1:21" s="1539" customFormat="1" ht="15.75" thickBot="1">
      <c r="A22" s="1531"/>
      <c r="B22" s="1531"/>
      <c r="C22" s="1488" t="s">
        <v>4465</v>
      </c>
      <c r="D22" s="1488"/>
      <c r="E22" s="1532"/>
      <c r="F22" s="1532"/>
      <c r="G22" s="1532"/>
      <c r="H22" s="1532"/>
      <c r="I22" s="1533">
        <f>SUM(I11:I21)</f>
        <v>133459</v>
      </c>
      <c r="J22" s="1533">
        <f>SUM(J11:J21)</f>
        <v>133315</v>
      </c>
      <c r="K22" s="1533">
        <f>SUM(K11:K21)</f>
        <v>-144</v>
      </c>
      <c r="L22" s="1534"/>
      <c r="M22" s="2266">
        <f>SUM(M11:M21)</f>
        <v>0.3382</v>
      </c>
      <c r="N22" s="1536"/>
      <c r="O22" s="1537"/>
      <c r="P22" s="1536"/>
      <c r="Q22" s="1536"/>
      <c r="R22" s="1538"/>
      <c r="T22" s="1540"/>
    </row>
    <row r="23" spans="1:21" s="1539" customFormat="1" ht="15.75" thickTop="1">
      <c r="A23" s="1531"/>
      <c r="B23" s="1531"/>
      <c r="C23" s="1488"/>
      <c r="D23" s="1488"/>
      <c r="E23" s="1534"/>
      <c r="F23" s="1534"/>
      <c r="G23" s="1534"/>
      <c r="H23" s="1534"/>
      <c r="I23" s="1534"/>
      <c r="J23" s="1534"/>
      <c r="K23" s="1534"/>
      <c r="L23" s="1534"/>
      <c r="M23" s="1535"/>
      <c r="N23" s="1536"/>
      <c r="O23" s="1537"/>
      <c r="P23" s="1536"/>
      <c r="Q23" s="1536"/>
      <c r="R23" s="1538"/>
      <c r="T23" s="1540"/>
    </row>
    <row r="24" spans="1:21" ht="15" thickBot="1">
      <c r="C24" s="2264" t="s">
        <v>4462</v>
      </c>
      <c r="D24" s="1541"/>
      <c r="E24" s="1532"/>
      <c r="F24" s="1532"/>
      <c r="G24" s="1532"/>
      <c r="H24" s="1532"/>
      <c r="I24" s="1542">
        <v>127546</v>
      </c>
      <c r="J24" s="1542">
        <v>128483</v>
      </c>
      <c r="K24" s="1542">
        <v>937</v>
      </c>
      <c r="L24" s="1294">
        <v>0</v>
      </c>
      <c r="M24" s="1524"/>
      <c r="N24" s="1543"/>
      <c r="O24" s="1544">
        <v>22445902</v>
      </c>
      <c r="P24" s="1543"/>
      <c r="Q24" s="1543"/>
      <c r="R24" s="1545"/>
    </row>
    <row r="25" spans="1:21" ht="15" thickTop="1">
      <c r="C25" s="2264"/>
      <c r="D25" s="1541"/>
      <c r="E25" s="1532"/>
      <c r="F25" s="1532"/>
      <c r="G25" s="1532"/>
      <c r="H25" s="1532"/>
      <c r="I25" s="1294"/>
      <c r="J25" s="1294"/>
      <c r="K25" s="1294"/>
      <c r="L25" s="1294"/>
      <c r="M25" s="1524"/>
      <c r="N25" s="1543"/>
      <c r="O25" s="1544"/>
      <c r="P25" s="1543"/>
      <c r="Q25" s="1543"/>
      <c r="R25" s="1545"/>
    </row>
    <row r="26" spans="1:21" ht="15">
      <c r="B26" s="2438"/>
      <c r="C26" s="2438" t="s">
        <v>3072</v>
      </c>
      <c r="E26" s="1541"/>
      <c r="F26" s="2439"/>
      <c r="G26" s="2439"/>
      <c r="H26" s="2439"/>
      <c r="I26" s="2439"/>
      <c r="J26" s="1294"/>
      <c r="K26" s="1294"/>
      <c r="L26" s="1294"/>
      <c r="M26" s="1294"/>
      <c r="N26" s="1524"/>
      <c r="O26" s="1544"/>
      <c r="P26" s="1543"/>
      <c r="Q26" s="1543"/>
      <c r="R26" s="1545"/>
    </row>
    <row r="27" spans="1:21" ht="15">
      <c r="B27" s="2440"/>
      <c r="C27" s="2440" t="s">
        <v>3020</v>
      </c>
      <c r="D27" s="2441">
        <v>44151</v>
      </c>
      <c r="E27" s="2483">
        <v>250</v>
      </c>
      <c r="F27" s="1294">
        <v>0</v>
      </c>
      <c r="G27" s="1294">
        <v>250</v>
      </c>
      <c r="H27" s="1294">
        <f t="shared" ref="H27:H28" si="3">E27+F27-G27</f>
        <v>0</v>
      </c>
      <c r="I27" s="2442">
        <v>0</v>
      </c>
      <c r="J27" s="2443">
        <v>0</v>
      </c>
      <c r="K27" s="2443">
        <v>0</v>
      </c>
      <c r="L27" s="2443">
        <f t="shared" ref="L27" si="4">K27-J27</f>
        <v>0</v>
      </c>
      <c r="M27" s="2443"/>
      <c r="N27" s="2444">
        <v>0</v>
      </c>
      <c r="O27" s="1544"/>
      <c r="P27" s="1543"/>
      <c r="Q27" s="1543"/>
      <c r="R27" s="1545"/>
    </row>
    <row r="28" spans="1:21" ht="15">
      <c r="B28" s="2440"/>
      <c r="C28" s="2440" t="s">
        <v>3020</v>
      </c>
      <c r="D28" s="2441">
        <v>44502</v>
      </c>
      <c r="E28" s="2483">
        <v>0</v>
      </c>
      <c r="F28" s="1294">
        <v>180</v>
      </c>
      <c r="G28" s="1294">
        <v>0</v>
      </c>
      <c r="H28" s="1294">
        <f t="shared" si="3"/>
        <v>180</v>
      </c>
      <c r="I28" s="2442">
        <v>18000</v>
      </c>
      <c r="J28" s="2443">
        <v>18000</v>
      </c>
      <c r="K28" s="2443"/>
      <c r="L28" s="2443"/>
      <c r="M28" s="2443"/>
      <c r="N28" s="2444"/>
      <c r="O28" s="1544"/>
      <c r="P28" s="1543"/>
      <c r="Q28" s="1543"/>
      <c r="R28" s="1545"/>
    </row>
    <row r="29" spans="1:21" ht="15">
      <c r="B29" s="1525"/>
      <c r="E29" s="1526"/>
      <c r="F29" s="1434"/>
      <c r="G29" s="1606"/>
      <c r="H29" s="1619"/>
      <c r="I29" s="1529"/>
      <c r="J29" s="1530"/>
      <c r="K29" s="1530"/>
      <c r="L29" s="1530"/>
      <c r="M29" s="1528"/>
      <c r="N29" s="2436"/>
      <c r="O29" s="1544"/>
      <c r="P29" s="1543"/>
      <c r="Q29" s="1543"/>
      <c r="R29" s="1545"/>
    </row>
    <row r="30" spans="1:21" ht="15.75" thickBot="1">
      <c r="B30" s="1488"/>
      <c r="C30" s="1488" t="s">
        <v>4464</v>
      </c>
      <c r="D30" s="1539"/>
      <c r="E30" s="1488"/>
      <c r="F30" s="2439"/>
      <c r="G30" s="2439"/>
      <c r="H30" s="2439"/>
      <c r="I30" s="1533">
        <f>SUM(I27:I29)</f>
        <v>18000</v>
      </c>
      <c r="J30" s="1533">
        <f>SUM(J27:J29)</f>
        <v>18000</v>
      </c>
      <c r="K30" s="1533">
        <f>SUM(K27)</f>
        <v>0</v>
      </c>
      <c r="L30" s="1533">
        <f t="shared" ref="L30" si="5">SUM(L27)</f>
        <v>0</v>
      </c>
      <c r="M30" s="1534"/>
      <c r="N30" s="2266">
        <f>SUM(N27)</f>
        <v>0</v>
      </c>
      <c r="O30" s="1544"/>
      <c r="P30" s="1543"/>
      <c r="Q30" s="1543"/>
      <c r="R30" s="1545"/>
    </row>
    <row r="31" spans="1:21" ht="15.75" thickTop="1">
      <c r="B31" s="1488"/>
      <c r="C31" s="1488"/>
      <c r="D31" s="1539"/>
      <c r="E31" s="1488"/>
      <c r="F31" s="1534"/>
      <c r="G31" s="1534"/>
      <c r="H31" s="1534"/>
      <c r="I31" s="1534"/>
      <c r="J31" s="1534"/>
      <c r="K31" s="1534"/>
      <c r="L31" s="1534"/>
      <c r="M31" s="1534"/>
      <c r="N31" s="1535"/>
      <c r="O31" s="1544"/>
      <c r="P31" s="1543"/>
      <c r="Q31" s="1543"/>
      <c r="R31" s="1545"/>
    </row>
    <row r="32" spans="1:21" s="1547" customFormat="1" ht="15" thickBot="1">
      <c r="A32" s="1470"/>
      <c r="B32" s="2264"/>
      <c r="C32" s="2264" t="s">
        <v>4462</v>
      </c>
      <c r="D32" s="1481"/>
      <c r="E32" s="1541"/>
      <c r="F32" s="2439"/>
      <c r="G32" s="2439"/>
      <c r="H32" s="2439"/>
      <c r="I32" s="1542">
        <v>25000</v>
      </c>
      <c r="J32" s="1542">
        <v>25000</v>
      </c>
      <c r="K32" s="1542">
        <v>0</v>
      </c>
      <c r="L32" s="1542">
        <f>K32-J32</f>
        <v>-25000</v>
      </c>
      <c r="M32" s="1294"/>
      <c r="N32" s="1524"/>
      <c r="O32" s="2394">
        <f>O24-J22</f>
        <v>22312587</v>
      </c>
      <c r="P32" s="1548"/>
      <c r="Q32" s="1548"/>
      <c r="R32" s="1548"/>
    </row>
    <row r="33" spans="2:13" ht="13.9" hidden="1" customHeight="1">
      <c r="B33" s="2267"/>
      <c r="C33" s="2267" t="s">
        <v>4210</v>
      </c>
      <c r="D33" s="1460"/>
      <c r="H33" s="1494"/>
      <c r="I33" s="1494"/>
    </row>
    <row r="34" spans="2:13" ht="13.9" hidden="1" customHeight="1">
      <c r="C34" s="1470"/>
      <c r="D34" s="1469"/>
      <c r="H34" s="1463"/>
      <c r="I34" s="1463"/>
    </row>
    <row r="35" spans="2:13" ht="14.25" hidden="1" customHeight="1">
      <c r="C35" s="1470"/>
      <c r="D35" s="2916" t="s">
        <v>4207</v>
      </c>
      <c r="E35" s="2931" t="s">
        <v>4211</v>
      </c>
      <c r="F35" s="2932"/>
      <c r="G35" s="2931" t="s">
        <v>4212</v>
      </c>
      <c r="H35" s="2932"/>
      <c r="I35" s="2931" t="s">
        <v>4213</v>
      </c>
      <c r="J35" s="2932"/>
      <c r="K35" s="2916" t="s">
        <v>4214</v>
      </c>
      <c r="L35" s="2268"/>
      <c r="M35" s="2916" t="s">
        <v>4215</v>
      </c>
    </row>
    <row r="36" spans="2:13" ht="14.25" hidden="1" customHeight="1">
      <c r="C36" s="1470"/>
      <c r="D36" s="2917"/>
      <c r="E36" s="2933"/>
      <c r="F36" s="2934"/>
      <c r="G36" s="2933"/>
      <c r="H36" s="2934"/>
      <c r="I36" s="2933"/>
      <c r="J36" s="2934"/>
      <c r="K36" s="2917"/>
      <c r="L36" s="2268"/>
      <c r="M36" s="2917"/>
    </row>
    <row r="37" spans="2:13" ht="13.9" hidden="1" customHeight="1">
      <c r="C37" s="1470"/>
      <c r="D37" s="2269"/>
      <c r="E37" s="2270" t="s">
        <v>4216</v>
      </c>
      <c r="F37" s="2270" t="s">
        <v>2928</v>
      </c>
      <c r="G37" s="2269"/>
      <c r="H37" s="2269"/>
      <c r="I37" s="2269"/>
      <c r="J37" s="2269"/>
      <c r="K37" s="2269"/>
      <c r="L37" s="2268"/>
      <c r="M37" s="2268"/>
    </row>
    <row r="38" spans="2:13" ht="13.9" hidden="1" customHeight="1">
      <c r="C38" s="1470"/>
    </row>
    <row r="39" spans="2:13" ht="13.9" hidden="1" customHeight="1">
      <c r="C39" s="1470"/>
    </row>
    <row r="40" spans="2:13" ht="13.9" hidden="1" customHeight="1">
      <c r="C40" s="1470"/>
      <c r="D40" s="2271">
        <f>H11</f>
        <v>0</v>
      </c>
      <c r="E40" s="2272">
        <v>100000</v>
      </c>
      <c r="F40" s="2273">
        <f>D40*E40</f>
        <v>0</v>
      </c>
      <c r="G40" s="2918" t="s">
        <v>4217</v>
      </c>
      <c r="H40" s="2919"/>
      <c r="I40" s="2920">
        <v>45260</v>
      </c>
      <c r="J40" s="2919"/>
      <c r="K40" s="2274" t="s">
        <v>4221</v>
      </c>
      <c r="M40" s="2274" t="s">
        <v>4223</v>
      </c>
    </row>
    <row r="41" spans="2:13" ht="13.9" hidden="1" customHeight="1">
      <c r="C41" s="1470"/>
      <c r="D41" s="2271">
        <f>H12</f>
        <v>5</v>
      </c>
      <c r="E41" s="2272">
        <v>1000000</v>
      </c>
      <c r="F41" s="2273">
        <f t="shared" ref="F41:F46" si="6">D41*E41</f>
        <v>5000000</v>
      </c>
      <c r="G41" s="2918" t="s">
        <v>4218</v>
      </c>
      <c r="H41" s="2919"/>
      <c r="I41" s="2920">
        <v>46582</v>
      </c>
      <c r="J41" s="2919"/>
      <c r="K41" s="2274" t="s">
        <v>4222</v>
      </c>
      <c r="M41" s="2274" t="s">
        <v>4223</v>
      </c>
    </row>
    <row r="42" spans="2:13" ht="13.9" hidden="1" customHeight="1">
      <c r="C42" s="1470"/>
      <c r="D42" s="2271">
        <f>H13</f>
        <v>40</v>
      </c>
      <c r="E42" s="2272">
        <v>70833</v>
      </c>
      <c r="F42" s="2273">
        <f t="shared" si="6"/>
        <v>2833320</v>
      </c>
      <c r="G42" s="2918" t="s">
        <v>4219</v>
      </c>
      <c r="H42" s="2919"/>
      <c r="I42" s="2920">
        <v>44959</v>
      </c>
      <c r="J42" s="2919"/>
      <c r="K42" s="2274" t="s">
        <v>4221</v>
      </c>
      <c r="M42" s="2274" t="s">
        <v>4223</v>
      </c>
    </row>
    <row r="43" spans="2:13" ht="13.9" hidden="1" customHeight="1">
      <c r="C43" s="1470"/>
      <c r="D43" s="2271">
        <f>H14</f>
        <v>50</v>
      </c>
      <c r="E43" s="2272">
        <v>100000</v>
      </c>
      <c r="F43" s="2273">
        <f t="shared" si="6"/>
        <v>5000000</v>
      </c>
      <c r="G43" s="2918" t="s">
        <v>4220</v>
      </c>
      <c r="H43" s="2919"/>
      <c r="I43" s="2920">
        <v>44515</v>
      </c>
      <c r="J43" s="2919"/>
      <c r="K43" s="2313" t="s">
        <v>4266</v>
      </c>
      <c r="M43" s="2274" t="s">
        <v>4224</v>
      </c>
    </row>
    <row r="44" spans="2:13" ht="13.9" hidden="1" customHeight="1">
      <c r="C44" s="1470"/>
      <c r="D44" s="2271"/>
      <c r="E44" s="2272"/>
      <c r="F44" s="2273"/>
      <c r="G44" s="2312"/>
      <c r="H44" s="2313"/>
      <c r="I44" s="2314"/>
      <c r="J44" s="2313"/>
      <c r="K44" s="2313"/>
      <c r="M44" s="2313"/>
    </row>
    <row r="45" spans="2:13" ht="13.9" hidden="1" customHeight="1">
      <c r="C45" s="1470"/>
      <c r="D45" s="2271"/>
      <c r="E45" s="2272"/>
      <c r="F45" s="2273"/>
      <c r="G45" s="2312"/>
      <c r="H45" s="2313"/>
      <c r="I45" s="2314"/>
      <c r="J45" s="2313"/>
      <c r="K45" s="2313"/>
      <c r="M45" s="2313"/>
    </row>
    <row r="46" spans="2:13" ht="13.9" hidden="1" customHeight="1">
      <c r="C46" s="1470"/>
      <c r="D46" s="2271">
        <f>H15</f>
        <v>0</v>
      </c>
      <c r="E46" s="2272">
        <v>1000000</v>
      </c>
      <c r="F46" s="2273">
        <f t="shared" si="6"/>
        <v>0</v>
      </c>
      <c r="G46" s="2918" t="s">
        <v>4218</v>
      </c>
      <c r="H46" s="2919"/>
      <c r="I46" s="2920">
        <v>46287</v>
      </c>
      <c r="J46" s="2919"/>
      <c r="K46" s="2313" t="s">
        <v>4266</v>
      </c>
      <c r="M46" s="2274" t="s">
        <v>4224</v>
      </c>
    </row>
    <row r="47" spans="2:13" ht="13.9" hidden="1" customHeight="1">
      <c r="C47" s="1470"/>
      <c r="D47" s="2271"/>
    </row>
    <row r="48" spans="2:13" ht="13.9" customHeight="1" thickTop="1">
      <c r="C48" s="1470"/>
      <c r="D48" s="2271"/>
    </row>
    <row r="49" spans="1:16" ht="15">
      <c r="C49" s="1470"/>
      <c r="K49" s="2446"/>
      <c r="M49" s="1494"/>
    </row>
    <row r="50" spans="1:16" ht="15">
      <c r="A50" s="1499"/>
      <c r="B50" s="2447"/>
      <c r="C50" s="2447"/>
      <c r="D50" s="1359"/>
      <c r="E50" s="1359"/>
      <c r="F50" s="1359"/>
      <c r="G50" s="1511"/>
      <c r="H50" s="1512"/>
      <c r="I50" s="1359"/>
      <c r="J50" s="1359"/>
      <c r="K50" s="1359"/>
      <c r="L50" s="2397"/>
      <c r="M50" s="2397"/>
      <c r="N50" s="2397"/>
      <c r="O50" s="2397"/>
      <c r="P50" s="2397"/>
    </row>
    <row r="51" spans="1:16" ht="15">
      <c r="A51" s="1359"/>
      <c r="B51" s="1562"/>
      <c r="C51" s="1562"/>
      <c r="D51" s="1565"/>
      <c r="E51" s="1359"/>
      <c r="F51" s="1359"/>
      <c r="G51" s="1359"/>
      <c r="H51" s="2911"/>
      <c r="I51" s="2911"/>
      <c r="J51" s="2911"/>
      <c r="K51" s="2911"/>
      <c r="L51" s="2452"/>
      <c r="M51" s="2453"/>
      <c r="N51" s="1460"/>
    </row>
    <row r="52" spans="1:16" ht="15">
      <c r="A52" s="1359"/>
      <c r="B52" s="2236"/>
      <c r="C52" s="2236"/>
      <c r="D52" s="2366"/>
      <c r="E52" s="2906"/>
      <c r="F52" s="2910"/>
      <c r="G52" s="2910"/>
      <c r="H52" s="2906"/>
      <c r="I52" s="2906"/>
      <c r="J52" s="2905"/>
      <c r="K52" s="2907"/>
      <c r="L52" s="2459"/>
      <c r="M52" s="2460"/>
      <c r="N52" s="1460"/>
    </row>
    <row r="53" spans="1:16" ht="45.75" customHeight="1">
      <c r="A53" s="1359"/>
      <c r="B53" s="1562"/>
      <c r="C53" s="1562"/>
      <c r="D53" s="2366"/>
      <c r="E53" s="2906"/>
      <c r="F53" s="2910"/>
      <c r="G53" s="2910"/>
      <c r="H53" s="2906"/>
      <c r="I53" s="2906"/>
      <c r="J53" s="2906"/>
      <c r="K53" s="2908"/>
      <c r="L53" s="2459"/>
      <c r="M53" s="2460"/>
      <c r="N53" s="1460"/>
    </row>
    <row r="54" spans="1:16" ht="15">
      <c r="A54" s="1359"/>
      <c r="B54" s="2366"/>
      <c r="C54" s="2366"/>
      <c r="D54" s="2367"/>
      <c r="E54" s="2368"/>
      <c r="F54" s="2448"/>
      <c r="G54" s="2448"/>
      <c r="H54" s="2909"/>
      <c r="I54" s="2909"/>
      <c r="J54" s="2909"/>
      <c r="K54" s="2909"/>
      <c r="L54" s="2459"/>
      <c r="M54" s="2460"/>
      <c r="N54" s="1460"/>
    </row>
    <row r="55" spans="1:16" ht="15">
      <c r="A55" s="1359"/>
      <c r="B55" s="1565"/>
      <c r="C55" s="1565"/>
      <c r="D55" s="2449"/>
      <c r="E55" s="2450"/>
      <c r="F55" s="2367"/>
      <c r="G55" s="2367"/>
      <c r="H55" s="2451"/>
      <c r="I55" s="2452"/>
      <c r="J55" s="2452"/>
      <c r="K55" s="2453"/>
      <c r="L55" s="2464"/>
      <c r="M55" s="2464"/>
      <c r="N55" s="1460"/>
    </row>
    <row r="56" spans="1:16" s="1562" customFormat="1" ht="15" customHeight="1">
      <c r="A56" s="1359"/>
      <c r="B56" s="2454"/>
      <c r="C56" s="2454"/>
      <c r="D56" s="1565"/>
      <c r="E56" s="2455"/>
      <c r="F56" s="2456"/>
      <c r="G56" s="2457"/>
      <c r="H56" s="2458"/>
      <c r="I56" s="2459"/>
      <c r="J56" s="2459"/>
      <c r="K56" s="2460"/>
      <c r="L56" s="2473"/>
    </row>
    <row r="57" spans="1:16" s="1562" customFormat="1" ht="15" customHeight="1">
      <c r="A57" s="1359"/>
      <c r="B57" s="2454"/>
      <c r="C57" s="2454"/>
      <c r="D57" s="1565"/>
      <c r="E57" s="2455"/>
      <c r="F57" s="2461"/>
      <c r="G57" s="2457"/>
      <c r="H57" s="2458"/>
      <c r="I57" s="2459"/>
      <c r="J57" s="2459"/>
      <c r="K57" s="2460"/>
      <c r="L57" s="2473"/>
    </row>
    <row r="58" spans="1:16" s="1562" customFormat="1" ht="15" customHeight="1">
      <c r="A58" s="1359"/>
      <c r="B58" s="2454"/>
      <c r="C58" s="2454"/>
      <c r="D58" s="1565"/>
      <c r="E58" s="2455"/>
      <c r="F58" s="2456"/>
      <c r="G58" s="2457"/>
      <c r="H58" s="2458"/>
      <c r="I58" s="2459"/>
      <c r="J58" s="2459"/>
      <c r="K58" s="2460"/>
      <c r="L58" s="2473"/>
    </row>
    <row r="59" spans="1:16" s="1562" customFormat="1" ht="15" customHeight="1">
      <c r="A59" s="1359"/>
      <c r="B59" s="2454"/>
      <c r="C59" s="2454"/>
      <c r="D59" s="1565"/>
      <c r="E59" s="2455"/>
      <c r="F59" s="2456"/>
      <c r="G59" s="2457"/>
      <c r="H59" s="2458"/>
      <c r="I59" s="2459"/>
      <c r="J59" s="2459"/>
      <c r="K59" s="2460"/>
      <c r="L59" s="2473"/>
    </row>
    <row r="60" spans="1:16" s="1562" customFormat="1" ht="15" customHeight="1">
      <c r="A60" s="1359"/>
      <c r="B60" s="2454"/>
      <c r="C60" s="2454"/>
      <c r="D60" s="1565"/>
      <c r="E60" s="2455"/>
      <c r="F60" s="2456"/>
      <c r="G60" s="2457"/>
      <c r="H60" s="2458"/>
      <c r="I60" s="2459"/>
      <c r="J60" s="2459"/>
      <c r="K60" s="2460"/>
      <c r="L60" s="2473"/>
    </row>
    <row r="61" spans="1:16" s="1562" customFormat="1" ht="15" customHeight="1" thickBot="1">
      <c r="A61" s="1359"/>
      <c r="B61" s="1488"/>
      <c r="C61" s="1488"/>
      <c r="D61" s="1565"/>
      <c r="E61" s="1565"/>
      <c r="F61" s="1359"/>
      <c r="G61" s="1359"/>
      <c r="H61" s="2462"/>
      <c r="I61" s="2462"/>
      <c r="J61" s="2462"/>
      <c r="K61" s="2462"/>
    </row>
    <row r="62" spans="1:16" s="1562" customFormat="1" ht="15" customHeight="1" thickTop="1">
      <c r="A62" s="1359"/>
      <c r="B62" s="1488"/>
      <c r="C62" s="1488"/>
      <c r="D62" s="1565"/>
      <c r="E62" s="1565"/>
      <c r="F62" s="1359"/>
      <c r="G62" s="1359"/>
      <c r="H62" s="2463"/>
      <c r="I62" s="2463"/>
      <c r="J62" s="2463"/>
      <c r="K62" s="2463"/>
    </row>
    <row r="63" spans="1:16" s="1562" customFormat="1" ht="15" customHeight="1" thickBot="1">
      <c r="A63" s="1359"/>
      <c r="B63" s="2264"/>
      <c r="C63" s="2264"/>
      <c r="D63" s="1565"/>
      <c r="E63" s="1565"/>
      <c r="F63" s="1359"/>
      <c r="G63" s="1359"/>
      <c r="H63" s="2484"/>
      <c r="I63" s="2484"/>
      <c r="J63" s="2484"/>
      <c r="K63" s="2462"/>
    </row>
    <row r="64" spans="1:16" ht="15" thickTop="1"/>
    <row r="68" spans="1:16149" s="1461" customFormat="1">
      <c r="A68" s="1470"/>
      <c r="B68" s="1470"/>
      <c r="C68" s="1481" t="s">
        <v>3534</v>
      </c>
      <c r="D68" s="1481"/>
      <c r="E68" s="1460"/>
      <c r="F68" s="1460"/>
      <c r="G68" s="1460"/>
      <c r="H68" s="1460"/>
      <c r="I68" s="1460"/>
      <c r="J68" s="1460"/>
      <c r="K68" s="1460"/>
      <c r="L68" s="1460"/>
      <c r="M68" s="1460"/>
      <c r="S68" s="1460"/>
      <c r="T68" s="1460"/>
      <c r="U68" s="1460"/>
      <c r="V68" s="1460"/>
      <c r="W68" s="1460"/>
      <c r="X68" s="1460"/>
      <c r="Y68" s="1460"/>
      <c r="Z68" s="1460"/>
      <c r="AA68" s="1460"/>
      <c r="AB68" s="1460"/>
      <c r="AC68" s="1460"/>
      <c r="AD68" s="1460"/>
      <c r="AE68" s="1460"/>
      <c r="AF68" s="1460"/>
      <c r="AG68" s="1460"/>
      <c r="AH68" s="1460"/>
      <c r="AI68" s="1460"/>
      <c r="AJ68" s="1460"/>
      <c r="AK68" s="1460"/>
      <c r="AL68" s="1460"/>
      <c r="AM68" s="1460"/>
      <c r="AN68" s="1460"/>
      <c r="AO68" s="1460"/>
      <c r="AP68" s="1460"/>
      <c r="AQ68" s="1460"/>
      <c r="AR68" s="1460"/>
      <c r="AS68" s="1460"/>
      <c r="AT68" s="1460"/>
      <c r="AU68" s="1460"/>
      <c r="AV68" s="1460"/>
      <c r="AW68" s="1460"/>
      <c r="AX68" s="1460"/>
      <c r="AY68" s="1460"/>
      <c r="AZ68" s="1460"/>
      <c r="BA68" s="1460"/>
      <c r="BB68" s="1460"/>
      <c r="BC68" s="1460"/>
      <c r="BD68" s="1460"/>
      <c r="BE68" s="1460"/>
      <c r="BF68" s="1460"/>
      <c r="BG68" s="1460"/>
      <c r="BH68" s="1460"/>
      <c r="BI68" s="1460"/>
      <c r="BJ68" s="1460"/>
      <c r="BK68" s="1460"/>
      <c r="BL68" s="1460"/>
      <c r="BM68" s="1460"/>
      <c r="BN68" s="1460"/>
      <c r="BO68" s="1460"/>
      <c r="BP68" s="1460"/>
      <c r="BQ68" s="1460"/>
      <c r="BR68" s="1460"/>
      <c r="BS68" s="1460"/>
      <c r="BT68" s="1460"/>
      <c r="BU68" s="1460"/>
      <c r="BV68" s="1460"/>
      <c r="BW68" s="1460"/>
      <c r="BX68" s="1460"/>
      <c r="BY68" s="1460"/>
      <c r="BZ68" s="1460"/>
      <c r="CA68" s="1460"/>
      <c r="CB68" s="1460"/>
      <c r="CC68" s="1460"/>
      <c r="CD68" s="1460"/>
      <c r="CE68" s="1460"/>
      <c r="CF68" s="1460"/>
      <c r="CG68" s="1460"/>
      <c r="CH68" s="1460"/>
      <c r="CI68" s="1460"/>
      <c r="CJ68" s="1460"/>
      <c r="CK68" s="1460"/>
      <c r="CL68" s="1460"/>
      <c r="CM68" s="1460"/>
      <c r="CN68" s="1460"/>
      <c r="CO68" s="1460"/>
      <c r="CP68" s="1460"/>
      <c r="CQ68" s="1460"/>
      <c r="CR68" s="1460"/>
      <c r="CS68" s="1460"/>
      <c r="CT68" s="1460"/>
      <c r="CU68" s="1460"/>
      <c r="CV68" s="1460"/>
      <c r="CW68" s="1460"/>
      <c r="CX68" s="1460"/>
      <c r="CY68" s="1460"/>
      <c r="CZ68" s="1460"/>
      <c r="DA68" s="1460"/>
      <c r="DB68" s="1460"/>
      <c r="DC68" s="1460"/>
      <c r="DD68" s="1460"/>
      <c r="DE68" s="1460"/>
      <c r="DF68" s="1460"/>
      <c r="DG68" s="1460"/>
      <c r="DH68" s="1460"/>
      <c r="DI68" s="1460"/>
      <c r="DJ68" s="1460"/>
      <c r="DK68" s="1460"/>
      <c r="DL68" s="1460"/>
      <c r="DM68" s="1460"/>
      <c r="DN68" s="1460"/>
      <c r="DO68" s="1460"/>
      <c r="DP68" s="1460"/>
      <c r="DQ68" s="1460"/>
      <c r="DR68" s="1460"/>
      <c r="DS68" s="1460"/>
      <c r="DT68" s="1460"/>
      <c r="DU68" s="1460"/>
      <c r="DV68" s="1460"/>
      <c r="DW68" s="1460"/>
      <c r="DX68" s="1460"/>
      <c r="DY68" s="1460"/>
      <c r="DZ68" s="1460"/>
      <c r="EA68" s="1460"/>
      <c r="EB68" s="1460"/>
      <c r="EC68" s="1460"/>
      <c r="ED68" s="1460"/>
      <c r="EE68" s="1460"/>
      <c r="EF68" s="1460"/>
      <c r="EG68" s="1460"/>
      <c r="EH68" s="1460"/>
      <c r="EI68" s="1460"/>
      <c r="EJ68" s="1460"/>
      <c r="EK68" s="1460"/>
      <c r="EL68" s="1460"/>
      <c r="EM68" s="1460"/>
      <c r="EN68" s="1460"/>
      <c r="EO68" s="1460"/>
      <c r="EP68" s="1460"/>
      <c r="EQ68" s="1460"/>
      <c r="ER68" s="1460"/>
      <c r="ES68" s="1460"/>
      <c r="ET68" s="1460"/>
      <c r="EU68" s="1460"/>
      <c r="EV68" s="1460"/>
      <c r="EW68" s="1460"/>
      <c r="EX68" s="1460"/>
      <c r="EY68" s="1460"/>
      <c r="EZ68" s="1460"/>
      <c r="FA68" s="1460"/>
      <c r="FB68" s="1460"/>
      <c r="FC68" s="1460"/>
      <c r="FD68" s="1460"/>
      <c r="FE68" s="1460"/>
      <c r="FF68" s="1460"/>
      <c r="FG68" s="1460"/>
      <c r="FH68" s="1460"/>
      <c r="FI68" s="1460"/>
      <c r="FJ68" s="1460"/>
      <c r="FK68" s="1460"/>
      <c r="FL68" s="1460"/>
      <c r="FM68" s="1460"/>
      <c r="FN68" s="1460"/>
      <c r="FO68" s="1460"/>
      <c r="FP68" s="1460"/>
      <c r="FQ68" s="1460"/>
      <c r="FR68" s="1460"/>
      <c r="FS68" s="1460"/>
      <c r="FT68" s="1460"/>
      <c r="FU68" s="1460"/>
      <c r="FV68" s="1460"/>
      <c r="FW68" s="1460"/>
      <c r="FX68" s="1460"/>
      <c r="FY68" s="1460"/>
      <c r="FZ68" s="1460"/>
      <c r="GA68" s="1460"/>
      <c r="GB68" s="1460"/>
      <c r="GC68" s="1460"/>
      <c r="GD68" s="1460"/>
      <c r="GE68" s="1460"/>
      <c r="GF68" s="1460"/>
      <c r="GG68" s="1460"/>
      <c r="GH68" s="1460"/>
      <c r="GI68" s="1460"/>
      <c r="GJ68" s="1460"/>
      <c r="GK68" s="1460"/>
      <c r="GL68" s="1460"/>
      <c r="GM68" s="1460"/>
      <c r="GN68" s="1460"/>
      <c r="GO68" s="1460"/>
      <c r="GP68" s="1460"/>
      <c r="GQ68" s="1460"/>
      <c r="GR68" s="1460"/>
      <c r="GS68" s="1460"/>
      <c r="GT68" s="1460"/>
      <c r="GU68" s="1460"/>
      <c r="GV68" s="1460"/>
      <c r="GW68" s="1460"/>
      <c r="GX68" s="1460"/>
      <c r="GY68" s="1460"/>
      <c r="GZ68" s="1460"/>
      <c r="HA68" s="1460"/>
      <c r="HB68" s="1460"/>
      <c r="HC68" s="1460"/>
      <c r="HD68" s="1460"/>
      <c r="HE68" s="1460"/>
      <c r="HF68" s="1460"/>
      <c r="HG68" s="1460"/>
      <c r="HH68" s="1460"/>
      <c r="HI68" s="1460"/>
      <c r="HJ68" s="1460"/>
      <c r="HK68" s="1460"/>
      <c r="HL68" s="1460"/>
      <c r="HM68" s="1460"/>
      <c r="HN68" s="1460"/>
      <c r="HO68" s="1460"/>
      <c r="HP68" s="1460"/>
      <c r="HQ68" s="1460"/>
      <c r="HR68" s="1460"/>
      <c r="HS68" s="1460"/>
      <c r="HT68" s="1460"/>
      <c r="HU68" s="1460"/>
      <c r="HV68" s="1460"/>
      <c r="HW68" s="1460"/>
      <c r="HX68" s="1460"/>
      <c r="HY68" s="1460"/>
      <c r="HZ68" s="1460"/>
      <c r="IA68" s="1460"/>
      <c r="IB68" s="1460"/>
      <c r="IC68" s="1460"/>
      <c r="ID68" s="1460"/>
      <c r="IE68" s="1460"/>
      <c r="IF68" s="1460"/>
      <c r="IG68" s="1460"/>
      <c r="IH68" s="1460"/>
      <c r="II68" s="1460"/>
      <c r="IJ68" s="1460"/>
      <c r="IK68" s="1460"/>
      <c r="IL68" s="1460"/>
      <c r="IM68" s="1460"/>
      <c r="IN68" s="1460"/>
      <c r="IO68" s="1460"/>
      <c r="IP68" s="1460"/>
      <c r="IQ68" s="1460"/>
      <c r="IR68" s="1460"/>
      <c r="IS68" s="1460"/>
      <c r="IT68" s="1460"/>
      <c r="IU68" s="1460"/>
      <c r="IV68" s="1460"/>
      <c r="IW68" s="1460"/>
      <c r="IX68" s="1460"/>
      <c r="IY68" s="1460"/>
      <c r="IZ68" s="1460"/>
      <c r="JA68" s="1460"/>
      <c r="JB68" s="1460"/>
      <c r="JC68" s="1460"/>
      <c r="JD68" s="1460"/>
      <c r="JE68" s="1460"/>
      <c r="JF68" s="1460"/>
      <c r="JG68" s="1460"/>
      <c r="JH68" s="1460"/>
      <c r="JI68" s="1460"/>
      <c r="JJ68" s="1460"/>
      <c r="JK68" s="1460"/>
      <c r="JL68" s="1460"/>
      <c r="JM68" s="1460"/>
      <c r="JN68" s="1460"/>
      <c r="JO68" s="1460"/>
      <c r="JP68" s="1460"/>
      <c r="JQ68" s="1460"/>
      <c r="JR68" s="1460"/>
      <c r="JS68" s="1460"/>
      <c r="JT68" s="1460"/>
      <c r="JU68" s="1460"/>
      <c r="JV68" s="1460"/>
      <c r="JW68" s="1460"/>
      <c r="JX68" s="1460"/>
      <c r="JY68" s="1460"/>
      <c r="JZ68" s="1460"/>
      <c r="KA68" s="1460"/>
      <c r="KB68" s="1460"/>
      <c r="KC68" s="1460"/>
      <c r="KD68" s="1460"/>
      <c r="KE68" s="1460"/>
      <c r="KF68" s="1460"/>
      <c r="KG68" s="1460"/>
      <c r="KH68" s="1460"/>
      <c r="KI68" s="1460"/>
      <c r="KJ68" s="1460"/>
      <c r="KK68" s="1460"/>
      <c r="KL68" s="1460"/>
      <c r="KM68" s="1460"/>
      <c r="KN68" s="1460"/>
      <c r="KO68" s="1460"/>
      <c r="KP68" s="1460"/>
      <c r="KQ68" s="1460"/>
      <c r="KR68" s="1460"/>
      <c r="KS68" s="1460"/>
      <c r="KT68" s="1460"/>
      <c r="KU68" s="1460"/>
      <c r="KV68" s="1460"/>
      <c r="KW68" s="1460"/>
      <c r="KX68" s="1460"/>
      <c r="KY68" s="1460"/>
      <c r="KZ68" s="1460"/>
      <c r="LA68" s="1460"/>
      <c r="LB68" s="1460"/>
      <c r="LC68" s="1460"/>
      <c r="LD68" s="1460"/>
      <c r="LE68" s="1460"/>
      <c r="LF68" s="1460"/>
      <c r="LG68" s="1460"/>
      <c r="LH68" s="1460"/>
      <c r="LI68" s="1460"/>
      <c r="LJ68" s="1460"/>
      <c r="LK68" s="1460"/>
      <c r="LL68" s="1460"/>
      <c r="LM68" s="1460"/>
      <c r="LN68" s="1460"/>
      <c r="LO68" s="1460"/>
      <c r="LP68" s="1460"/>
      <c r="LQ68" s="1460"/>
      <c r="LR68" s="1460"/>
      <c r="LS68" s="1460"/>
      <c r="LT68" s="1460"/>
      <c r="LU68" s="1460"/>
      <c r="LV68" s="1460"/>
      <c r="LW68" s="1460"/>
      <c r="LX68" s="1460"/>
      <c r="LY68" s="1460"/>
      <c r="LZ68" s="1460"/>
      <c r="MA68" s="1460"/>
      <c r="MB68" s="1460"/>
      <c r="MC68" s="1460"/>
      <c r="MD68" s="1460"/>
      <c r="ME68" s="1460"/>
      <c r="MF68" s="1460"/>
      <c r="MG68" s="1460"/>
      <c r="MH68" s="1460"/>
      <c r="MI68" s="1460"/>
      <c r="MJ68" s="1460"/>
      <c r="MK68" s="1460"/>
      <c r="ML68" s="1460"/>
      <c r="MM68" s="1460"/>
      <c r="MN68" s="1460"/>
      <c r="MO68" s="1460"/>
      <c r="MP68" s="1460"/>
      <c r="MQ68" s="1460"/>
      <c r="MR68" s="1460"/>
      <c r="MS68" s="1460"/>
      <c r="MT68" s="1460"/>
      <c r="MU68" s="1460"/>
      <c r="MV68" s="1460"/>
      <c r="MW68" s="1460"/>
      <c r="MX68" s="1460"/>
      <c r="MY68" s="1460"/>
      <c r="MZ68" s="1460"/>
      <c r="NA68" s="1460"/>
      <c r="NB68" s="1460"/>
      <c r="NC68" s="1460"/>
      <c r="ND68" s="1460"/>
      <c r="NE68" s="1460"/>
      <c r="NF68" s="1460"/>
      <c r="NG68" s="1460"/>
      <c r="NH68" s="1460"/>
      <c r="NI68" s="1460"/>
      <c r="NJ68" s="1460"/>
      <c r="NK68" s="1460"/>
      <c r="NL68" s="1460"/>
      <c r="NM68" s="1460"/>
      <c r="NN68" s="1460"/>
      <c r="NO68" s="1460"/>
      <c r="NP68" s="1460"/>
      <c r="NQ68" s="1460"/>
      <c r="NR68" s="1460"/>
      <c r="NS68" s="1460"/>
      <c r="NT68" s="1460"/>
      <c r="NU68" s="1460"/>
      <c r="NV68" s="1460"/>
      <c r="NW68" s="1460"/>
      <c r="NX68" s="1460"/>
      <c r="NY68" s="1460"/>
      <c r="NZ68" s="1460"/>
      <c r="OA68" s="1460"/>
      <c r="OB68" s="1460"/>
      <c r="OC68" s="1460"/>
      <c r="OD68" s="1460"/>
      <c r="OE68" s="1460"/>
      <c r="OF68" s="1460"/>
      <c r="OG68" s="1460"/>
      <c r="OH68" s="1460"/>
      <c r="OI68" s="1460"/>
      <c r="OJ68" s="1460"/>
      <c r="OK68" s="1460"/>
      <c r="OL68" s="1460"/>
      <c r="OM68" s="1460"/>
      <c r="ON68" s="1460"/>
      <c r="OO68" s="1460"/>
      <c r="OP68" s="1460"/>
      <c r="OQ68" s="1460"/>
      <c r="OR68" s="1460"/>
      <c r="OS68" s="1460"/>
      <c r="OT68" s="1460"/>
      <c r="OU68" s="1460"/>
      <c r="OV68" s="1460"/>
      <c r="OW68" s="1460"/>
      <c r="OX68" s="1460"/>
      <c r="OY68" s="1460"/>
      <c r="OZ68" s="1460"/>
      <c r="PA68" s="1460"/>
      <c r="PB68" s="1460"/>
      <c r="PC68" s="1460"/>
      <c r="PD68" s="1460"/>
      <c r="PE68" s="1460"/>
      <c r="PF68" s="1460"/>
      <c r="PG68" s="1460"/>
      <c r="PH68" s="1460"/>
      <c r="PI68" s="1460"/>
      <c r="PJ68" s="1460"/>
      <c r="PK68" s="1460"/>
      <c r="PL68" s="1460"/>
      <c r="PM68" s="1460"/>
      <c r="PN68" s="1460"/>
      <c r="PO68" s="1460"/>
      <c r="PP68" s="1460"/>
      <c r="PQ68" s="1460"/>
      <c r="PR68" s="1460"/>
      <c r="PS68" s="1460"/>
      <c r="PT68" s="1460"/>
      <c r="PU68" s="1460"/>
      <c r="PV68" s="1460"/>
      <c r="PW68" s="1460"/>
      <c r="PX68" s="1460"/>
      <c r="PY68" s="1460"/>
      <c r="PZ68" s="1460"/>
      <c r="QA68" s="1460"/>
      <c r="QB68" s="1460"/>
      <c r="QC68" s="1460"/>
      <c r="QD68" s="1460"/>
      <c r="QE68" s="1460"/>
      <c r="QF68" s="1460"/>
      <c r="QG68" s="1460"/>
      <c r="QH68" s="1460"/>
      <c r="QI68" s="1460"/>
      <c r="QJ68" s="1460"/>
      <c r="QK68" s="1460"/>
      <c r="QL68" s="1460"/>
      <c r="QM68" s="1460"/>
      <c r="QN68" s="1460"/>
      <c r="QO68" s="1460"/>
      <c r="QP68" s="1460"/>
      <c r="QQ68" s="1460"/>
      <c r="QR68" s="1460"/>
      <c r="QS68" s="1460"/>
      <c r="QT68" s="1460"/>
      <c r="QU68" s="1460"/>
      <c r="QV68" s="1460"/>
      <c r="QW68" s="1460"/>
      <c r="QX68" s="1460"/>
      <c r="QY68" s="1460"/>
      <c r="QZ68" s="1460"/>
      <c r="RA68" s="1460"/>
      <c r="RB68" s="1460"/>
      <c r="RC68" s="1460"/>
      <c r="RD68" s="1460"/>
      <c r="RE68" s="1460"/>
      <c r="RF68" s="1460"/>
      <c r="RG68" s="1460"/>
      <c r="RH68" s="1460"/>
      <c r="RI68" s="1460"/>
      <c r="RJ68" s="1460"/>
      <c r="RK68" s="1460"/>
      <c r="RL68" s="1460"/>
      <c r="RM68" s="1460"/>
      <c r="RN68" s="1460"/>
      <c r="RO68" s="1460"/>
      <c r="RP68" s="1460"/>
      <c r="RQ68" s="1460"/>
      <c r="RR68" s="1460"/>
      <c r="RS68" s="1460"/>
      <c r="RT68" s="1460"/>
      <c r="RU68" s="1460"/>
      <c r="RV68" s="1460"/>
      <c r="RW68" s="1460"/>
      <c r="RX68" s="1460"/>
      <c r="RY68" s="1460"/>
      <c r="RZ68" s="1460"/>
      <c r="SA68" s="1460"/>
      <c r="SB68" s="1460"/>
      <c r="SC68" s="1460"/>
      <c r="SD68" s="1460"/>
      <c r="SE68" s="1460"/>
      <c r="SF68" s="1460"/>
      <c r="SG68" s="1460"/>
      <c r="SH68" s="1460"/>
      <c r="SI68" s="1460"/>
      <c r="SJ68" s="1460"/>
      <c r="SK68" s="1460"/>
      <c r="SL68" s="1460"/>
      <c r="SM68" s="1460"/>
      <c r="SN68" s="1460"/>
      <c r="SO68" s="1460"/>
      <c r="SP68" s="1460"/>
      <c r="SQ68" s="1460"/>
      <c r="SR68" s="1460"/>
      <c r="SS68" s="1460"/>
      <c r="ST68" s="1460"/>
      <c r="SU68" s="1460"/>
      <c r="SV68" s="1460"/>
      <c r="SW68" s="1460"/>
      <c r="SX68" s="1460"/>
      <c r="SY68" s="1460"/>
      <c r="SZ68" s="1460"/>
      <c r="TA68" s="1460"/>
      <c r="TB68" s="1460"/>
      <c r="TC68" s="1460"/>
      <c r="TD68" s="1460"/>
      <c r="TE68" s="1460"/>
      <c r="TF68" s="1460"/>
      <c r="TG68" s="1460"/>
      <c r="TH68" s="1460"/>
      <c r="TI68" s="1460"/>
      <c r="TJ68" s="1460"/>
      <c r="TK68" s="1460"/>
      <c r="TL68" s="1460"/>
      <c r="TM68" s="1460"/>
      <c r="TN68" s="1460"/>
      <c r="TO68" s="1460"/>
      <c r="TP68" s="1460"/>
      <c r="TQ68" s="1460"/>
      <c r="TR68" s="1460"/>
      <c r="TS68" s="1460"/>
      <c r="TT68" s="1460"/>
      <c r="TU68" s="1460"/>
      <c r="TV68" s="1460"/>
      <c r="TW68" s="1460"/>
      <c r="TX68" s="1460"/>
      <c r="TY68" s="1460"/>
      <c r="TZ68" s="1460"/>
      <c r="UA68" s="1460"/>
      <c r="UB68" s="1460"/>
      <c r="UC68" s="1460"/>
      <c r="UD68" s="1460"/>
      <c r="UE68" s="1460"/>
      <c r="UF68" s="1460"/>
      <c r="UG68" s="1460"/>
      <c r="UH68" s="1460"/>
      <c r="UI68" s="1460"/>
      <c r="UJ68" s="1460"/>
      <c r="UK68" s="1460"/>
      <c r="UL68" s="1460"/>
      <c r="UM68" s="1460"/>
      <c r="UN68" s="1460"/>
      <c r="UO68" s="1460"/>
      <c r="UP68" s="1460"/>
      <c r="UQ68" s="1460"/>
      <c r="UR68" s="1460"/>
      <c r="US68" s="1460"/>
      <c r="UT68" s="1460"/>
      <c r="UU68" s="1460"/>
      <c r="UV68" s="1460"/>
      <c r="UW68" s="1460"/>
      <c r="UX68" s="1460"/>
      <c r="UY68" s="1460"/>
      <c r="UZ68" s="1460"/>
      <c r="VA68" s="1460"/>
      <c r="VB68" s="1460"/>
      <c r="VC68" s="1460"/>
      <c r="VD68" s="1460"/>
      <c r="VE68" s="1460"/>
      <c r="VF68" s="1460"/>
      <c r="VG68" s="1460"/>
      <c r="VH68" s="1460"/>
      <c r="VI68" s="1460"/>
      <c r="VJ68" s="1460"/>
      <c r="VK68" s="1460"/>
      <c r="VL68" s="1460"/>
      <c r="VM68" s="1460"/>
      <c r="VN68" s="1460"/>
      <c r="VO68" s="1460"/>
      <c r="VP68" s="1460"/>
      <c r="VQ68" s="1460"/>
      <c r="VR68" s="1460"/>
      <c r="VS68" s="1460"/>
      <c r="VT68" s="1460"/>
      <c r="VU68" s="1460"/>
      <c r="VV68" s="1460"/>
      <c r="VW68" s="1460"/>
      <c r="VX68" s="1460"/>
      <c r="VY68" s="1460"/>
      <c r="VZ68" s="1460"/>
      <c r="WA68" s="1460"/>
      <c r="WB68" s="1460"/>
      <c r="WC68" s="1460"/>
      <c r="WD68" s="1460"/>
      <c r="WE68" s="1460"/>
      <c r="WF68" s="1460"/>
      <c r="WG68" s="1460"/>
      <c r="WH68" s="1460"/>
      <c r="WI68" s="1460"/>
      <c r="WJ68" s="1460"/>
      <c r="WK68" s="1460"/>
      <c r="WL68" s="1460"/>
      <c r="WM68" s="1460"/>
      <c r="WN68" s="1460"/>
      <c r="WO68" s="1460"/>
      <c r="WP68" s="1460"/>
      <c r="WQ68" s="1460"/>
      <c r="WR68" s="1460"/>
      <c r="WS68" s="1460"/>
      <c r="WT68" s="1460"/>
      <c r="WU68" s="1460"/>
      <c r="WV68" s="1460"/>
      <c r="WW68" s="1460"/>
      <c r="WX68" s="1460"/>
      <c r="WY68" s="1460"/>
      <c r="WZ68" s="1460"/>
      <c r="XA68" s="1460"/>
      <c r="XB68" s="1460"/>
      <c r="XC68" s="1460"/>
      <c r="XD68" s="1460"/>
      <c r="XE68" s="1460"/>
      <c r="XF68" s="1460"/>
      <c r="XG68" s="1460"/>
      <c r="XH68" s="1460"/>
      <c r="XI68" s="1460"/>
      <c r="XJ68" s="1460"/>
      <c r="XK68" s="1460"/>
      <c r="XL68" s="1460"/>
      <c r="XM68" s="1460"/>
      <c r="XN68" s="1460"/>
      <c r="XO68" s="1460"/>
      <c r="XP68" s="1460"/>
      <c r="XQ68" s="1460"/>
      <c r="XR68" s="1460"/>
      <c r="XS68" s="1460"/>
      <c r="XT68" s="1460"/>
      <c r="XU68" s="1460"/>
      <c r="XV68" s="1460"/>
      <c r="XW68" s="1460"/>
      <c r="XX68" s="1460"/>
      <c r="XY68" s="1460"/>
      <c r="XZ68" s="1460"/>
      <c r="YA68" s="1460"/>
      <c r="YB68" s="1460"/>
      <c r="YC68" s="1460"/>
      <c r="YD68" s="1460"/>
      <c r="YE68" s="1460"/>
      <c r="YF68" s="1460"/>
      <c r="YG68" s="1460"/>
      <c r="YH68" s="1460"/>
      <c r="YI68" s="1460"/>
      <c r="YJ68" s="1460"/>
      <c r="YK68" s="1460"/>
      <c r="YL68" s="1460"/>
      <c r="YM68" s="1460"/>
      <c r="YN68" s="1460"/>
      <c r="YO68" s="1460"/>
      <c r="YP68" s="1460"/>
      <c r="YQ68" s="1460"/>
      <c r="YR68" s="1460"/>
      <c r="YS68" s="1460"/>
      <c r="YT68" s="1460"/>
      <c r="YU68" s="1460"/>
      <c r="YV68" s="1460"/>
      <c r="YW68" s="1460"/>
      <c r="YX68" s="1460"/>
      <c r="YY68" s="1460"/>
      <c r="YZ68" s="1460"/>
      <c r="ZA68" s="1460"/>
      <c r="ZB68" s="1460"/>
      <c r="ZC68" s="1460"/>
      <c r="ZD68" s="1460"/>
      <c r="ZE68" s="1460"/>
      <c r="ZF68" s="1460"/>
      <c r="ZG68" s="1460"/>
      <c r="ZH68" s="1460"/>
      <c r="ZI68" s="1460"/>
      <c r="ZJ68" s="1460"/>
      <c r="ZK68" s="1460"/>
      <c r="ZL68" s="1460"/>
      <c r="ZM68" s="1460"/>
      <c r="ZN68" s="1460"/>
      <c r="ZO68" s="1460"/>
      <c r="ZP68" s="1460"/>
      <c r="ZQ68" s="1460"/>
      <c r="ZR68" s="1460"/>
      <c r="ZS68" s="1460"/>
      <c r="ZT68" s="1460"/>
      <c r="ZU68" s="1460"/>
      <c r="ZV68" s="1460"/>
      <c r="ZW68" s="1460"/>
      <c r="ZX68" s="1460"/>
      <c r="ZY68" s="1460"/>
      <c r="ZZ68" s="1460"/>
      <c r="AAA68" s="1460"/>
      <c r="AAB68" s="1460"/>
      <c r="AAC68" s="1460"/>
      <c r="AAD68" s="1460"/>
      <c r="AAE68" s="1460"/>
      <c r="AAF68" s="1460"/>
      <c r="AAG68" s="1460"/>
      <c r="AAH68" s="1460"/>
      <c r="AAI68" s="1460"/>
      <c r="AAJ68" s="1460"/>
      <c r="AAK68" s="1460"/>
      <c r="AAL68" s="1460"/>
      <c r="AAM68" s="1460"/>
      <c r="AAN68" s="1460"/>
      <c r="AAO68" s="1460"/>
      <c r="AAP68" s="1460"/>
      <c r="AAQ68" s="1460"/>
      <c r="AAR68" s="1460"/>
      <c r="AAS68" s="1460"/>
      <c r="AAT68" s="1460"/>
      <c r="AAU68" s="1460"/>
      <c r="AAV68" s="1460"/>
      <c r="AAW68" s="1460"/>
      <c r="AAX68" s="1460"/>
      <c r="AAY68" s="1460"/>
      <c r="AAZ68" s="1460"/>
      <c r="ABA68" s="1460"/>
      <c r="ABB68" s="1460"/>
      <c r="ABC68" s="1460"/>
      <c r="ABD68" s="1460"/>
      <c r="ABE68" s="1460"/>
      <c r="ABF68" s="1460"/>
      <c r="ABG68" s="1460"/>
      <c r="ABH68" s="1460"/>
      <c r="ABI68" s="1460"/>
      <c r="ABJ68" s="1460"/>
      <c r="ABK68" s="1460"/>
      <c r="ABL68" s="1460"/>
      <c r="ABM68" s="1460"/>
      <c r="ABN68" s="1460"/>
      <c r="ABO68" s="1460"/>
      <c r="ABP68" s="1460"/>
      <c r="ABQ68" s="1460"/>
      <c r="ABR68" s="1460"/>
      <c r="ABS68" s="1460"/>
      <c r="ABT68" s="1460"/>
      <c r="ABU68" s="1460"/>
      <c r="ABV68" s="1460"/>
      <c r="ABW68" s="1460"/>
      <c r="ABX68" s="1460"/>
      <c r="ABY68" s="1460"/>
      <c r="ABZ68" s="1460"/>
      <c r="ACA68" s="1460"/>
      <c r="ACB68" s="1460"/>
      <c r="ACC68" s="1460"/>
      <c r="ACD68" s="1460"/>
      <c r="ACE68" s="1460"/>
      <c r="ACF68" s="1460"/>
      <c r="ACG68" s="1460"/>
      <c r="ACH68" s="1460"/>
      <c r="ACI68" s="1460"/>
      <c r="ACJ68" s="1460"/>
      <c r="ACK68" s="1460"/>
      <c r="ACL68" s="1460"/>
      <c r="ACM68" s="1460"/>
      <c r="ACN68" s="1460"/>
      <c r="ACO68" s="1460"/>
      <c r="ACP68" s="1460"/>
      <c r="ACQ68" s="1460"/>
      <c r="ACR68" s="1460"/>
      <c r="ACS68" s="1460"/>
      <c r="ACT68" s="1460"/>
      <c r="ACU68" s="1460"/>
      <c r="ACV68" s="1460"/>
      <c r="ACW68" s="1460"/>
      <c r="ACX68" s="1460"/>
      <c r="ACY68" s="1460"/>
      <c r="ACZ68" s="1460"/>
      <c r="ADA68" s="1460"/>
      <c r="ADB68" s="1460"/>
      <c r="ADC68" s="1460"/>
      <c r="ADD68" s="1460"/>
      <c r="ADE68" s="1460"/>
      <c r="ADF68" s="1460"/>
      <c r="ADG68" s="1460"/>
      <c r="ADH68" s="1460"/>
      <c r="ADI68" s="1460"/>
      <c r="ADJ68" s="1460"/>
      <c r="ADK68" s="1460"/>
      <c r="ADL68" s="1460"/>
      <c r="ADM68" s="1460"/>
      <c r="ADN68" s="1460"/>
      <c r="ADO68" s="1460"/>
      <c r="ADP68" s="1460"/>
      <c r="ADQ68" s="1460"/>
      <c r="ADR68" s="1460"/>
      <c r="ADS68" s="1460"/>
      <c r="ADT68" s="1460"/>
      <c r="ADU68" s="1460"/>
      <c r="ADV68" s="1460"/>
      <c r="ADW68" s="1460"/>
      <c r="ADX68" s="1460"/>
      <c r="ADY68" s="1460"/>
      <c r="ADZ68" s="1460"/>
      <c r="AEA68" s="1460"/>
      <c r="AEB68" s="1460"/>
      <c r="AEC68" s="1460"/>
      <c r="AED68" s="1460"/>
      <c r="AEE68" s="1460"/>
      <c r="AEF68" s="1460"/>
      <c r="AEG68" s="1460"/>
      <c r="AEH68" s="1460"/>
      <c r="AEI68" s="1460"/>
      <c r="AEJ68" s="1460"/>
      <c r="AEK68" s="1460"/>
      <c r="AEL68" s="1460"/>
      <c r="AEM68" s="1460"/>
      <c r="AEN68" s="1460"/>
      <c r="AEO68" s="1460"/>
      <c r="AEP68" s="1460"/>
      <c r="AEQ68" s="1460"/>
      <c r="AER68" s="1460"/>
      <c r="AES68" s="1460"/>
      <c r="AET68" s="1460"/>
      <c r="AEU68" s="1460"/>
      <c r="AEV68" s="1460"/>
      <c r="AEW68" s="1460"/>
      <c r="AEX68" s="1460"/>
      <c r="AEY68" s="1460"/>
      <c r="AEZ68" s="1460"/>
      <c r="AFA68" s="1460"/>
      <c r="AFB68" s="1460"/>
      <c r="AFC68" s="1460"/>
      <c r="AFD68" s="1460"/>
      <c r="AFE68" s="1460"/>
      <c r="AFF68" s="1460"/>
      <c r="AFG68" s="1460"/>
      <c r="AFH68" s="1460"/>
      <c r="AFI68" s="1460"/>
      <c r="AFJ68" s="1460"/>
      <c r="AFK68" s="1460"/>
      <c r="AFL68" s="1460"/>
      <c r="AFM68" s="1460"/>
      <c r="AFN68" s="1460"/>
      <c r="AFO68" s="1460"/>
      <c r="AFP68" s="1460"/>
      <c r="AFQ68" s="1460"/>
      <c r="AFR68" s="1460"/>
      <c r="AFS68" s="1460"/>
      <c r="AFT68" s="1460"/>
      <c r="AFU68" s="1460"/>
      <c r="AFV68" s="1460"/>
      <c r="AFW68" s="1460"/>
      <c r="AFX68" s="1460"/>
      <c r="AFY68" s="1460"/>
      <c r="AFZ68" s="1460"/>
      <c r="AGA68" s="1460"/>
      <c r="AGB68" s="1460"/>
      <c r="AGC68" s="1460"/>
      <c r="AGD68" s="1460"/>
      <c r="AGE68" s="1460"/>
      <c r="AGF68" s="1460"/>
      <c r="AGG68" s="1460"/>
      <c r="AGH68" s="1460"/>
      <c r="AGI68" s="1460"/>
      <c r="AGJ68" s="1460"/>
      <c r="AGK68" s="1460"/>
      <c r="AGL68" s="1460"/>
      <c r="AGM68" s="1460"/>
      <c r="AGN68" s="1460"/>
      <c r="AGO68" s="1460"/>
      <c r="AGP68" s="1460"/>
      <c r="AGQ68" s="1460"/>
      <c r="AGR68" s="1460"/>
      <c r="AGS68" s="1460"/>
      <c r="AGT68" s="1460"/>
      <c r="AGU68" s="1460"/>
      <c r="AGV68" s="1460"/>
      <c r="AGW68" s="1460"/>
      <c r="AGX68" s="1460"/>
      <c r="AGY68" s="1460"/>
      <c r="AGZ68" s="1460"/>
      <c r="AHA68" s="1460"/>
      <c r="AHB68" s="1460"/>
      <c r="AHC68" s="1460"/>
      <c r="AHD68" s="1460"/>
      <c r="AHE68" s="1460"/>
      <c r="AHF68" s="1460"/>
      <c r="AHG68" s="1460"/>
      <c r="AHH68" s="1460"/>
      <c r="AHI68" s="1460"/>
      <c r="AHJ68" s="1460"/>
      <c r="AHK68" s="1460"/>
      <c r="AHL68" s="1460"/>
      <c r="AHM68" s="1460"/>
      <c r="AHN68" s="1460"/>
      <c r="AHO68" s="1460"/>
      <c r="AHP68" s="1460"/>
      <c r="AHQ68" s="1460"/>
      <c r="AHR68" s="1460"/>
      <c r="AHS68" s="1460"/>
      <c r="AHT68" s="1460"/>
      <c r="AHU68" s="1460"/>
      <c r="AHV68" s="1460"/>
      <c r="AHW68" s="1460"/>
      <c r="AHX68" s="1460"/>
      <c r="AHY68" s="1460"/>
      <c r="AHZ68" s="1460"/>
      <c r="AIA68" s="1460"/>
      <c r="AIB68" s="1460"/>
      <c r="AIC68" s="1460"/>
      <c r="AID68" s="1460"/>
      <c r="AIE68" s="1460"/>
      <c r="AIF68" s="1460"/>
      <c r="AIG68" s="1460"/>
      <c r="AIH68" s="1460"/>
      <c r="AII68" s="1460"/>
      <c r="AIJ68" s="1460"/>
      <c r="AIK68" s="1460"/>
      <c r="AIL68" s="1460"/>
      <c r="AIM68" s="1460"/>
      <c r="AIN68" s="1460"/>
      <c r="AIO68" s="1460"/>
      <c r="AIP68" s="1460"/>
      <c r="AIQ68" s="1460"/>
      <c r="AIR68" s="1460"/>
      <c r="AIS68" s="1460"/>
      <c r="AIT68" s="1460"/>
      <c r="AIU68" s="1460"/>
      <c r="AIV68" s="1460"/>
      <c r="AIW68" s="1460"/>
      <c r="AIX68" s="1460"/>
      <c r="AIY68" s="1460"/>
      <c r="AIZ68" s="1460"/>
      <c r="AJA68" s="1460"/>
      <c r="AJB68" s="1460"/>
      <c r="AJC68" s="1460"/>
      <c r="AJD68" s="1460"/>
      <c r="AJE68" s="1460"/>
      <c r="AJF68" s="1460"/>
      <c r="AJG68" s="1460"/>
      <c r="AJH68" s="1460"/>
      <c r="AJI68" s="1460"/>
      <c r="AJJ68" s="1460"/>
      <c r="AJK68" s="1460"/>
      <c r="AJL68" s="1460"/>
      <c r="AJM68" s="1460"/>
      <c r="AJN68" s="1460"/>
      <c r="AJO68" s="1460"/>
      <c r="AJP68" s="1460"/>
      <c r="AJQ68" s="1460"/>
      <c r="AJR68" s="1460"/>
      <c r="AJS68" s="1460"/>
      <c r="AJT68" s="1460"/>
      <c r="AJU68" s="1460"/>
      <c r="AJV68" s="1460"/>
      <c r="AJW68" s="1460"/>
      <c r="AJX68" s="1460"/>
      <c r="AJY68" s="1460"/>
      <c r="AJZ68" s="1460"/>
      <c r="AKA68" s="1460"/>
      <c r="AKB68" s="1460"/>
      <c r="AKC68" s="1460"/>
      <c r="AKD68" s="1460"/>
      <c r="AKE68" s="1460"/>
      <c r="AKF68" s="1460"/>
      <c r="AKG68" s="1460"/>
      <c r="AKH68" s="1460"/>
      <c r="AKI68" s="1460"/>
      <c r="AKJ68" s="1460"/>
      <c r="AKK68" s="1460"/>
      <c r="AKL68" s="1460"/>
      <c r="AKM68" s="1460"/>
      <c r="AKN68" s="1460"/>
      <c r="AKO68" s="1460"/>
      <c r="AKP68" s="1460"/>
      <c r="AKQ68" s="1460"/>
      <c r="AKR68" s="1460"/>
      <c r="AKS68" s="1460"/>
      <c r="AKT68" s="1460"/>
      <c r="AKU68" s="1460"/>
      <c r="AKV68" s="1460"/>
      <c r="AKW68" s="1460"/>
      <c r="AKX68" s="1460"/>
      <c r="AKY68" s="1460"/>
      <c r="AKZ68" s="1460"/>
      <c r="ALA68" s="1460"/>
      <c r="ALB68" s="1460"/>
      <c r="ALC68" s="1460"/>
      <c r="ALD68" s="1460"/>
      <c r="ALE68" s="1460"/>
      <c r="ALF68" s="1460"/>
      <c r="ALG68" s="1460"/>
      <c r="ALH68" s="1460"/>
      <c r="ALI68" s="1460"/>
      <c r="ALJ68" s="1460"/>
      <c r="ALK68" s="1460"/>
      <c r="ALL68" s="1460"/>
      <c r="ALM68" s="1460"/>
      <c r="ALN68" s="1460"/>
      <c r="ALO68" s="1460"/>
      <c r="ALP68" s="1460"/>
      <c r="ALQ68" s="1460"/>
      <c r="ALR68" s="1460"/>
      <c r="ALS68" s="1460"/>
      <c r="ALT68" s="1460"/>
      <c r="ALU68" s="1460"/>
      <c r="ALV68" s="1460"/>
      <c r="ALW68" s="1460"/>
      <c r="ALX68" s="1460"/>
      <c r="ALY68" s="1460"/>
      <c r="ALZ68" s="1460"/>
      <c r="AMA68" s="1460"/>
      <c r="AMB68" s="1460"/>
      <c r="AMC68" s="1460"/>
      <c r="AMD68" s="1460"/>
      <c r="AME68" s="1460"/>
      <c r="AMF68" s="1460"/>
      <c r="AMG68" s="1460"/>
      <c r="AMH68" s="1460"/>
      <c r="AMI68" s="1460"/>
      <c r="AMJ68" s="1460"/>
      <c r="AMK68" s="1460"/>
      <c r="AML68" s="1460"/>
      <c r="AMM68" s="1460"/>
      <c r="AMN68" s="1460"/>
      <c r="AMO68" s="1460"/>
      <c r="AMP68" s="1460"/>
      <c r="AMQ68" s="1460"/>
      <c r="AMR68" s="1460"/>
      <c r="AMS68" s="1460"/>
      <c r="AMT68" s="1460"/>
      <c r="AMU68" s="1460"/>
      <c r="AMV68" s="1460"/>
      <c r="AMW68" s="1460"/>
      <c r="AMX68" s="1460"/>
      <c r="AMY68" s="1460"/>
      <c r="AMZ68" s="1460"/>
      <c r="ANA68" s="1460"/>
      <c r="ANB68" s="1460"/>
      <c r="ANC68" s="1460"/>
      <c r="AND68" s="1460"/>
      <c r="ANE68" s="1460"/>
      <c r="ANF68" s="1460"/>
      <c r="ANG68" s="1460"/>
      <c r="ANH68" s="1460"/>
      <c r="ANI68" s="1460"/>
      <c r="ANJ68" s="1460"/>
      <c r="ANK68" s="1460"/>
      <c r="ANL68" s="1460"/>
      <c r="ANM68" s="1460"/>
      <c r="ANN68" s="1460"/>
      <c r="ANO68" s="1460"/>
      <c r="ANP68" s="1460"/>
      <c r="ANQ68" s="1460"/>
      <c r="ANR68" s="1460"/>
      <c r="ANS68" s="1460"/>
      <c r="ANT68" s="1460"/>
      <c r="ANU68" s="1460"/>
      <c r="ANV68" s="1460"/>
      <c r="ANW68" s="1460"/>
      <c r="ANX68" s="1460"/>
      <c r="ANY68" s="1460"/>
      <c r="ANZ68" s="1460"/>
      <c r="AOA68" s="1460"/>
      <c r="AOB68" s="1460"/>
      <c r="AOC68" s="1460"/>
      <c r="AOD68" s="1460"/>
      <c r="AOE68" s="1460"/>
      <c r="AOF68" s="1460"/>
      <c r="AOG68" s="1460"/>
      <c r="AOH68" s="1460"/>
      <c r="AOI68" s="1460"/>
      <c r="AOJ68" s="1460"/>
      <c r="AOK68" s="1460"/>
      <c r="AOL68" s="1460"/>
      <c r="AOM68" s="1460"/>
      <c r="AON68" s="1460"/>
      <c r="AOO68" s="1460"/>
      <c r="AOP68" s="1460"/>
      <c r="AOQ68" s="1460"/>
      <c r="AOR68" s="1460"/>
      <c r="AOS68" s="1460"/>
      <c r="AOT68" s="1460"/>
      <c r="AOU68" s="1460"/>
      <c r="AOV68" s="1460"/>
      <c r="AOW68" s="1460"/>
      <c r="AOX68" s="1460"/>
      <c r="AOY68" s="1460"/>
      <c r="AOZ68" s="1460"/>
      <c r="APA68" s="1460"/>
      <c r="APB68" s="1460"/>
      <c r="APC68" s="1460"/>
      <c r="APD68" s="1460"/>
      <c r="APE68" s="1460"/>
      <c r="APF68" s="1460"/>
      <c r="APG68" s="1460"/>
      <c r="APH68" s="1460"/>
      <c r="API68" s="1460"/>
      <c r="APJ68" s="1460"/>
      <c r="APK68" s="1460"/>
      <c r="APL68" s="1460"/>
      <c r="APM68" s="1460"/>
      <c r="APN68" s="1460"/>
      <c r="APO68" s="1460"/>
      <c r="APP68" s="1460"/>
      <c r="APQ68" s="1460"/>
      <c r="APR68" s="1460"/>
      <c r="APS68" s="1460"/>
      <c r="APT68" s="1460"/>
      <c r="APU68" s="1460"/>
      <c r="APV68" s="1460"/>
      <c r="APW68" s="1460"/>
      <c r="APX68" s="1460"/>
      <c r="APY68" s="1460"/>
      <c r="APZ68" s="1460"/>
      <c r="AQA68" s="1460"/>
      <c r="AQB68" s="1460"/>
      <c r="AQC68" s="1460"/>
      <c r="AQD68" s="1460"/>
      <c r="AQE68" s="1460"/>
      <c r="AQF68" s="1460"/>
      <c r="AQG68" s="1460"/>
      <c r="AQH68" s="1460"/>
      <c r="AQI68" s="1460"/>
      <c r="AQJ68" s="1460"/>
      <c r="AQK68" s="1460"/>
      <c r="AQL68" s="1460"/>
      <c r="AQM68" s="1460"/>
      <c r="AQN68" s="1460"/>
      <c r="AQO68" s="1460"/>
      <c r="AQP68" s="1460"/>
      <c r="AQQ68" s="1460"/>
      <c r="AQR68" s="1460"/>
      <c r="AQS68" s="1460"/>
      <c r="AQT68" s="1460"/>
      <c r="AQU68" s="1460"/>
      <c r="AQV68" s="1460"/>
      <c r="AQW68" s="1460"/>
      <c r="AQX68" s="1460"/>
      <c r="AQY68" s="1460"/>
      <c r="AQZ68" s="1460"/>
      <c r="ARA68" s="1460"/>
      <c r="ARB68" s="1460"/>
      <c r="ARC68" s="1460"/>
      <c r="ARD68" s="1460"/>
      <c r="ARE68" s="1460"/>
      <c r="ARF68" s="1460"/>
      <c r="ARG68" s="1460"/>
      <c r="ARH68" s="1460"/>
      <c r="ARI68" s="1460"/>
      <c r="ARJ68" s="1460"/>
      <c r="ARK68" s="1460"/>
      <c r="ARL68" s="1460"/>
      <c r="ARM68" s="1460"/>
      <c r="ARN68" s="1460"/>
      <c r="ARO68" s="1460"/>
      <c r="ARP68" s="1460"/>
      <c r="ARQ68" s="1460"/>
      <c r="ARR68" s="1460"/>
      <c r="ARS68" s="1460"/>
      <c r="ART68" s="1460"/>
      <c r="ARU68" s="1460"/>
      <c r="ARV68" s="1460"/>
      <c r="ARW68" s="1460"/>
      <c r="ARX68" s="1460"/>
      <c r="ARY68" s="1460"/>
      <c r="ARZ68" s="1460"/>
      <c r="ASA68" s="1460"/>
      <c r="ASB68" s="1460"/>
      <c r="ASC68" s="1460"/>
      <c r="ASD68" s="1460"/>
      <c r="ASE68" s="1460"/>
      <c r="ASF68" s="1460"/>
      <c r="ASG68" s="1460"/>
      <c r="ASH68" s="1460"/>
      <c r="ASI68" s="1460"/>
      <c r="ASJ68" s="1460"/>
      <c r="ASK68" s="1460"/>
      <c r="ASL68" s="1460"/>
      <c r="ASM68" s="1460"/>
      <c r="ASN68" s="1460"/>
      <c r="ASO68" s="1460"/>
      <c r="ASP68" s="1460"/>
      <c r="ASQ68" s="1460"/>
      <c r="ASR68" s="1460"/>
      <c r="ASS68" s="1460"/>
      <c r="AST68" s="1460"/>
      <c r="ASU68" s="1460"/>
      <c r="ASV68" s="1460"/>
      <c r="ASW68" s="1460"/>
      <c r="ASX68" s="1460"/>
      <c r="ASY68" s="1460"/>
      <c r="ASZ68" s="1460"/>
      <c r="ATA68" s="1460"/>
      <c r="ATB68" s="1460"/>
      <c r="ATC68" s="1460"/>
      <c r="ATD68" s="1460"/>
      <c r="ATE68" s="1460"/>
      <c r="ATF68" s="1460"/>
      <c r="ATG68" s="1460"/>
      <c r="ATH68" s="1460"/>
      <c r="ATI68" s="1460"/>
      <c r="ATJ68" s="1460"/>
      <c r="ATK68" s="1460"/>
      <c r="ATL68" s="1460"/>
      <c r="ATM68" s="1460"/>
      <c r="ATN68" s="1460"/>
      <c r="ATO68" s="1460"/>
      <c r="ATP68" s="1460"/>
      <c r="ATQ68" s="1460"/>
      <c r="ATR68" s="1460"/>
      <c r="ATS68" s="1460"/>
      <c r="ATT68" s="1460"/>
      <c r="ATU68" s="1460"/>
      <c r="ATV68" s="1460"/>
      <c r="ATW68" s="1460"/>
      <c r="ATX68" s="1460"/>
      <c r="ATY68" s="1460"/>
      <c r="ATZ68" s="1460"/>
      <c r="AUA68" s="1460"/>
      <c r="AUB68" s="1460"/>
      <c r="AUC68" s="1460"/>
      <c r="AUD68" s="1460"/>
      <c r="AUE68" s="1460"/>
      <c r="AUF68" s="1460"/>
      <c r="AUG68" s="1460"/>
      <c r="AUH68" s="1460"/>
      <c r="AUI68" s="1460"/>
      <c r="AUJ68" s="1460"/>
      <c r="AUK68" s="1460"/>
      <c r="AUL68" s="1460"/>
      <c r="AUM68" s="1460"/>
      <c r="AUN68" s="1460"/>
      <c r="AUO68" s="1460"/>
      <c r="AUP68" s="1460"/>
      <c r="AUQ68" s="1460"/>
      <c r="AUR68" s="1460"/>
      <c r="AUS68" s="1460"/>
      <c r="AUT68" s="1460"/>
      <c r="AUU68" s="1460"/>
      <c r="AUV68" s="1460"/>
      <c r="AUW68" s="1460"/>
      <c r="AUX68" s="1460"/>
      <c r="AUY68" s="1460"/>
      <c r="AUZ68" s="1460"/>
      <c r="AVA68" s="1460"/>
      <c r="AVB68" s="1460"/>
      <c r="AVC68" s="1460"/>
      <c r="AVD68" s="1460"/>
      <c r="AVE68" s="1460"/>
      <c r="AVF68" s="1460"/>
      <c r="AVG68" s="1460"/>
      <c r="AVH68" s="1460"/>
      <c r="AVI68" s="1460"/>
      <c r="AVJ68" s="1460"/>
      <c r="AVK68" s="1460"/>
      <c r="AVL68" s="1460"/>
      <c r="AVM68" s="1460"/>
      <c r="AVN68" s="1460"/>
      <c r="AVO68" s="1460"/>
      <c r="AVP68" s="1460"/>
      <c r="AVQ68" s="1460"/>
      <c r="AVR68" s="1460"/>
      <c r="AVS68" s="1460"/>
      <c r="AVT68" s="1460"/>
      <c r="AVU68" s="1460"/>
      <c r="AVV68" s="1460"/>
      <c r="AVW68" s="1460"/>
      <c r="AVX68" s="1460"/>
      <c r="AVY68" s="1460"/>
      <c r="AVZ68" s="1460"/>
      <c r="AWA68" s="1460"/>
      <c r="AWB68" s="1460"/>
      <c r="AWC68" s="1460"/>
      <c r="AWD68" s="1460"/>
      <c r="AWE68" s="1460"/>
      <c r="AWF68" s="1460"/>
      <c r="AWG68" s="1460"/>
      <c r="AWH68" s="1460"/>
      <c r="AWI68" s="1460"/>
      <c r="AWJ68" s="1460"/>
      <c r="AWK68" s="1460"/>
      <c r="AWL68" s="1460"/>
      <c r="AWM68" s="1460"/>
      <c r="AWN68" s="1460"/>
      <c r="AWO68" s="1460"/>
      <c r="AWP68" s="1460"/>
      <c r="AWQ68" s="1460"/>
      <c r="AWR68" s="1460"/>
      <c r="AWS68" s="1460"/>
      <c r="AWT68" s="1460"/>
      <c r="AWU68" s="1460"/>
      <c r="AWV68" s="1460"/>
      <c r="AWW68" s="1460"/>
      <c r="AWX68" s="1460"/>
      <c r="AWY68" s="1460"/>
      <c r="AWZ68" s="1460"/>
      <c r="AXA68" s="1460"/>
      <c r="AXB68" s="1460"/>
      <c r="AXC68" s="1460"/>
      <c r="AXD68" s="1460"/>
      <c r="AXE68" s="1460"/>
      <c r="AXF68" s="1460"/>
      <c r="AXG68" s="1460"/>
      <c r="AXH68" s="1460"/>
      <c r="AXI68" s="1460"/>
      <c r="AXJ68" s="1460"/>
      <c r="AXK68" s="1460"/>
      <c r="AXL68" s="1460"/>
      <c r="AXM68" s="1460"/>
      <c r="AXN68" s="1460"/>
      <c r="AXO68" s="1460"/>
      <c r="AXP68" s="1460"/>
      <c r="AXQ68" s="1460"/>
      <c r="AXR68" s="1460"/>
      <c r="AXS68" s="1460"/>
      <c r="AXT68" s="1460"/>
      <c r="AXU68" s="1460"/>
      <c r="AXV68" s="1460"/>
      <c r="AXW68" s="1460"/>
      <c r="AXX68" s="1460"/>
      <c r="AXY68" s="1460"/>
      <c r="AXZ68" s="1460"/>
      <c r="AYA68" s="1460"/>
      <c r="AYB68" s="1460"/>
      <c r="AYC68" s="1460"/>
      <c r="AYD68" s="1460"/>
      <c r="AYE68" s="1460"/>
      <c r="AYF68" s="1460"/>
      <c r="AYG68" s="1460"/>
      <c r="AYH68" s="1460"/>
      <c r="AYI68" s="1460"/>
      <c r="AYJ68" s="1460"/>
      <c r="AYK68" s="1460"/>
      <c r="AYL68" s="1460"/>
      <c r="AYM68" s="1460"/>
      <c r="AYN68" s="1460"/>
      <c r="AYO68" s="1460"/>
      <c r="AYP68" s="1460"/>
      <c r="AYQ68" s="1460"/>
      <c r="AYR68" s="1460"/>
      <c r="AYS68" s="1460"/>
      <c r="AYT68" s="1460"/>
      <c r="AYU68" s="1460"/>
      <c r="AYV68" s="1460"/>
      <c r="AYW68" s="1460"/>
      <c r="AYX68" s="1460"/>
      <c r="AYY68" s="1460"/>
      <c r="AYZ68" s="1460"/>
      <c r="AZA68" s="1460"/>
      <c r="AZB68" s="1460"/>
      <c r="AZC68" s="1460"/>
      <c r="AZD68" s="1460"/>
      <c r="AZE68" s="1460"/>
      <c r="AZF68" s="1460"/>
      <c r="AZG68" s="1460"/>
      <c r="AZH68" s="1460"/>
      <c r="AZI68" s="1460"/>
      <c r="AZJ68" s="1460"/>
      <c r="AZK68" s="1460"/>
      <c r="AZL68" s="1460"/>
      <c r="AZM68" s="1460"/>
      <c r="AZN68" s="1460"/>
      <c r="AZO68" s="1460"/>
      <c r="AZP68" s="1460"/>
      <c r="AZQ68" s="1460"/>
      <c r="AZR68" s="1460"/>
      <c r="AZS68" s="1460"/>
      <c r="AZT68" s="1460"/>
      <c r="AZU68" s="1460"/>
      <c r="AZV68" s="1460"/>
      <c r="AZW68" s="1460"/>
      <c r="AZX68" s="1460"/>
      <c r="AZY68" s="1460"/>
      <c r="AZZ68" s="1460"/>
      <c r="BAA68" s="1460"/>
      <c r="BAB68" s="1460"/>
      <c r="BAC68" s="1460"/>
      <c r="BAD68" s="1460"/>
      <c r="BAE68" s="1460"/>
      <c r="BAF68" s="1460"/>
      <c r="BAG68" s="1460"/>
      <c r="BAH68" s="1460"/>
      <c r="BAI68" s="1460"/>
      <c r="BAJ68" s="1460"/>
      <c r="BAK68" s="1460"/>
      <c r="BAL68" s="1460"/>
      <c r="BAM68" s="1460"/>
      <c r="BAN68" s="1460"/>
      <c r="BAO68" s="1460"/>
      <c r="BAP68" s="1460"/>
      <c r="BAQ68" s="1460"/>
      <c r="BAR68" s="1460"/>
      <c r="BAS68" s="1460"/>
      <c r="BAT68" s="1460"/>
      <c r="BAU68" s="1460"/>
      <c r="BAV68" s="1460"/>
      <c r="BAW68" s="1460"/>
      <c r="BAX68" s="1460"/>
      <c r="BAY68" s="1460"/>
      <c r="BAZ68" s="1460"/>
      <c r="BBA68" s="1460"/>
      <c r="BBB68" s="1460"/>
      <c r="BBC68" s="1460"/>
      <c r="BBD68" s="1460"/>
      <c r="BBE68" s="1460"/>
      <c r="BBF68" s="1460"/>
      <c r="BBG68" s="1460"/>
      <c r="BBH68" s="1460"/>
      <c r="BBI68" s="1460"/>
      <c r="BBJ68" s="1460"/>
      <c r="BBK68" s="1460"/>
      <c r="BBL68" s="1460"/>
      <c r="BBM68" s="1460"/>
      <c r="BBN68" s="1460"/>
      <c r="BBO68" s="1460"/>
      <c r="BBP68" s="1460"/>
      <c r="BBQ68" s="1460"/>
      <c r="BBR68" s="1460"/>
      <c r="BBS68" s="1460"/>
      <c r="BBT68" s="1460"/>
      <c r="BBU68" s="1460"/>
      <c r="BBV68" s="1460"/>
      <c r="BBW68" s="1460"/>
      <c r="BBX68" s="1460"/>
      <c r="BBY68" s="1460"/>
      <c r="BBZ68" s="1460"/>
      <c r="BCA68" s="1460"/>
      <c r="BCB68" s="1460"/>
      <c r="BCC68" s="1460"/>
      <c r="BCD68" s="1460"/>
      <c r="BCE68" s="1460"/>
      <c r="BCF68" s="1460"/>
      <c r="BCG68" s="1460"/>
      <c r="BCH68" s="1460"/>
      <c r="BCI68" s="1460"/>
      <c r="BCJ68" s="1460"/>
      <c r="BCK68" s="1460"/>
      <c r="BCL68" s="1460"/>
      <c r="BCM68" s="1460"/>
      <c r="BCN68" s="1460"/>
      <c r="BCO68" s="1460"/>
      <c r="BCP68" s="1460"/>
      <c r="BCQ68" s="1460"/>
      <c r="BCR68" s="1460"/>
      <c r="BCS68" s="1460"/>
      <c r="BCT68" s="1460"/>
      <c r="BCU68" s="1460"/>
      <c r="BCV68" s="1460"/>
      <c r="BCW68" s="1460"/>
      <c r="BCX68" s="1460"/>
      <c r="BCY68" s="1460"/>
      <c r="BCZ68" s="1460"/>
      <c r="BDA68" s="1460"/>
      <c r="BDB68" s="1460"/>
      <c r="BDC68" s="1460"/>
      <c r="BDD68" s="1460"/>
      <c r="BDE68" s="1460"/>
      <c r="BDF68" s="1460"/>
      <c r="BDG68" s="1460"/>
      <c r="BDH68" s="1460"/>
      <c r="BDI68" s="1460"/>
      <c r="BDJ68" s="1460"/>
      <c r="BDK68" s="1460"/>
      <c r="BDL68" s="1460"/>
      <c r="BDM68" s="1460"/>
      <c r="BDN68" s="1460"/>
      <c r="BDO68" s="1460"/>
      <c r="BDP68" s="1460"/>
      <c r="BDQ68" s="1460"/>
      <c r="BDR68" s="1460"/>
      <c r="BDS68" s="1460"/>
      <c r="BDT68" s="1460"/>
      <c r="BDU68" s="1460"/>
      <c r="BDV68" s="1460"/>
      <c r="BDW68" s="1460"/>
      <c r="BDX68" s="1460"/>
      <c r="BDY68" s="1460"/>
      <c r="BDZ68" s="1460"/>
      <c r="BEA68" s="1460"/>
      <c r="BEB68" s="1460"/>
      <c r="BEC68" s="1460"/>
      <c r="BED68" s="1460"/>
      <c r="BEE68" s="1460"/>
      <c r="BEF68" s="1460"/>
      <c r="BEG68" s="1460"/>
      <c r="BEH68" s="1460"/>
      <c r="BEI68" s="1460"/>
      <c r="BEJ68" s="1460"/>
      <c r="BEK68" s="1460"/>
      <c r="BEL68" s="1460"/>
      <c r="BEM68" s="1460"/>
      <c r="BEN68" s="1460"/>
      <c r="BEO68" s="1460"/>
      <c r="BEP68" s="1460"/>
      <c r="BEQ68" s="1460"/>
      <c r="BER68" s="1460"/>
      <c r="BES68" s="1460"/>
      <c r="BET68" s="1460"/>
      <c r="BEU68" s="1460"/>
      <c r="BEV68" s="1460"/>
      <c r="BEW68" s="1460"/>
      <c r="BEX68" s="1460"/>
      <c r="BEY68" s="1460"/>
      <c r="BEZ68" s="1460"/>
      <c r="BFA68" s="1460"/>
      <c r="BFB68" s="1460"/>
      <c r="BFC68" s="1460"/>
      <c r="BFD68" s="1460"/>
      <c r="BFE68" s="1460"/>
      <c r="BFF68" s="1460"/>
      <c r="BFG68" s="1460"/>
      <c r="BFH68" s="1460"/>
      <c r="BFI68" s="1460"/>
      <c r="BFJ68" s="1460"/>
      <c r="BFK68" s="1460"/>
      <c r="BFL68" s="1460"/>
      <c r="BFM68" s="1460"/>
      <c r="BFN68" s="1460"/>
      <c r="BFO68" s="1460"/>
      <c r="BFP68" s="1460"/>
      <c r="BFQ68" s="1460"/>
      <c r="BFR68" s="1460"/>
      <c r="BFS68" s="1460"/>
      <c r="BFT68" s="1460"/>
      <c r="BFU68" s="1460"/>
      <c r="BFV68" s="1460"/>
      <c r="BFW68" s="1460"/>
      <c r="BFX68" s="1460"/>
      <c r="BFY68" s="1460"/>
      <c r="BFZ68" s="1460"/>
      <c r="BGA68" s="1460"/>
      <c r="BGB68" s="1460"/>
      <c r="BGC68" s="1460"/>
      <c r="BGD68" s="1460"/>
      <c r="BGE68" s="1460"/>
      <c r="BGF68" s="1460"/>
      <c r="BGG68" s="1460"/>
      <c r="BGH68" s="1460"/>
      <c r="BGI68" s="1460"/>
      <c r="BGJ68" s="1460"/>
      <c r="BGK68" s="1460"/>
      <c r="BGL68" s="1460"/>
      <c r="BGM68" s="1460"/>
      <c r="BGN68" s="1460"/>
      <c r="BGO68" s="1460"/>
      <c r="BGP68" s="1460"/>
      <c r="BGQ68" s="1460"/>
      <c r="BGR68" s="1460"/>
      <c r="BGS68" s="1460"/>
      <c r="BGT68" s="1460"/>
      <c r="BGU68" s="1460"/>
      <c r="BGV68" s="1460"/>
      <c r="BGW68" s="1460"/>
      <c r="BGX68" s="1460"/>
      <c r="BGY68" s="1460"/>
      <c r="BGZ68" s="1460"/>
      <c r="BHA68" s="1460"/>
      <c r="BHB68" s="1460"/>
      <c r="BHC68" s="1460"/>
      <c r="BHD68" s="1460"/>
      <c r="BHE68" s="1460"/>
      <c r="BHF68" s="1460"/>
      <c r="BHG68" s="1460"/>
      <c r="BHH68" s="1460"/>
      <c r="BHI68" s="1460"/>
      <c r="BHJ68" s="1460"/>
      <c r="BHK68" s="1460"/>
      <c r="BHL68" s="1460"/>
      <c r="BHM68" s="1460"/>
      <c r="BHN68" s="1460"/>
      <c r="BHO68" s="1460"/>
      <c r="BHP68" s="1460"/>
      <c r="BHQ68" s="1460"/>
      <c r="BHR68" s="1460"/>
      <c r="BHS68" s="1460"/>
      <c r="BHT68" s="1460"/>
      <c r="BHU68" s="1460"/>
      <c r="BHV68" s="1460"/>
      <c r="BHW68" s="1460"/>
      <c r="BHX68" s="1460"/>
      <c r="BHY68" s="1460"/>
      <c r="BHZ68" s="1460"/>
      <c r="BIA68" s="1460"/>
      <c r="BIB68" s="1460"/>
      <c r="BIC68" s="1460"/>
      <c r="BID68" s="1460"/>
      <c r="BIE68" s="1460"/>
      <c r="BIF68" s="1460"/>
      <c r="BIG68" s="1460"/>
      <c r="BIH68" s="1460"/>
      <c r="BII68" s="1460"/>
      <c r="BIJ68" s="1460"/>
      <c r="BIK68" s="1460"/>
      <c r="BIL68" s="1460"/>
      <c r="BIM68" s="1460"/>
      <c r="BIN68" s="1460"/>
      <c r="BIO68" s="1460"/>
      <c r="BIP68" s="1460"/>
      <c r="BIQ68" s="1460"/>
      <c r="BIR68" s="1460"/>
      <c r="BIS68" s="1460"/>
      <c r="BIT68" s="1460"/>
      <c r="BIU68" s="1460"/>
      <c r="BIV68" s="1460"/>
      <c r="BIW68" s="1460"/>
      <c r="BIX68" s="1460"/>
      <c r="BIY68" s="1460"/>
      <c r="BIZ68" s="1460"/>
      <c r="BJA68" s="1460"/>
      <c r="BJB68" s="1460"/>
      <c r="BJC68" s="1460"/>
      <c r="BJD68" s="1460"/>
      <c r="BJE68" s="1460"/>
      <c r="BJF68" s="1460"/>
      <c r="BJG68" s="1460"/>
      <c r="BJH68" s="1460"/>
      <c r="BJI68" s="1460"/>
      <c r="BJJ68" s="1460"/>
      <c r="BJK68" s="1460"/>
      <c r="BJL68" s="1460"/>
      <c r="BJM68" s="1460"/>
      <c r="BJN68" s="1460"/>
      <c r="BJO68" s="1460"/>
      <c r="BJP68" s="1460"/>
      <c r="BJQ68" s="1460"/>
      <c r="BJR68" s="1460"/>
      <c r="BJS68" s="1460"/>
      <c r="BJT68" s="1460"/>
      <c r="BJU68" s="1460"/>
      <c r="BJV68" s="1460"/>
      <c r="BJW68" s="1460"/>
      <c r="BJX68" s="1460"/>
      <c r="BJY68" s="1460"/>
      <c r="BJZ68" s="1460"/>
      <c r="BKA68" s="1460"/>
      <c r="BKB68" s="1460"/>
      <c r="BKC68" s="1460"/>
      <c r="BKD68" s="1460"/>
      <c r="BKE68" s="1460"/>
      <c r="BKF68" s="1460"/>
      <c r="BKG68" s="1460"/>
      <c r="BKH68" s="1460"/>
      <c r="BKI68" s="1460"/>
      <c r="BKJ68" s="1460"/>
      <c r="BKK68" s="1460"/>
      <c r="BKL68" s="1460"/>
      <c r="BKM68" s="1460"/>
      <c r="BKN68" s="1460"/>
      <c r="BKO68" s="1460"/>
      <c r="BKP68" s="1460"/>
      <c r="BKQ68" s="1460"/>
      <c r="BKR68" s="1460"/>
      <c r="BKS68" s="1460"/>
      <c r="BKT68" s="1460"/>
      <c r="BKU68" s="1460"/>
      <c r="BKV68" s="1460"/>
      <c r="BKW68" s="1460"/>
      <c r="BKX68" s="1460"/>
      <c r="BKY68" s="1460"/>
      <c r="BKZ68" s="1460"/>
      <c r="BLA68" s="1460"/>
      <c r="BLB68" s="1460"/>
      <c r="BLC68" s="1460"/>
      <c r="BLD68" s="1460"/>
      <c r="BLE68" s="1460"/>
      <c r="BLF68" s="1460"/>
      <c r="BLG68" s="1460"/>
      <c r="BLH68" s="1460"/>
      <c r="BLI68" s="1460"/>
      <c r="BLJ68" s="1460"/>
      <c r="BLK68" s="1460"/>
      <c r="BLL68" s="1460"/>
      <c r="BLM68" s="1460"/>
      <c r="BLN68" s="1460"/>
      <c r="BLO68" s="1460"/>
      <c r="BLP68" s="1460"/>
      <c r="BLQ68" s="1460"/>
      <c r="BLR68" s="1460"/>
      <c r="BLS68" s="1460"/>
      <c r="BLT68" s="1460"/>
      <c r="BLU68" s="1460"/>
      <c r="BLV68" s="1460"/>
      <c r="BLW68" s="1460"/>
      <c r="BLX68" s="1460"/>
      <c r="BLY68" s="1460"/>
      <c r="BLZ68" s="1460"/>
      <c r="BMA68" s="1460"/>
      <c r="BMB68" s="1460"/>
      <c r="BMC68" s="1460"/>
      <c r="BMD68" s="1460"/>
      <c r="BME68" s="1460"/>
      <c r="BMF68" s="1460"/>
      <c r="BMG68" s="1460"/>
      <c r="BMH68" s="1460"/>
      <c r="BMI68" s="1460"/>
      <c r="BMJ68" s="1460"/>
      <c r="BMK68" s="1460"/>
      <c r="BML68" s="1460"/>
      <c r="BMM68" s="1460"/>
      <c r="BMN68" s="1460"/>
      <c r="BMO68" s="1460"/>
      <c r="BMP68" s="1460"/>
      <c r="BMQ68" s="1460"/>
      <c r="BMR68" s="1460"/>
      <c r="BMS68" s="1460"/>
      <c r="BMT68" s="1460"/>
      <c r="BMU68" s="1460"/>
      <c r="BMV68" s="1460"/>
      <c r="BMW68" s="1460"/>
      <c r="BMX68" s="1460"/>
      <c r="BMY68" s="1460"/>
      <c r="BMZ68" s="1460"/>
      <c r="BNA68" s="1460"/>
      <c r="BNB68" s="1460"/>
      <c r="BNC68" s="1460"/>
      <c r="BND68" s="1460"/>
      <c r="BNE68" s="1460"/>
      <c r="BNF68" s="1460"/>
      <c r="BNG68" s="1460"/>
      <c r="BNH68" s="1460"/>
      <c r="BNI68" s="1460"/>
      <c r="BNJ68" s="1460"/>
      <c r="BNK68" s="1460"/>
      <c r="BNL68" s="1460"/>
      <c r="BNM68" s="1460"/>
      <c r="BNN68" s="1460"/>
      <c r="BNO68" s="1460"/>
      <c r="BNP68" s="1460"/>
      <c r="BNQ68" s="1460"/>
      <c r="BNR68" s="1460"/>
      <c r="BNS68" s="1460"/>
      <c r="BNT68" s="1460"/>
      <c r="BNU68" s="1460"/>
      <c r="BNV68" s="1460"/>
      <c r="BNW68" s="1460"/>
      <c r="BNX68" s="1460"/>
      <c r="BNY68" s="1460"/>
      <c r="BNZ68" s="1460"/>
      <c r="BOA68" s="1460"/>
      <c r="BOB68" s="1460"/>
      <c r="BOC68" s="1460"/>
      <c r="BOD68" s="1460"/>
      <c r="BOE68" s="1460"/>
      <c r="BOF68" s="1460"/>
      <c r="BOG68" s="1460"/>
      <c r="BOH68" s="1460"/>
      <c r="BOI68" s="1460"/>
      <c r="BOJ68" s="1460"/>
      <c r="BOK68" s="1460"/>
      <c r="BOL68" s="1460"/>
      <c r="BOM68" s="1460"/>
      <c r="BON68" s="1460"/>
      <c r="BOO68" s="1460"/>
      <c r="BOP68" s="1460"/>
      <c r="BOQ68" s="1460"/>
      <c r="BOR68" s="1460"/>
      <c r="BOS68" s="1460"/>
      <c r="BOT68" s="1460"/>
      <c r="BOU68" s="1460"/>
      <c r="BOV68" s="1460"/>
      <c r="BOW68" s="1460"/>
      <c r="BOX68" s="1460"/>
      <c r="BOY68" s="1460"/>
      <c r="BOZ68" s="1460"/>
      <c r="BPA68" s="1460"/>
      <c r="BPB68" s="1460"/>
      <c r="BPC68" s="1460"/>
      <c r="BPD68" s="1460"/>
      <c r="BPE68" s="1460"/>
      <c r="BPF68" s="1460"/>
      <c r="BPG68" s="1460"/>
      <c r="BPH68" s="1460"/>
      <c r="BPI68" s="1460"/>
      <c r="BPJ68" s="1460"/>
      <c r="BPK68" s="1460"/>
      <c r="BPL68" s="1460"/>
      <c r="BPM68" s="1460"/>
      <c r="BPN68" s="1460"/>
      <c r="BPO68" s="1460"/>
      <c r="BPP68" s="1460"/>
      <c r="BPQ68" s="1460"/>
      <c r="BPR68" s="1460"/>
      <c r="BPS68" s="1460"/>
      <c r="BPT68" s="1460"/>
      <c r="BPU68" s="1460"/>
      <c r="BPV68" s="1460"/>
      <c r="BPW68" s="1460"/>
      <c r="BPX68" s="1460"/>
      <c r="BPY68" s="1460"/>
      <c r="BPZ68" s="1460"/>
      <c r="BQA68" s="1460"/>
      <c r="BQB68" s="1460"/>
      <c r="BQC68" s="1460"/>
      <c r="BQD68" s="1460"/>
      <c r="BQE68" s="1460"/>
      <c r="BQF68" s="1460"/>
      <c r="BQG68" s="1460"/>
      <c r="BQH68" s="1460"/>
      <c r="BQI68" s="1460"/>
      <c r="BQJ68" s="1460"/>
      <c r="BQK68" s="1460"/>
      <c r="BQL68" s="1460"/>
      <c r="BQM68" s="1460"/>
      <c r="BQN68" s="1460"/>
      <c r="BQO68" s="1460"/>
      <c r="BQP68" s="1460"/>
      <c r="BQQ68" s="1460"/>
      <c r="BQR68" s="1460"/>
      <c r="BQS68" s="1460"/>
      <c r="BQT68" s="1460"/>
      <c r="BQU68" s="1460"/>
      <c r="BQV68" s="1460"/>
      <c r="BQW68" s="1460"/>
      <c r="BQX68" s="1460"/>
      <c r="BQY68" s="1460"/>
      <c r="BQZ68" s="1460"/>
      <c r="BRA68" s="1460"/>
      <c r="BRB68" s="1460"/>
      <c r="BRC68" s="1460"/>
      <c r="BRD68" s="1460"/>
      <c r="BRE68" s="1460"/>
      <c r="BRF68" s="1460"/>
      <c r="BRG68" s="1460"/>
      <c r="BRH68" s="1460"/>
      <c r="BRI68" s="1460"/>
      <c r="BRJ68" s="1460"/>
      <c r="BRK68" s="1460"/>
      <c r="BRL68" s="1460"/>
      <c r="BRM68" s="1460"/>
      <c r="BRN68" s="1460"/>
      <c r="BRO68" s="1460"/>
      <c r="BRP68" s="1460"/>
      <c r="BRQ68" s="1460"/>
      <c r="BRR68" s="1460"/>
      <c r="BRS68" s="1460"/>
      <c r="BRT68" s="1460"/>
      <c r="BRU68" s="1460"/>
      <c r="BRV68" s="1460"/>
      <c r="BRW68" s="1460"/>
      <c r="BRX68" s="1460"/>
      <c r="BRY68" s="1460"/>
      <c r="BRZ68" s="1460"/>
      <c r="BSA68" s="1460"/>
      <c r="BSB68" s="1460"/>
      <c r="BSC68" s="1460"/>
      <c r="BSD68" s="1460"/>
      <c r="BSE68" s="1460"/>
      <c r="BSF68" s="1460"/>
      <c r="BSG68" s="1460"/>
      <c r="BSH68" s="1460"/>
      <c r="BSI68" s="1460"/>
      <c r="BSJ68" s="1460"/>
      <c r="BSK68" s="1460"/>
      <c r="BSL68" s="1460"/>
      <c r="BSM68" s="1460"/>
      <c r="BSN68" s="1460"/>
      <c r="BSO68" s="1460"/>
      <c r="BSP68" s="1460"/>
      <c r="BSQ68" s="1460"/>
      <c r="BSR68" s="1460"/>
      <c r="BSS68" s="1460"/>
      <c r="BST68" s="1460"/>
      <c r="BSU68" s="1460"/>
      <c r="BSV68" s="1460"/>
      <c r="BSW68" s="1460"/>
      <c r="BSX68" s="1460"/>
      <c r="BSY68" s="1460"/>
      <c r="BSZ68" s="1460"/>
      <c r="BTA68" s="1460"/>
      <c r="BTB68" s="1460"/>
      <c r="BTC68" s="1460"/>
      <c r="BTD68" s="1460"/>
      <c r="BTE68" s="1460"/>
      <c r="BTF68" s="1460"/>
      <c r="BTG68" s="1460"/>
      <c r="BTH68" s="1460"/>
      <c r="BTI68" s="1460"/>
      <c r="BTJ68" s="1460"/>
      <c r="BTK68" s="1460"/>
      <c r="BTL68" s="1460"/>
      <c r="BTM68" s="1460"/>
      <c r="BTN68" s="1460"/>
      <c r="BTO68" s="1460"/>
      <c r="BTP68" s="1460"/>
      <c r="BTQ68" s="1460"/>
      <c r="BTR68" s="1460"/>
      <c r="BTS68" s="1460"/>
      <c r="BTT68" s="1460"/>
      <c r="BTU68" s="1460"/>
      <c r="BTV68" s="1460"/>
      <c r="BTW68" s="1460"/>
      <c r="BTX68" s="1460"/>
      <c r="BTY68" s="1460"/>
      <c r="BTZ68" s="1460"/>
      <c r="BUA68" s="1460"/>
      <c r="BUB68" s="1460"/>
      <c r="BUC68" s="1460"/>
      <c r="BUD68" s="1460"/>
      <c r="BUE68" s="1460"/>
      <c r="BUF68" s="1460"/>
      <c r="BUG68" s="1460"/>
      <c r="BUH68" s="1460"/>
      <c r="BUI68" s="1460"/>
      <c r="BUJ68" s="1460"/>
      <c r="BUK68" s="1460"/>
      <c r="BUL68" s="1460"/>
      <c r="BUM68" s="1460"/>
      <c r="BUN68" s="1460"/>
      <c r="BUO68" s="1460"/>
      <c r="BUP68" s="1460"/>
      <c r="BUQ68" s="1460"/>
      <c r="BUR68" s="1460"/>
      <c r="BUS68" s="1460"/>
      <c r="BUT68" s="1460"/>
      <c r="BUU68" s="1460"/>
      <c r="BUV68" s="1460"/>
      <c r="BUW68" s="1460"/>
      <c r="BUX68" s="1460"/>
      <c r="BUY68" s="1460"/>
      <c r="BUZ68" s="1460"/>
      <c r="BVA68" s="1460"/>
      <c r="BVB68" s="1460"/>
      <c r="BVC68" s="1460"/>
      <c r="BVD68" s="1460"/>
      <c r="BVE68" s="1460"/>
      <c r="BVF68" s="1460"/>
      <c r="BVG68" s="1460"/>
      <c r="BVH68" s="1460"/>
      <c r="BVI68" s="1460"/>
      <c r="BVJ68" s="1460"/>
      <c r="BVK68" s="1460"/>
      <c r="BVL68" s="1460"/>
      <c r="BVM68" s="1460"/>
      <c r="BVN68" s="1460"/>
      <c r="BVO68" s="1460"/>
      <c r="BVP68" s="1460"/>
      <c r="BVQ68" s="1460"/>
      <c r="BVR68" s="1460"/>
      <c r="BVS68" s="1460"/>
      <c r="BVT68" s="1460"/>
      <c r="BVU68" s="1460"/>
      <c r="BVV68" s="1460"/>
      <c r="BVW68" s="1460"/>
      <c r="BVX68" s="1460"/>
      <c r="BVY68" s="1460"/>
      <c r="BVZ68" s="1460"/>
      <c r="BWA68" s="1460"/>
      <c r="BWB68" s="1460"/>
      <c r="BWC68" s="1460"/>
      <c r="BWD68" s="1460"/>
      <c r="BWE68" s="1460"/>
      <c r="BWF68" s="1460"/>
      <c r="BWG68" s="1460"/>
      <c r="BWH68" s="1460"/>
      <c r="BWI68" s="1460"/>
      <c r="BWJ68" s="1460"/>
      <c r="BWK68" s="1460"/>
      <c r="BWL68" s="1460"/>
      <c r="BWM68" s="1460"/>
      <c r="BWN68" s="1460"/>
      <c r="BWO68" s="1460"/>
      <c r="BWP68" s="1460"/>
      <c r="BWQ68" s="1460"/>
      <c r="BWR68" s="1460"/>
      <c r="BWS68" s="1460"/>
      <c r="BWT68" s="1460"/>
      <c r="BWU68" s="1460"/>
      <c r="BWV68" s="1460"/>
      <c r="BWW68" s="1460"/>
      <c r="BWX68" s="1460"/>
      <c r="BWY68" s="1460"/>
      <c r="BWZ68" s="1460"/>
      <c r="BXA68" s="1460"/>
      <c r="BXB68" s="1460"/>
      <c r="BXC68" s="1460"/>
      <c r="BXD68" s="1460"/>
      <c r="BXE68" s="1460"/>
      <c r="BXF68" s="1460"/>
      <c r="BXG68" s="1460"/>
      <c r="BXH68" s="1460"/>
      <c r="BXI68" s="1460"/>
      <c r="BXJ68" s="1460"/>
      <c r="BXK68" s="1460"/>
      <c r="BXL68" s="1460"/>
      <c r="BXM68" s="1460"/>
      <c r="BXN68" s="1460"/>
      <c r="BXO68" s="1460"/>
      <c r="BXP68" s="1460"/>
      <c r="BXQ68" s="1460"/>
      <c r="BXR68" s="1460"/>
      <c r="BXS68" s="1460"/>
      <c r="BXT68" s="1460"/>
      <c r="BXU68" s="1460"/>
      <c r="BXV68" s="1460"/>
      <c r="BXW68" s="1460"/>
      <c r="BXX68" s="1460"/>
      <c r="BXY68" s="1460"/>
      <c r="BXZ68" s="1460"/>
      <c r="BYA68" s="1460"/>
      <c r="BYB68" s="1460"/>
      <c r="BYC68" s="1460"/>
      <c r="BYD68" s="1460"/>
      <c r="BYE68" s="1460"/>
      <c r="BYF68" s="1460"/>
      <c r="BYG68" s="1460"/>
      <c r="BYH68" s="1460"/>
      <c r="BYI68" s="1460"/>
      <c r="BYJ68" s="1460"/>
      <c r="BYK68" s="1460"/>
      <c r="BYL68" s="1460"/>
      <c r="BYM68" s="1460"/>
      <c r="BYN68" s="1460"/>
      <c r="BYO68" s="1460"/>
      <c r="BYP68" s="1460"/>
      <c r="BYQ68" s="1460"/>
      <c r="BYR68" s="1460"/>
      <c r="BYS68" s="1460"/>
      <c r="BYT68" s="1460"/>
      <c r="BYU68" s="1460"/>
      <c r="BYV68" s="1460"/>
      <c r="BYW68" s="1460"/>
      <c r="BYX68" s="1460"/>
      <c r="BYY68" s="1460"/>
      <c r="BYZ68" s="1460"/>
      <c r="BZA68" s="1460"/>
      <c r="BZB68" s="1460"/>
      <c r="BZC68" s="1460"/>
      <c r="BZD68" s="1460"/>
      <c r="BZE68" s="1460"/>
      <c r="BZF68" s="1460"/>
      <c r="BZG68" s="1460"/>
      <c r="BZH68" s="1460"/>
      <c r="BZI68" s="1460"/>
      <c r="BZJ68" s="1460"/>
      <c r="BZK68" s="1460"/>
      <c r="BZL68" s="1460"/>
      <c r="BZM68" s="1460"/>
      <c r="BZN68" s="1460"/>
      <c r="BZO68" s="1460"/>
      <c r="BZP68" s="1460"/>
      <c r="BZQ68" s="1460"/>
      <c r="BZR68" s="1460"/>
      <c r="BZS68" s="1460"/>
      <c r="BZT68" s="1460"/>
      <c r="BZU68" s="1460"/>
      <c r="BZV68" s="1460"/>
      <c r="BZW68" s="1460"/>
      <c r="BZX68" s="1460"/>
      <c r="BZY68" s="1460"/>
      <c r="BZZ68" s="1460"/>
      <c r="CAA68" s="1460"/>
      <c r="CAB68" s="1460"/>
      <c r="CAC68" s="1460"/>
      <c r="CAD68" s="1460"/>
      <c r="CAE68" s="1460"/>
      <c r="CAF68" s="1460"/>
      <c r="CAG68" s="1460"/>
      <c r="CAH68" s="1460"/>
      <c r="CAI68" s="1460"/>
      <c r="CAJ68" s="1460"/>
      <c r="CAK68" s="1460"/>
      <c r="CAL68" s="1460"/>
      <c r="CAM68" s="1460"/>
      <c r="CAN68" s="1460"/>
      <c r="CAO68" s="1460"/>
      <c r="CAP68" s="1460"/>
      <c r="CAQ68" s="1460"/>
      <c r="CAR68" s="1460"/>
      <c r="CAS68" s="1460"/>
      <c r="CAT68" s="1460"/>
      <c r="CAU68" s="1460"/>
      <c r="CAV68" s="1460"/>
      <c r="CAW68" s="1460"/>
      <c r="CAX68" s="1460"/>
      <c r="CAY68" s="1460"/>
      <c r="CAZ68" s="1460"/>
      <c r="CBA68" s="1460"/>
      <c r="CBB68" s="1460"/>
      <c r="CBC68" s="1460"/>
      <c r="CBD68" s="1460"/>
      <c r="CBE68" s="1460"/>
      <c r="CBF68" s="1460"/>
      <c r="CBG68" s="1460"/>
      <c r="CBH68" s="1460"/>
      <c r="CBI68" s="1460"/>
      <c r="CBJ68" s="1460"/>
      <c r="CBK68" s="1460"/>
      <c r="CBL68" s="1460"/>
      <c r="CBM68" s="1460"/>
      <c r="CBN68" s="1460"/>
      <c r="CBO68" s="1460"/>
      <c r="CBP68" s="1460"/>
      <c r="CBQ68" s="1460"/>
      <c r="CBR68" s="1460"/>
      <c r="CBS68" s="1460"/>
      <c r="CBT68" s="1460"/>
      <c r="CBU68" s="1460"/>
      <c r="CBV68" s="1460"/>
      <c r="CBW68" s="1460"/>
      <c r="CBX68" s="1460"/>
      <c r="CBY68" s="1460"/>
      <c r="CBZ68" s="1460"/>
      <c r="CCA68" s="1460"/>
      <c r="CCB68" s="1460"/>
      <c r="CCC68" s="1460"/>
      <c r="CCD68" s="1460"/>
      <c r="CCE68" s="1460"/>
      <c r="CCF68" s="1460"/>
      <c r="CCG68" s="1460"/>
      <c r="CCH68" s="1460"/>
      <c r="CCI68" s="1460"/>
      <c r="CCJ68" s="1460"/>
      <c r="CCK68" s="1460"/>
      <c r="CCL68" s="1460"/>
      <c r="CCM68" s="1460"/>
      <c r="CCN68" s="1460"/>
      <c r="CCO68" s="1460"/>
      <c r="CCP68" s="1460"/>
      <c r="CCQ68" s="1460"/>
      <c r="CCR68" s="1460"/>
      <c r="CCS68" s="1460"/>
      <c r="CCT68" s="1460"/>
      <c r="CCU68" s="1460"/>
      <c r="CCV68" s="1460"/>
      <c r="CCW68" s="1460"/>
      <c r="CCX68" s="1460"/>
      <c r="CCY68" s="1460"/>
      <c r="CCZ68" s="1460"/>
      <c r="CDA68" s="1460"/>
      <c r="CDB68" s="1460"/>
      <c r="CDC68" s="1460"/>
      <c r="CDD68" s="1460"/>
      <c r="CDE68" s="1460"/>
      <c r="CDF68" s="1460"/>
      <c r="CDG68" s="1460"/>
      <c r="CDH68" s="1460"/>
      <c r="CDI68" s="1460"/>
      <c r="CDJ68" s="1460"/>
      <c r="CDK68" s="1460"/>
      <c r="CDL68" s="1460"/>
      <c r="CDM68" s="1460"/>
      <c r="CDN68" s="1460"/>
      <c r="CDO68" s="1460"/>
      <c r="CDP68" s="1460"/>
      <c r="CDQ68" s="1460"/>
      <c r="CDR68" s="1460"/>
      <c r="CDS68" s="1460"/>
      <c r="CDT68" s="1460"/>
      <c r="CDU68" s="1460"/>
      <c r="CDV68" s="1460"/>
      <c r="CDW68" s="1460"/>
      <c r="CDX68" s="1460"/>
      <c r="CDY68" s="1460"/>
      <c r="CDZ68" s="1460"/>
      <c r="CEA68" s="1460"/>
      <c r="CEB68" s="1460"/>
      <c r="CEC68" s="1460"/>
      <c r="CED68" s="1460"/>
      <c r="CEE68" s="1460"/>
      <c r="CEF68" s="1460"/>
      <c r="CEG68" s="1460"/>
      <c r="CEH68" s="1460"/>
      <c r="CEI68" s="1460"/>
      <c r="CEJ68" s="1460"/>
      <c r="CEK68" s="1460"/>
      <c r="CEL68" s="1460"/>
      <c r="CEM68" s="1460"/>
      <c r="CEN68" s="1460"/>
      <c r="CEO68" s="1460"/>
      <c r="CEP68" s="1460"/>
      <c r="CEQ68" s="1460"/>
      <c r="CER68" s="1460"/>
      <c r="CES68" s="1460"/>
      <c r="CET68" s="1460"/>
      <c r="CEU68" s="1460"/>
      <c r="CEV68" s="1460"/>
      <c r="CEW68" s="1460"/>
      <c r="CEX68" s="1460"/>
      <c r="CEY68" s="1460"/>
      <c r="CEZ68" s="1460"/>
      <c r="CFA68" s="1460"/>
      <c r="CFB68" s="1460"/>
      <c r="CFC68" s="1460"/>
      <c r="CFD68" s="1460"/>
      <c r="CFE68" s="1460"/>
      <c r="CFF68" s="1460"/>
      <c r="CFG68" s="1460"/>
      <c r="CFH68" s="1460"/>
      <c r="CFI68" s="1460"/>
      <c r="CFJ68" s="1460"/>
      <c r="CFK68" s="1460"/>
      <c r="CFL68" s="1460"/>
      <c r="CFM68" s="1460"/>
      <c r="CFN68" s="1460"/>
      <c r="CFO68" s="1460"/>
      <c r="CFP68" s="1460"/>
      <c r="CFQ68" s="1460"/>
      <c r="CFR68" s="1460"/>
      <c r="CFS68" s="1460"/>
      <c r="CFT68" s="1460"/>
      <c r="CFU68" s="1460"/>
      <c r="CFV68" s="1460"/>
      <c r="CFW68" s="1460"/>
      <c r="CFX68" s="1460"/>
      <c r="CFY68" s="1460"/>
      <c r="CFZ68" s="1460"/>
      <c r="CGA68" s="1460"/>
      <c r="CGB68" s="1460"/>
      <c r="CGC68" s="1460"/>
      <c r="CGD68" s="1460"/>
      <c r="CGE68" s="1460"/>
      <c r="CGF68" s="1460"/>
      <c r="CGG68" s="1460"/>
      <c r="CGH68" s="1460"/>
      <c r="CGI68" s="1460"/>
      <c r="CGJ68" s="1460"/>
      <c r="CGK68" s="1460"/>
      <c r="CGL68" s="1460"/>
      <c r="CGM68" s="1460"/>
      <c r="CGN68" s="1460"/>
      <c r="CGO68" s="1460"/>
      <c r="CGP68" s="1460"/>
      <c r="CGQ68" s="1460"/>
      <c r="CGR68" s="1460"/>
      <c r="CGS68" s="1460"/>
      <c r="CGT68" s="1460"/>
      <c r="CGU68" s="1460"/>
      <c r="CGV68" s="1460"/>
      <c r="CGW68" s="1460"/>
      <c r="CGX68" s="1460"/>
      <c r="CGY68" s="1460"/>
      <c r="CGZ68" s="1460"/>
      <c r="CHA68" s="1460"/>
      <c r="CHB68" s="1460"/>
      <c r="CHC68" s="1460"/>
      <c r="CHD68" s="1460"/>
      <c r="CHE68" s="1460"/>
      <c r="CHF68" s="1460"/>
      <c r="CHG68" s="1460"/>
      <c r="CHH68" s="1460"/>
      <c r="CHI68" s="1460"/>
      <c r="CHJ68" s="1460"/>
      <c r="CHK68" s="1460"/>
      <c r="CHL68" s="1460"/>
      <c r="CHM68" s="1460"/>
      <c r="CHN68" s="1460"/>
      <c r="CHO68" s="1460"/>
      <c r="CHP68" s="1460"/>
      <c r="CHQ68" s="1460"/>
      <c r="CHR68" s="1460"/>
      <c r="CHS68" s="1460"/>
      <c r="CHT68" s="1460"/>
      <c r="CHU68" s="1460"/>
      <c r="CHV68" s="1460"/>
      <c r="CHW68" s="1460"/>
      <c r="CHX68" s="1460"/>
      <c r="CHY68" s="1460"/>
      <c r="CHZ68" s="1460"/>
      <c r="CIA68" s="1460"/>
      <c r="CIB68" s="1460"/>
      <c r="CIC68" s="1460"/>
      <c r="CID68" s="1460"/>
      <c r="CIE68" s="1460"/>
      <c r="CIF68" s="1460"/>
      <c r="CIG68" s="1460"/>
      <c r="CIH68" s="1460"/>
      <c r="CII68" s="1460"/>
      <c r="CIJ68" s="1460"/>
      <c r="CIK68" s="1460"/>
      <c r="CIL68" s="1460"/>
      <c r="CIM68" s="1460"/>
      <c r="CIN68" s="1460"/>
      <c r="CIO68" s="1460"/>
      <c r="CIP68" s="1460"/>
      <c r="CIQ68" s="1460"/>
      <c r="CIR68" s="1460"/>
      <c r="CIS68" s="1460"/>
      <c r="CIT68" s="1460"/>
      <c r="CIU68" s="1460"/>
      <c r="CIV68" s="1460"/>
      <c r="CIW68" s="1460"/>
      <c r="CIX68" s="1460"/>
      <c r="CIY68" s="1460"/>
      <c r="CIZ68" s="1460"/>
      <c r="CJA68" s="1460"/>
      <c r="CJB68" s="1460"/>
      <c r="CJC68" s="1460"/>
      <c r="CJD68" s="1460"/>
      <c r="CJE68" s="1460"/>
      <c r="CJF68" s="1460"/>
      <c r="CJG68" s="1460"/>
      <c r="CJH68" s="1460"/>
      <c r="CJI68" s="1460"/>
      <c r="CJJ68" s="1460"/>
      <c r="CJK68" s="1460"/>
      <c r="CJL68" s="1460"/>
      <c r="CJM68" s="1460"/>
      <c r="CJN68" s="1460"/>
      <c r="CJO68" s="1460"/>
      <c r="CJP68" s="1460"/>
      <c r="CJQ68" s="1460"/>
      <c r="CJR68" s="1460"/>
      <c r="CJS68" s="1460"/>
      <c r="CJT68" s="1460"/>
      <c r="CJU68" s="1460"/>
      <c r="CJV68" s="1460"/>
      <c r="CJW68" s="1460"/>
      <c r="CJX68" s="1460"/>
      <c r="CJY68" s="1460"/>
      <c r="CJZ68" s="1460"/>
      <c r="CKA68" s="1460"/>
      <c r="CKB68" s="1460"/>
      <c r="CKC68" s="1460"/>
      <c r="CKD68" s="1460"/>
      <c r="CKE68" s="1460"/>
      <c r="CKF68" s="1460"/>
      <c r="CKG68" s="1460"/>
      <c r="CKH68" s="1460"/>
      <c r="CKI68" s="1460"/>
      <c r="CKJ68" s="1460"/>
      <c r="CKK68" s="1460"/>
      <c r="CKL68" s="1460"/>
      <c r="CKM68" s="1460"/>
      <c r="CKN68" s="1460"/>
      <c r="CKO68" s="1460"/>
      <c r="CKP68" s="1460"/>
      <c r="CKQ68" s="1460"/>
      <c r="CKR68" s="1460"/>
      <c r="CKS68" s="1460"/>
      <c r="CKT68" s="1460"/>
      <c r="CKU68" s="1460"/>
      <c r="CKV68" s="1460"/>
      <c r="CKW68" s="1460"/>
      <c r="CKX68" s="1460"/>
      <c r="CKY68" s="1460"/>
      <c r="CKZ68" s="1460"/>
      <c r="CLA68" s="1460"/>
      <c r="CLB68" s="1460"/>
      <c r="CLC68" s="1460"/>
      <c r="CLD68" s="1460"/>
      <c r="CLE68" s="1460"/>
      <c r="CLF68" s="1460"/>
      <c r="CLG68" s="1460"/>
      <c r="CLH68" s="1460"/>
      <c r="CLI68" s="1460"/>
      <c r="CLJ68" s="1460"/>
      <c r="CLK68" s="1460"/>
      <c r="CLL68" s="1460"/>
      <c r="CLM68" s="1460"/>
      <c r="CLN68" s="1460"/>
      <c r="CLO68" s="1460"/>
      <c r="CLP68" s="1460"/>
      <c r="CLQ68" s="1460"/>
      <c r="CLR68" s="1460"/>
      <c r="CLS68" s="1460"/>
      <c r="CLT68" s="1460"/>
      <c r="CLU68" s="1460"/>
      <c r="CLV68" s="1460"/>
      <c r="CLW68" s="1460"/>
      <c r="CLX68" s="1460"/>
      <c r="CLY68" s="1460"/>
      <c r="CLZ68" s="1460"/>
      <c r="CMA68" s="1460"/>
      <c r="CMB68" s="1460"/>
      <c r="CMC68" s="1460"/>
      <c r="CMD68" s="1460"/>
      <c r="CME68" s="1460"/>
      <c r="CMF68" s="1460"/>
      <c r="CMG68" s="1460"/>
      <c r="CMH68" s="1460"/>
      <c r="CMI68" s="1460"/>
      <c r="CMJ68" s="1460"/>
      <c r="CMK68" s="1460"/>
      <c r="CML68" s="1460"/>
      <c r="CMM68" s="1460"/>
      <c r="CMN68" s="1460"/>
      <c r="CMO68" s="1460"/>
      <c r="CMP68" s="1460"/>
      <c r="CMQ68" s="1460"/>
      <c r="CMR68" s="1460"/>
      <c r="CMS68" s="1460"/>
      <c r="CMT68" s="1460"/>
      <c r="CMU68" s="1460"/>
      <c r="CMV68" s="1460"/>
      <c r="CMW68" s="1460"/>
      <c r="CMX68" s="1460"/>
      <c r="CMY68" s="1460"/>
      <c r="CMZ68" s="1460"/>
      <c r="CNA68" s="1460"/>
      <c r="CNB68" s="1460"/>
      <c r="CNC68" s="1460"/>
      <c r="CND68" s="1460"/>
      <c r="CNE68" s="1460"/>
      <c r="CNF68" s="1460"/>
      <c r="CNG68" s="1460"/>
      <c r="CNH68" s="1460"/>
      <c r="CNI68" s="1460"/>
      <c r="CNJ68" s="1460"/>
      <c r="CNK68" s="1460"/>
      <c r="CNL68" s="1460"/>
      <c r="CNM68" s="1460"/>
      <c r="CNN68" s="1460"/>
      <c r="CNO68" s="1460"/>
      <c r="CNP68" s="1460"/>
      <c r="CNQ68" s="1460"/>
      <c r="CNR68" s="1460"/>
      <c r="CNS68" s="1460"/>
      <c r="CNT68" s="1460"/>
      <c r="CNU68" s="1460"/>
      <c r="CNV68" s="1460"/>
      <c r="CNW68" s="1460"/>
      <c r="CNX68" s="1460"/>
      <c r="CNY68" s="1460"/>
      <c r="CNZ68" s="1460"/>
      <c r="COA68" s="1460"/>
      <c r="COB68" s="1460"/>
      <c r="COC68" s="1460"/>
      <c r="COD68" s="1460"/>
      <c r="COE68" s="1460"/>
      <c r="COF68" s="1460"/>
      <c r="COG68" s="1460"/>
      <c r="COH68" s="1460"/>
      <c r="COI68" s="1460"/>
      <c r="COJ68" s="1460"/>
      <c r="COK68" s="1460"/>
      <c r="COL68" s="1460"/>
      <c r="COM68" s="1460"/>
      <c r="CON68" s="1460"/>
      <c r="COO68" s="1460"/>
      <c r="COP68" s="1460"/>
      <c r="COQ68" s="1460"/>
      <c r="COR68" s="1460"/>
      <c r="COS68" s="1460"/>
      <c r="COT68" s="1460"/>
      <c r="COU68" s="1460"/>
      <c r="COV68" s="1460"/>
      <c r="COW68" s="1460"/>
      <c r="COX68" s="1460"/>
      <c r="COY68" s="1460"/>
      <c r="COZ68" s="1460"/>
      <c r="CPA68" s="1460"/>
      <c r="CPB68" s="1460"/>
      <c r="CPC68" s="1460"/>
      <c r="CPD68" s="1460"/>
      <c r="CPE68" s="1460"/>
      <c r="CPF68" s="1460"/>
      <c r="CPG68" s="1460"/>
      <c r="CPH68" s="1460"/>
      <c r="CPI68" s="1460"/>
      <c r="CPJ68" s="1460"/>
      <c r="CPK68" s="1460"/>
      <c r="CPL68" s="1460"/>
      <c r="CPM68" s="1460"/>
      <c r="CPN68" s="1460"/>
      <c r="CPO68" s="1460"/>
      <c r="CPP68" s="1460"/>
      <c r="CPQ68" s="1460"/>
      <c r="CPR68" s="1460"/>
      <c r="CPS68" s="1460"/>
      <c r="CPT68" s="1460"/>
      <c r="CPU68" s="1460"/>
      <c r="CPV68" s="1460"/>
      <c r="CPW68" s="1460"/>
      <c r="CPX68" s="1460"/>
      <c r="CPY68" s="1460"/>
      <c r="CPZ68" s="1460"/>
      <c r="CQA68" s="1460"/>
      <c r="CQB68" s="1460"/>
      <c r="CQC68" s="1460"/>
      <c r="CQD68" s="1460"/>
      <c r="CQE68" s="1460"/>
      <c r="CQF68" s="1460"/>
      <c r="CQG68" s="1460"/>
      <c r="CQH68" s="1460"/>
      <c r="CQI68" s="1460"/>
      <c r="CQJ68" s="1460"/>
      <c r="CQK68" s="1460"/>
      <c r="CQL68" s="1460"/>
      <c r="CQM68" s="1460"/>
      <c r="CQN68" s="1460"/>
      <c r="CQO68" s="1460"/>
      <c r="CQP68" s="1460"/>
      <c r="CQQ68" s="1460"/>
      <c r="CQR68" s="1460"/>
      <c r="CQS68" s="1460"/>
      <c r="CQT68" s="1460"/>
      <c r="CQU68" s="1460"/>
      <c r="CQV68" s="1460"/>
      <c r="CQW68" s="1460"/>
      <c r="CQX68" s="1460"/>
      <c r="CQY68" s="1460"/>
      <c r="CQZ68" s="1460"/>
      <c r="CRA68" s="1460"/>
      <c r="CRB68" s="1460"/>
      <c r="CRC68" s="1460"/>
      <c r="CRD68" s="1460"/>
      <c r="CRE68" s="1460"/>
      <c r="CRF68" s="1460"/>
      <c r="CRG68" s="1460"/>
      <c r="CRH68" s="1460"/>
      <c r="CRI68" s="1460"/>
      <c r="CRJ68" s="1460"/>
      <c r="CRK68" s="1460"/>
      <c r="CRL68" s="1460"/>
      <c r="CRM68" s="1460"/>
      <c r="CRN68" s="1460"/>
      <c r="CRO68" s="1460"/>
      <c r="CRP68" s="1460"/>
      <c r="CRQ68" s="1460"/>
      <c r="CRR68" s="1460"/>
      <c r="CRS68" s="1460"/>
      <c r="CRT68" s="1460"/>
      <c r="CRU68" s="1460"/>
      <c r="CRV68" s="1460"/>
      <c r="CRW68" s="1460"/>
      <c r="CRX68" s="1460"/>
      <c r="CRY68" s="1460"/>
      <c r="CRZ68" s="1460"/>
      <c r="CSA68" s="1460"/>
      <c r="CSB68" s="1460"/>
      <c r="CSC68" s="1460"/>
      <c r="CSD68" s="1460"/>
      <c r="CSE68" s="1460"/>
      <c r="CSF68" s="1460"/>
      <c r="CSG68" s="1460"/>
      <c r="CSH68" s="1460"/>
      <c r="CSI68" s="1460"/>
      <c r="CSJ68" s="1460"/>
      <c r="CSK68" s="1460"/>
      <c r="CSL68" s="1460"/>
      <c r="CSM68" s="1460"/>
      <c r="CSN68" s="1460"/>
      <c r="CSO68" s="1460"/>
      <c r="CSP68" s="1460"/>
      <c r="CSQ68" s="1460"/>
      <c r="CSR68" s="1460"/>
      <c r="CSS68" s="1460"/>
      <c r="CST68" s="1460"/>
      <c r="CSU68" s="1460"/>
      <c r="CSV68" s="1460"/>
      <c r="CSW68" s="1460"/>
      <c r="CSX68" s="1460"/>
      <c r="CSY68" s="1460"/>
      <c r="CSZ68" s="1460"/>
      <c r="CTA68" s="1460"/>
      <c r="CTB68" s="1460"/>
      <c r="CTC68" s="1460"/>
      <c r="CTD68" s="1460"/>
      <c r="CTE68" s="1460"/>
      <c r="CTF68" s="1460"/>
      <c r="CTG68" s="1460"/>
      <c r="CTH68" s="1460"/>
      <c r="CTI68" s="1460"/>
      <c r="CTJ68" s="1460"/>
      <c r="CTK68" s="1460"/>
      <c r="CTL68" s="1460"/>
      <c r="CTM68" s="1460"/>
      <c r="CTN68" s="1460"/>
      <c r="CTO68" s="1460"/>
      <c r="CTP68" s="1460"/>
      <c r="CTQ68" s="1460"/>
      <c r="CTR68" s="1460"/>
      <c r="CTS68" s="1460"/>
      <c r="CTT68" s="1460"/>
      <c r="CTU68" s="1460"/>
      <c r="CTV68" s="1460"/>
      <c r="CTW68" s="1460"/>
      <c r="CTX68" s="1460"/>
      <c r="CTY68" s="1460"/>
      <c r="CTZ68" s="1460"/>
      <c r="CUA68" s="1460"/>
      <c r="CUB68" s="1460"/>
      <c r="CUC68" s="1460"/>
      <c r="CUD68" s="1460"/>
      <c r="CUE68" s="1460"/>
      <c r="CUF68" s="1460"/>
      <c r="CUG68" s="1460"/>
      <c r="CUH68" s="1460"/>
      <c r="CUI68" s="1460"/>
      <c r="CUJ68" s="1460"/>
      <c r="CUK68" s="1460"/>
      <c r="CUL68" s="1460"/>
      <c r="CUM68" s="1460"/>
      <c r="CUN68" s="1460"/>
      <c r="CUO68" s="1460"/>
      <c r="CUP68" s="1460"/>
      <c r="CUQ68" s="1460"/>
      <c r="CUR68" s="1460"/>
      <c r="CUS68" s="1460"/>
      <c r="CUT68" s="1460"/>
      <c r="CUU68" s="1460"/>
      <c r="CUV68" s="1460"/>
      <c r="CUW68" s="1460"/>
      <c r="CUX68" s="1460"/>
      <c r="CUY68" s="1460"/>
      <c r="CUZ68" s="1460"/>
      <c r="CVA68" s="1460"/>
      <c r="CVB68" s="1460"/>
      <c r="CVC68" s="1460"/>
      <c r="CVD68" s="1460"/>
      <c r="CVE68" s="1460"/>
      <c r="CVF68" s="1460"/>
      <c r="CVG68" s="1460"/>
      <c r="CVH68" s="1460"/>
      <c r="CVI68" s="1460"/>
      <c r="CVJ68" s="1460"/>
      <c r="CVK68" s="1460"/>
      <c r="CVL68" s="1460"/>
      <c r="CVM68" s="1460"/>
      <c r="CVN68" s="1460"/>
      <c r="CVO68" s="1460"/>
      <c r="CVP68" s="1460"/>
      <c r="CVQ68" s="1460"/>
      <c r="CVR68" s="1460"/>
      <c r="CVS68" s="1460"/>
      <c r="CVT68" s="1460"/>
      <c r="CVU68" s="1460"/>
      <c r="CVV68" s="1460"/>
      <c r="CVW68" s="1460"/>
      <c r="CVX68" s="1460"/>
      <c r="CVY68" s="1460"/>
      <c r="CVZ68" s="1460"/>
      <c r="CWA68" s="1460"/>
      <c r="CWB68" s="1460"/>
      <c r="CWC68" s="1460"/>
      <c r="CWD68" s="1460"/>
      <c r="CWE68" s="1460"/>
      <c r="CWF68" s="1460"/>
      <c r="CWG68" s="1460"/>
      <c r="CWH68" s="1460"/>
      <c r="CWI68" s="1460"/>
      <c r="CWJ68" s="1460"/>
      <c r="CWK68" s="1460"/>
      <c r="CWL68" s="1460"/>
      <c r="CWM68" s="1460"/>
      <c r="CWN68" s="1460"/>
      <c r="CWO68" s="1460"/>
      <c r="CWP68" s="1460"/>
      <c r="CWQ68" s="1460"/>
      <c r="CWR68" s="1460"/>
      <c r="CWS68" s="1460"/>
      <c r="CWT68" s="1460"/>
      <c r="CWU68" s="1460"/>
      <c r="CWV68" s="1460"/>
      <c r="CWW68" s="1460"/>
      <c r="CWX68" s="1460"/>
      <c r="CWY68" s="1460"/>
      <c r="CWZ68" s="1460"/>
      <c r="CXA68" s="1460"/>
      <c r="CXB68" s="1460"/>
      <c r="CXC68" s="1460"/>
      <c r="CXD68" s="1460"/>
      <c r="CXE68" s="1460"/>
      <c r="CXF68" s="1460"/>
      <c r="CXG68" s="1460"/>
      <c r="CXH68" s="1460"/>
      <c r="CXI68" s="1460"/>
      <c r="CXJ68" s="1460"/>
      <c r="CXK68" s="1460"/>
      <c r="CXL68" s="1460"/>
      <c r="CXM68" s="1460"/>
      <c r="CXN68" s="1460"/>
      <c r="CXO68" s="1460"/>
      <c r="CXP68" s="1460"/>
      <c r="CXQ68" s="1460"/>
      <c r="CXR68" s="1460"/>
      <c r="CXS68" s="1460"/>
      <c r="CXT68" s="1460"/>
      <c r="CXU68" s="1460"/>
      <c r="CXV68" s="1460"/>
      <c r="CXW68" s="1460"/>
      <c r="CXX68" s="1460"/>
      <c r="CXY68" s="1460"/>
      <c r="CXZ68" s="1460"/>
      <c r="CYA68" s="1460"/>
      <c r="CYB68" s="1460"/>
      <c r="CYC68" s="1460"/>
      <c r="CYD68" s="1460"/>
      <c r="CYE68" s="1460"/>
      <c r="CYF68" s="1460"/>
      <c r="CYG68" s="1460"/>
      <c r="CYH68" s="1460"/>
      <c r="CYI68" s="1460"/>
      <c r="CYJ68" s="1460"/>
      <c r="CYK68" s="1460"/>
      <c r="CYL68" s="1460"/>
      <c r="CYM68" s="1460"/>
      <c r="CYN68" s="1460"/>
      <c r="CYO68" s="1460"/>
      <c r="CYP68" s="1460"/>
      <c r="CYQ68" s="1460"/>
      <c r="CYR68" s="1460"/>
      <c r="CYS68" s="1460"/>
      <c r="CYT68" s="1460"/>
      <c r="CYU68" s="1460"/>
      <c r="CYV68" s="1460"/>
      <c r="CYW68" s="1460"/>
      <c r="CYX68" s="1460"/>
      <c r="CYY68" s="1460"/>
      <c r="CYZ68" s="1460"/>
      <c r="CZA68" s="1460"/>
      <c r="CZB68" s="1460"/>
      <c r="CZC68" s="1460"/>
      <c r="CZD68" s="1460"/>
      <c r="CZE68" s="1460"/>
      <c r="CZF68" s="1460"/>
      <c r="CZG68" s="1460"/>
      <c r="CZH68" s="1460"/>
      <c r="CZI68" s="1460"/>
      <c r="CZJ68" s="1460"/>
      <c r="CZK68" s="1460"/>
      <c r="CZL68" s="1460"/>
      <c r="CZM68" s="1460"/>
      <c r="CZN68" s="1460"/>
      <c r="CZO68" s="1460"/>
      <c r="CZP68" s="1460"/>
      <c r="CZQ68" s="1460"/>
      <c r="CZR68" s="1460"/>
      <c r="CZS68" s="1460"/>
      <c r="CZT68" s="1460"/>
      <c r="CZU68" s="1460"/>
      <c r="CZV68" s="1460"/>
      <c r="CZW68" s="1460"/>
      <c r="CZX68" s="1460"/>
      <c r="CZY68" s="1460"/>
      <c r="CZZ68" s="1460"/>
      <c r="DAA68" s="1460"/>
      <c r="DAB68" s="1460"/>
      <c r="DAC68" s="1460"/>
      <c r="DAD68" s="1460"/>
      <c r="DAE68" s="1460"/>
      <c r="DAF68" s="1460"/>
      <c r="DAG68" s="1460"/>
      <c r="DAH68" s="1460"/>
      <c r="DAI68" s="1460"/>
      <c r="DAJ68" s="1460"/>
      <c r="DAK68" s="1460"/>
      <c r="DAL68" s="1460"/>
      <c r="DAM68" s="1460"/>
      <c r="DAN68" s="1460"/>
      <c r="DAO68" s="1460"/>
      <c r="DAP68" s="1460"/>
      <c r="DAQ68" s="1460"/>
      <c r="DAR68" s="1460"/>
      <c r="DAS68" s="1460"/>
      <c r="DAT68" s="1460"/>
      <c r="DAU68" s="1460"/>
      <c r="DAV68" s="1460"/>
      <c r="DAW68" s="1460"/>
      <c r="DAX68" s="1460"/>
      <c r="DAY68" s="1460"/>
      <c r="DAZ68" s="1460"/>
      <c r="DBA68" s="1460"/>
      <c r="DBB68" s="1460"/>
      <c r="DBC68" s="1460"/>
      <c r="DBD68" s="1460"/>
      <c r="DBE68" s="1460"/>
      <c r="DBF68" s="1460"/>
      <c r="DBG68" s="1460"/>
      <c r="DBH68" s="1460"/>
      <c r="DBI68" s="1460"/>
      <c r="DBJ68" s="1460"/>
      <c r="DBK68" s="1460"/>
      <c r="DBL68" s="1460"/>
      <c r="DBM68" s="1460"/>
      <c r="DBN68" s="1460"/>
      <c r="DBO68" s="1460"/>
      <c r="DBP68" s="1460"/>
      <c r="DBQ68" s="1460"/>
      <c r="DBR68" s="1460"/>
      <c r="DBS68" s="1460"/>
      <c r="DBT68" s="1460"/>
      <c r="DBU68" s="1460"/>
      <c r="DBV68" s="1460"/>
      <c r="DBW68" s="1460"/>
      <c r="DBX68" s="1460"/>
      <c r="DBY68" s="1460"/>
      <c r="DBZ68" s="1460"/>
      <c r="DCA68" s="1460"/>
      <c r="DCB68" s="1460"/>
      <c r="DCC68" s="1460"/>
      <c r="DCD68" s="1460"/>
      <c r="DCE68" s="1460"/>
      <c r="DCF68" s="1460"/>
      <c r="DCG68" s="1460"/>
      <c r="DCH68" s="1460"/>
      <c r="DCI68" s="1460"/>
      <c r="DCJ68" s="1460"/>
      <c r="DCK68" s="1460"/>
      <c r="DCL68" s="1460"/>
      <c r="DCM68" s="1460"/>
      <c r="DCN68" s="1460"/>
      <c r="DCO68" s="1460"/>
      <c r="DCP68" s="1460"/>
      <c r="DCQ68" s="1460"/>
      <c r="DCR68" s="1460"/>
      <c r="DCS68" s="1460"/>
      <c r="DCT68" s="1460"/>
      <c r="DCU68" s="1460"/>
      <c r="DCV68" s="1460"/>
      <c r="DCW68" s="1460"/>
      <c r="DCX68" s="1460"/>
      <c r="DCY68" s="1460"/>
      <c r="DCZ68" s="1460"/>
      <c r="DDA68" s="1460"/>
      <c r="DDB68" s="1460"/>
      <c r="DDC68" s="1460"/>
      <c r="DDD68" s="1460"/>
      <c r="DDE68" s="1460"/>
      <c r="DDF68" s="1460"/>
      <c r="DDG68" s="1460"/>
      <c r="DDH68" s="1460"/>
      <c r="DDI68" s="1460"/>
      <c r="DDJ68" s="1460"/>
      <c r="DDK68" s="1460"/>
      <c r="DDL68" s="1460"/>
      <c r="DDM68" s="1460"/>
      <c r="DDN68" s="1460"/>
      <c r="DDO68" s="1460"/>
      <c r="DDP68" s="1460"/>
      <c r="DDQ68" s="1460"/>
      <c r="DDR68" s="1460"/>
      <c r="DDS68" s="1460"/>
      <c r="DDT68" s="1460"/>
      <c r="DDU68" s="1460"/>
      <c r="DDV68" s="1460"/>
      <c r="DDW68" s="1460"/>
      <c r="DDX68" s="1460"/>
      <c r="DDY68" s="1460"/>
      <c r="DDZ68" s="1460"/>
      <c r="DEA68" s="1460"/>
      <c r="DEB68" s="1460"/>
      <c r="DEC68" s="1460"/>
      <c r="DED68" s="1460"/>
      <c r="DEE68" s="1460"/>
      <c r="DEF68" s="1460"/>
      <c r="DEG68" s="1460"/>
      <c r="DEH68" s="1460"/>
      <c r="DEI68" s="1460"/>
      <c r="DEJ68" s="1460"/>
      <c r="DEK68" s="1460"/>
      <c r="DEL68" s="1460"/>
      <c r="DEM68" s="1460"/>
      <c r="DEN68" s="1460"/>
      <c r="DEO68" s="1460"/>
      <c r="DEP68" s="1460"/>
      <c r="DEQ68" s="1460"/>
      <c r="DER68" s="1460"/>
      <c r="DES68" s="1460"/>
      <c r="DET68" s="1460"/>
      <c r="DEU68" s="1460"/>
      <c r="DEV68" s="1460"/>
      <c r="DEW68" s="1460"/>
      <c r="DEX68" s="1460"/>
      <c r="DEY68" s="1460"/>
      <c r="DEZ68" s="1460"/>
      <c r="DFA68" s="1460"/>
      <c r="DFB68" s="1460"/>
      <c r="DFC68" s="1460"/>
      <c r="DFD68" s="1460"/>
      <c r="DFE68" s="1460"/>
      <c r="DFF68" s="1460"/>
      <c r="DFG68" s="1460"/>
      <c r="DFH68" s="1460"/>
      <c r="DFI68" s="1460"/>
      <c r="DFJ68" s="1460"/>
      <c r="DFK68" s="1460"/>
      <c r="DFL68" s="1460"/>
      <c r="DFM68" s="1460"/>
      <c r="DFN68" s="1460"/>
      <c r="DFO68" s="1460"/>
      <c r="DFP68" s="1460"/>
      <c r="DFQ68" s="1460"/>
      <c r="DFR68" s="1460"/>
      <c r="DFS68" s="1460"/>
      <c r="DFT68" s="1460"/>
      <c r="DFU68" s="1460"/>
      <c r="DFV68" s="1460"/>
      <c r="DFW68" s="1460"/>
      <c r="DFX68" s="1460"/>
      <c r="DFY68" s="1460"/>
      <c r="DFZ68" s="1460"/>
      <c r="DGA68" s="1460"/>
      <c r="DGB68" s="1460"/>
      <c r="DGC68" s="1460"/>
      <c r="DGD68" s="1460"/>
      <c r="DGE68" s="1460"/>
      <c r="DGF68" s="1460"/>
      <c r="DGG68" s="1460"/>
      <c r="DGH68" s="1460"/>
      <c r="DGI68" s="1460"/>
      <c r="DGJ68" s="1460"/>
      <c r="DGK68" s="1460"/>
      <c r="DGL68" s="1460"/>
      <c r="DGM68" s="1460"/>
      <c r="DGN68" s="1460"/>
      <c r="DGO68" s="1460"/>
      <c r="DGP68" s="1460"/>
      <c r="DGQ68" s="1460"/>
      <c r="DGR68" s="1460"/>
      <c r="DGS68" s="1460"/>
      <c r="DGT68" s="1460"/>
      <c r="DGU68" s="1460"/>
      <c r="DGV68" s="1460"/>
      <c r="DGW68" s="1460"/>
      <c r="DGX68" s="1460"/>
      <c r="DGY68" s="1460"/>
      <c r="DGZ68" s="1460"/>
      <c r="DHA68" s="1460"/>
      <c r="DHB68" s="1460"/>
      <c r="DHC68" s="1460"/>
      <c r="DHD68" s="1460"/>
      <c r="DHE68" s="1460"/>
      <c r="DHF68" s="1460"/>
      <c r="DHG68" s="1460"/>
      <c r="DHH68" s="1460"/>
      <c r="DHI68" s="1460"/>
      <c r="DHJ68" s="1460"/>
      <c r="DHK68" s="1460"/>
      <c r="DHL68" s="1460"/>
      <c r="DHM68" s="1460"/>
      <c r="DHN68" s="1460"/>
      <c r="DHO68" s="1460"/>
      <c r="DHP68" s="1460"/>
      <c r="DHQ68" s="1460"/>
      <c r="DHR68" s="1460"/>
      <c r="DHS68" s="1460"/>
      <c r="DHT68" s="1460"/>
      <c r="DHU68" s="1460"/>
      <c r="DHV68" s="1460"/>
      <c r="DHW68" s="1460"/>
      <c r="DHX68" s="1460"/>
      <c r="DHY68" s="1460"/>
      <c r="DHZ68" s="1460"/>
      <c r="DIA68" s="1460"/>
      <c r="DIB68" s="1460"/>
      <c r="DIC68" s="1460"/>
      <c r="DID68" s="1460"/>
      <c r="DIE68" s="1460"/>
      <c r="DIF68" s="1460"/>
      <c r="DIG68" s="1460"/>
      <c r="DIH68" s="1460"/>
      <c r="DII68" s="1460"/>
      <c r="DIJ68" s="1460"/>
      <c r="DIK68" s="1460"/>
      <c r="DIL68" s="1460"/>
      <c r="DIM68" s="1460"/>
      <c r="DIN68" s="1460"/>
      <c r="DIO68" s="1460"/>
      <c r="DIP68" s="1460"/>
      <c r="DIQ68" s="1460"/>
      <c r="DIR68" s="1460"/>
      <c r="DIS68" s="1460"/>
      <c r="DIT68" s="1460"/>
      <c r="DIU68" s="1460"/>
      <c r="DIV68" s="1460"/>
      <c r="DIW68" s="1460"/>
      <c r="DIX68" s="1460"/>
      <c r="DIY68" s="1460"/>
      <c r="DIZ68" s="1460"/>
      <c r="DJA68" s="1460"/>
      <c r="DJB68" s="1460"/>
      <c r="DJC68" s="1460"/>
      <c r="DJD68" s="1460"/>
      <c r="DJE68" s="1460"/>
      <c r="DJF68" s="1460"/>
      <c r="DJG68" s="1460"/>
      <c r="DJH68" s="1460"/>
      <c r="DJI68" s="1460"/>
      <c r="DJJ68" s="1460"/>
      <c r="DJK68" s="1460"/>
      <c r="DJL68" s="1460"/>
      <c r="DJM68" s="1460"/>
      <c r="DJN68" s="1460"/>
      <c r="DJO68" s="1460"/>
      <c r="DJP68" s="1460"/>
      <c r="DJQ68" s="1460"/>
      <c r="DJR68" s="1460"/>
      <c r="DJS68" s="1460"/>
      <c r="DJT68" s="1460"/>
      <c r="DJU68" s="1460"/>
      <c r="DJV68" s="1460"/>
      <c r="DJW68" s="1460"/>
      <c r="DJX68" s="1460"/>
      <c r="DJY68" s="1460"/>
      <c r="DJZ68" s="1460"/>
      <c r="DKA68" s="1460"/>
      <c r="DKB68" s="1460"/>
      <c r="DKC68" s="1460"/>
      <c r="DKD68" s="1460"/>
      <c r="DKE68" s="1460"/>
      <c r="DKF68" s="1460"/>
      <c r="DKG68" s="1460"/>
      <c r="DKH68" s="1460"/>
      <c r="DKI68" s="1460"/>
      <c r="DKJ68" s="1460"/>
      <c r="DKK68" s="1460"/>
      <c r="DKL68" s="1460"/>
      <c r="DKM68" s="1460"/>
      <c r="DKN68" s="1460"/>
      <c r="DKO68" s="1460"/>
      <c r="DKP68" s="1460"/>
      <c r="DKQ68" s="1460"/>
      <c r="DKR68" s="1460"/>
      <c r="DKS68" s="1460"/>
      <c r="DKT68" s="1460"/>
      <c r="DKU68" s="1460"/>
      <c r="DKV68" s="1460"/>
      <c r="DKW68" s="1460"/>
      <c r="DKX68" s="1460"/>
      <c r="DKY68" s="1460"/>
      <c r="DKZ68" s="1460"/>
      <c r="DLA68" s="1460"/>
      <c r="DLB68" s="1460"/>
      <c r="DLC68" s="1460"/>
      <c r="DLD68" s="1460"/>
      <c r="DLE68" s="1460"/>
      <c r="DLF68" s="1460"/>
      <c r="DLG68" s="1460"/>
      <c r="DLH68" s="1460"/>
      <c r="DLI68" s="1460"/>
      <c r="DLJ68" s="1460"/>
      <c r="DLK68" s="1460"/>
      <c r="DLL68" s="1460"/>
      <c r="DLM68" s="1460"/>
      <c r="DLN68" s="1460"/>
      <c r="DLO68" s="1460"/>
      <c r="DLP68" s="1460"/>
      <c r="DLQ68" s="1460"/>
      <c r="DLR68" s="1460"/>
      <c r="DLS68" s="1460"/>
      <c r="DLT68" s="1460"/>
      <c r="DLU68" s="1460"/>
      <c r="DLV68" s="1460"/>
      <c r="DLW68" s="1460"/>
      <c r="DLX68" s="1460"/>
      <c r="DLY68" s="1460"/>
      <c r="DLZ68" s="1460"/>
      <c r="DMA68" s="1460"/>
      <c r="DMB68" s="1460"/>
      <c r="DMC68" s="1460"/>
      <c r="DMD68" s="1460"/>
      <c r="DME68" s="1460"/>
      <c r="DMF68" s="1460"/>
      <c r="DMG68" s="1460"/>
      <c r="DMH68" s="1460"/>
      <c r="DMI68" s="1460"/>
      <c r="DMJ68" s="1460"/>
      <c r="DMK68" s="1460"/>
      <c r="DML68" s="1460"/>
      <c r="DMM68" s="1460"/>
      <c r="DMN68" s="1460"/>
      <c r="DMO68" s="1460"/>
      <c r="DMP68" s="1460"/>
      <c r="DMQ68" s="1460"/>
      <c r="DMR68" s="1460"/>
      <c r="DMS68" s="1460"/>
      <c r="DMT68" s="1460"/>
      <c r="DMU68" s="1460"/>
      <c r="DMV68" s="1460"/>
      <c r="DMW68" s="1460"/>
      <c r="DMX68" s="1460"/>
      <c r="DMY68" s="1460"/>
      <c r="DMZ68" s="1460"/>
      <c r="DNA68" s="1460"/>
      <c r="DNB68" s="1460"/>
      <c r="DNC68" s="1460"/>
      <c r="DND68" s="1460"/>
      <c r="DNE68" s="1460"/>
      <c r="DNF68" s="1460"/>
      <c r="DNG68" s="1460"/>
      <c r="DNH68" s="1460"/>
      <c r="DNI68" s="1460"/>
      <c r="DNJ68" s="1460"/>
      <c r="DNK68" s="1460"/>
      <c r="DNL68" s="1460"/>
      <c r="DNM68" s="1460"/>
      <c r="DNN68" s="1460"/>
      <c r="DNO68" s="1460"/>
      <c r="DNP68" s="1460"/>
      <c r="DNQ68" s="1460"/>
      <c r="DNR68" s="1460"/>
      <c r="DNS68" s="1460"/>
      <c r="DNT68" s="1460"/>
      <c r="DNU68" s="1460"/>
      <c r="DNV68" s="1460"/>
      <c r="DNW68" s="1460"/>
      <c r="DNX68" s="1460"/>
      <c r="DNY68" s="1460"/>
      <c r="DNZ68" s="1460"/>
      <c r="DOA68" s="1460"/>
      <c r="DOB68" s="1460"/>
      <c r="DOC68" s="1460"/>
      <c r="DOD68" s="1460"/>
      <c r="DOE68" s="1460"/>
      <c r="DOF68" s="1460"/>
      <c r="DOG68" s="1460"/>
      <c r="DOH68" s="1460"/>
      <c r="DOI68" s="1460"/>
      <c r="DOJ68" s="1460"/>
      <c r="DOK68" s="1460"/>
      <c r="DOL68" s="1460"/>
      <c r="DOM68" s="1460"/>
      <c r="DON68" s="1460"/>
      <c r="DOO68" s="1460"/>
      <c r="DOP68" s="1460"/>
      <c r="DOQ68" s="1460"/>
      <c r="DOR68" s="1460"/>
      <c r="DOS68" s="1460"/>
      <c r="DOT68" s="1460"/>
      <c r="DOU68" s="1460"/>
      <c r="DOV68" s="1460"/>
      <c r="DOW68" s="1460"/>
      <c r="DOX68" s="1460"/>
      <c r="DOY68" s="1460"/>
      <c r="DOZ68" s="1460"/>
      <c r="DPA68" s="1460"/>
      <c r="DPB68" s="1460"/>
      <c r="DPC68" s="1460"/>
      <c r="DPD68" s="1460"/>
      <c r="DPE68" s="1460"/>
      <c r="DPF68" s="1460"/>
      <c r="DPG68" s="1460"/>
      <c r="DPH68" s="1460"/>
      <c r="DPI68" s="1460"/>
      <c r="DPJ68" s="1460"/>
      <c r="DPK68" s="1460"/>
      <c r="DPL68" s="1460"/>
      <c r="DPM68" s="1460"/>
      <c r="DPN68" s="1460"/>
      <c r="DPO68" s="1460"/>
      <c r="DPP68" s="1460"/>
      <c r="DPQ68" s="1460"/>
      <c r="DPR68" s="1460"/>
      <c r="DPS68" s="1460"/>
      <c r="DPT68" s="1460"/>
      <c r="DPU68" s="1460"/>
      <c r="DPV68" s="1460"/>
      <c r="DPW68" s="1460"/>
      <c r="DPX68" s="1460"/>
      <c r="DPY68" s="1460"/>
      <c r="DPZ68" s="1460"/>
      <c r="DQA68" s="1460"/>
      <c r="DQB68" s="1460"/>
      <c r="DQC68" s="1460"/>
      <c r="DQD68" s="1460"/>
      <c r="DQE68" s="1460"/>
      <c r="DQF68" s="1460"/>
      <c r="DQG68" s="1460"/>
      <c r="DQH68" s="1460"/>
      <c r="DQI68" s="1460"/>
      <c r="DQJ68" s="1460"/>
      <c r="DQK68" s="1460"/>
      <c r="DQL68" s="1460"/>
      <c r="DQM68" s="1460"/>
      <c r="DQN68" s="1460"/>
      <c r="DQO68" s="1460"/>
      <c r="DQP68" s="1460"/>
      <c r="DQQ68" s="1460"/>
      <c r="DQR68" s="1460"/>
      <c r="DQS68" s="1460"/>
      <c r="DQT68" s="1460"/>
      <c r="DQU68" s="1460"/>
      <c r="DQV68" s="1460"/>
      <c r="DQW68" s="1460"/>
      <c r="DQX68" s="1460"/>
      <c r="DQY68" s="1460"/>
      <c r="DQZ68" s="1460"/>
      <c r="DRA68" s="1460"/>
      <c r="DRB68" s="1460"/>
      <c r="DRC68" s="1460"/>
      <c r="DRD68" s="1460"/>
      <c r="DRE68" s="1460"/>
      <c r="DRF68" s="1460"/>
      <c r="DRG68" s="1460"/>
      <c r="DRH68" s="1460"/>
      <c r="DRI68" s="1460"/>
      <c r="DRJ68" s="1460"/>
      <c r="DRK68" s="1460"/>
      <c r="DRL68" s="1460"/>
      <c r="DRM68" s="1460"/>
      <c r="DRN68" s="1460"/>
      <c r="DRO68" s="1460"/>
      <c r="DRP68" s="1460"/>
      <c r="DRQ68" s="1460"/>
      <c r="DRR68" s="1460"/>
      <c r="DRS68" s="1460"/>
      <c r="DRT68" s="1460"/>
      <c r="DRU68" s="1460"/>
      <c r="DRV68" s="1460"/>
      <c r="DRW68" s="1460"/>
      <c r="DRX68" s="1460"/>
      <c r="DRY68" s="1460"/>
      <c r="DRZ68" s="1460"/>
      <c r="DSA68" s="1460"/>
      <c r="DSB68" s="1460"/>
      <c r="DSC68" s="1460"/>
      <c r="DSD68" s="1460"/>
      <c r="DSE68" s="1460"/>
      <c r="DSF68" s="1460"/>
      <c r="DSG68" s="1460"/>
      <c r="DSH68" s="1460"/>
      <c r="DSI68" s="1460"/>
      <c r="DSJ68" s="1460"/>
      <c r="DSK68" s="1460"/>
      <c r="DSL68" s="1460"/>
      <c r="DSM68" s="1460"/>
      <c r="DSN68" s="1460"/>
      <c r="DSO68" s="1460"/>
      <c r="DSP68" s="1460"/>
      <c r="DSQ68" s="1460"/>
      <c r="DSR68" s="1460"/>
      <c r="DSS68" s="1460"/>
      <c r="DST68" s="1460"/>
      <c r="DSU68" s="1460"/>
      <c r="DSV68" s="1460"/>
      <c r="DSW68" s="1460"/>
      <c r="DSX68" s="1460"/>
      <c r="DSY68" s="1460"/>
      <c r="DSZ68" s="1460"/>
      <c r="DTA68" s="1460"/>
      <c r="DTB68" s="1460"/>
      <c r="DTC68" s="1460"/>
      <c r="DTD68" s="1460"/>
      <c r="DTE68" s="1460"/>
      <c r="DTF68" s="1460"/>
      <c r="DTG68" s="1460"/>
      <c r="DTH68" s="1460"/>
      <c r="DTI68" s="1460"/>
      <c r="DTJ68" s="1460"/>
      <c r="DTK68" s="1460"/>
      <c r="DTL68" s="1460"/>
      <c r="DTM68" s="1460"/>
      <c r="DTN68" s="1460"/>
      <c r="DTO68" s="1460"/>
      <c r="DTP68" s="1460"/>
      <c r="DTQ68" s="1460"/>
      <c r="DTR68" s="1460"/>
      <c r="DTS68" s="1460"/>
      <c r="DTT68" s="1460"/>
      <c r="DTU68" s="1460"/>
      <c r="DTV68" s="1460"/>
      <c r="DTW68" s="1460"/>
      <c r="DTX68" s="1460"/>
      <c r="DTY68" s="1460"/>
      <c r="DTZ68" s="1460"/>
      <c r="DUA68" s="1460"/>
      <c r="DUB68" s="1460"/>
      <c r="DUC68" s="1460"/>
      <c r="DUD68" s="1460"/>
      <c r="DUE68" s="1460"/>
      <c r="DUF68" s="1460"/>
      <c r="DUG68" s="1460"/>
      <c r="DUH68" s="1460"/>
      <c r="DUI68" s="1460"/>
      <c r="DUJ68" s="1460"/>
      <c r="DUK68" s="1460"/>
      <c r="DUL68" s="1460"/>
      <c r="DUM68" s="1460"/>
      <c r="DUN68" s="1460"/>
      <c r="DUO68" s="1460"/>
      <c r="DUP68" s="1460"/>
      <c r="DUQ68" s="1460"/>
      <c r="DUR68" s="1460"/>
      <c r="DUS68" s="1460"/>
      <c r="DUT68" s="1460"/>
      <c r="DUU68" s="1460"/>
      <c r="DUV68" s="1460"/>
      <c r="DUW68" s="1460"/>
      <c r="DUX68" s="1460"/>
      <c r="DUY68" s="1460"/>
      <c r="DUZ68" s="1460"/>
      <c r="DVA68" s="1460"/>
      <c r="DVB68" s="1460"/>
      <c r="DVC68" s="1460"/>
      <c r="DVD68" s="1460"/>
      <c r="DVE68" s="1460"/>
      <c r="DVF68" s="1460"/>
      <c r="DVG68" s="1460"/>
      <c r="DVH68" s="1460"/>
      <c r="DVI68" s="1460"/>
      <c r="DVJ68" s="1460"/>
      <c r="DVK68" s="1460"/>
      <c r="DVL68" s="1460"/>
      <c r="DVM68" s="1460"/>
      <c r="DVN68" s="1460"/>
      <c r="DVO68" s="1460"/>
      <c r="DVP68" s="1460"/>
      <c r="DVQ68" s="1460"/>
      <c r="DVR68" s="1460"/>
      <c r="DVS68" s="1460"/>
      <c r="DVT68" s="1460"/>
      <c r="DVU68" s="1460"/>
      <c r="DVV68" s="1460"/>
      <c r="DVW68" s="1460"/>
      <c r="DVX68" s="1460"/>
      <c r="DVY68" s="1460"/>
      <c r="DVZ68" s="1460"/>
      <c r="DWA68" s="1460"/>
      <c r="DWB68" s="1460"/>
      <c r="DWC68" s="1460"/>
      <c r="DWD68" s="1460"/>
      <c r="DWE68" s="1460"/>
      <c r="DWF68" s="1460"/>
      <c r="DWG68" s="1460"/>
      <c r="DWH68" s="1460"/>
      <c r="DWI68" s="1460"/>
      <c r="DWJ68" s="1460"/>
      <c r="DWK68" s="1460"/>
      <c r="DWL68" s="1460"/>
      <c r="DWM68" s="1460"/>
      <c r="DWN68" s="1460"/>
      <c r="DWO68" s="1460"/>
      <c r="DWP68" s="1460"/>
      <c r="DWQ68" s="1460"/>
      <c r="DWR68" s="1460"/>
      <c r="DWS68" s="1460"/>
      <c r="DWT68" s="1460"/>
      <c r="DWU68" s="1460"/>
      <c r="DWV68" s="1460"/>
      <c r="DWW68" s="1460"/>
      <c r="DWX68" s="1460"/>
      <c r="DWY68" s="1460"/>
      <c r="DWZ68" s="1460"/>
      <c r="DXA68" s="1460"/>
      <c r="DXB68" s="1460"/>
      <c r="DXC68" s="1460"/>
      <c r="DXD68" s="1460"/>
      <c r="DXE68" s="1460"/>
      <c r="DXF68" s="1460"/>
      <c r="DXG68" s="1460"/>
      <c r="DXH68" s="1460"/>
      <c r="DXI68" s="1460"/>
      <c r="DXJ68" s="1460"/>
      <c r="DXK68" s="1460"/>
      <c r="DXL68" s="1460"/>
      <c r="DXM68" s="1460"/>
      <c r="DXN68" s="1460"/>
      <c r="DXO68" s="1460"/>
      <c r="DXP68" s="1460"/>
      <c r="DXQ68" s="1460"/>
      <c r="DXR68" s="1460"/>
      <c r="DXS68" s="1460"/>
      <c r="DXT68" s="1460"/>
      <c r="DXU68" s="1460"/>
      <c r="DXV68" s="1460"/>
      <c r="DXW68" s="1460"/>
      <c r="DXX68" s="1460"/>
      <c r="DXY68" s="1460"/>
      <c r="DXZ68" s="1460"/>
      <c r="DYA68" s="1460"/>
      <c r="DYB68" s="1460"/>
      <c r="DYC68" s="1460"/>
      <c r="DYD68" s="1460"/>
      <c r="DYE68" s="1460"/>
      <c r="DYF68" s="1460"/>
      <c r="DYG68" s="1460"/>
      <c r="DYH68" s="1460"/>
      <c r="DYI68" s="1460"/>
      <c r="DYJ68" s="1460"/>
      <c r="DYK68" s="1460"/>
      <c r="DYL68" s="1460"/>
      <c r="DYM68" s="1460"/>
      <c r="DYN68" s="1460"/>
      <c r="DYO68" s="1460"/>
      <c r="DYP68" s="1460"/>
      <c r="DYQ68" s="1460"/>
      <c r="DYR68" s="1460"/>
      <c r="DYS68" s="1460"/>
      <c r="DYT68" s="1460"/>
      <c r="DYU68" s="1460"/>
      <c r="DYV68" s="1460"/>
      <c r="DYW68" s="1460"/>
      <c r="DYX68" s="1460"/>
      <c r="DYY68" s="1460"/>
      <c r="DYZ68" s="1460"/>
      <c r="DZA68" s="1460"/>
      <c r="DZB68" s="1460"/>
      <c r="DZC68" s="1460"/>
      <c r="DZD68" s="1460"/>
      <c r="DZE68" s="1460"/>
      <c r="DZF68" s="1460"/>
      <c r="DZG68" s="1460"/>
      <c r="DZH68" s="1460"/>
      <c r="DZI68" s="1460"/>
      <c r="DZJ68" s="1460"/>
      <c r="DZK68" s="1460"/>
      <c r="DZL68" s="1460"/>
      <c r="DZM68" s="1460"/>
      <c r="DZN68" s="1460"/>
      <c r="DZO68" s="1460"/>
      <c r="DZP68" s="1460"/>
      <c r="DZQ68" s="1460"/>
      <c r="DZR68" s="1460"/>
      <c r="DZS68" s="1460"/>
      <c r="DZT68" s="1460"/>
      <c r="DZU68" s="1460"/>
      <c r="DZV68" s="1460"/>
      <c r="DZW68" s="1460"/>
      <c r="DZX68" s="1460"/>
      <c r="DZY68" s="1460"/>
      <c r="DZZ68" s="1460"/>
      <c r="EAA68" s="1460"/>
      <c r="EAB68" s="1460"/>
      <c r="EAC68" s="1460"/>
      <c r="EAD68" s="1460"/>
      <c r="EAE68" s="1460"/>
      <c r="EAF68" s="1460"/>
      <c r="EAG68" s="1460"/>
      <c r="EAH68" s="1460"/>
      <c r="EAI68" s="1460"/>
      <c r="EAJ68" s="1460"/>
      <c r="EAK68" s="1460"/>
      <c r="EAL68" s="1460"/>
      <c r="EAM68" s="1460"/>
      <c r="EAN68" s="1460"/>
      <c r="EAO68" s="1460"/>
      <c r="EAP68" s="1460"/>
      <c r="EAQ68" s="1460"/>
      <c r="EAR68" s="1460"/>
      <c r="EAS68" s="1460"/>
      <c r="EAT68" s="1460"/>
      <c r="EAU68" s="1460"/>
      <c r="EAV68" s="1460"/>
      <c r="EAW68" s="1460"/>
      <c r="EAX68" s="1460"/>
      <c r="EAY68" s="1460"/>
      <c r="EAZ68" s="1460"/>
      <c r="EBA68" s="1460"/>
      <c r="EBB68" s="1460"/>
      <c r="EBC68" s="1460"/>
      <c r="EBD68" s="1460"/>
      <c r="EBE68" s="1460"/>
      <c r="EBF68" s="1460"/>
      <c r="EBG68" s="1460"/>
      <c r="EBH68" s="1460"/>
      <c r="EBI68" s="1460"/>
      <c r="EBJ68" s="1460"/>
      <c r="EBK68" s="1460"/>
      <c r="EBL68" s="1460"/>
      <c r="EBM68" s="1460"/>
      <c r="EBN68" s="1460"/>
      <c r="EBO68" s="1460"/>
      <c r="EBP68" s="1460"/>
      <c r="EBQ68" s="1460"/>
      <c r="EBR68" s="1460"/>
      <c r="EBS68" s="1460"/>
      <c r="EBT68" s="1460"/>
      <c r="EBU68" s="1460"/>
      <c r="EBV68" s="1460"/>
      <c r="EBW68" s="1460"/>
      <c r="EBX68" s="1460"/>
      <c r="EBY68" s="1460"/>
      <c r="EBZ68" s="1460"/>
      <c r="ECA68" s="1460"/>
      <c r="ECB68" s="1460"/>
      <c r="ECC68" s="1460"/>
      <c r="ECD68" s="1460"/>
      <c r="ECE68" s="1460"/>
      <c r="ECF68" s="1460"/>
      <c r="ECG68" s="1460"/>
      <c r="ECH68" s="1460"/>
      <c r="ECI68" s="1460"/>
      <c r="ECJ68" s="1460"/>
      <c r="ECK68" s="1460"/>
      <c r="ECL68" s="1460"/>
      <c r="ECM68" s="1460"/>
      <c r="ECN68" s="1460"/>
      <c r="ECO68" s="1460"/>
      <c r="ECP68" s="1460"/>
      <c r="ECQ68" s="1460"/>
      <c r="ECR68" s="1460"/>
      <c r="ECS68" s="1460"/>
      <c r="ECT68" s="1460"/>
      <c r="ECU68" s="1460"/>
      <c r="ECV68" s="1460"/>
      <c r="ECW68" s="1460"/>
      <c r="ECX68" s="1460"/>
      <c r="ECY68" s="1460"/>
      <c r="ECZ68" s="1460"/>
      <c r="EDA68" s="1460"/>
      <c r="EDB68" s="1460"/>
      <c r="EDC68" s="1460"/>
      <c r="EDD68" s="1460"/>
      <c r="EDE68" s="1460"/>
      <c r="EDF68" s="1460"/>
      <c r="EDG68" s="1460"/>
      <c r="EDH68" s="1460"/>
      <c r="EDI68" s="1460"/>
      <c r="EDJ68" s="1460"/>
      <c r="EDK68" s="1460"/>
      <c r="EDL68" s="1460"/>
      <c r="EDM68" s="1460"/>
      <c r="EDN68" s="1460"/>
      <c r="EDO68" s="1460"/>
      <c r="EDP68" s="1460"/>
      <c r="EDQ68" s="1460"/>
      <c r="EDR68" s="1460"/>
      <c r="EDS68" s="1460"/>
      <c r="EDT68" s="1460"/>
      <c r="EDU68" s="1460"/>
      <c r="EDV68" s="1460"/>
      <c r="EDW68" s="1460"/>
      <c r="EDX68" s="1460"/>
      <c r="EDY68" s="1460"/>
      <c r="EDZ68" s="1460"/>
      <c r="EEA68" s="1460"/>
      <c r="EEB68" s="1460"/>
      <c r="EEC68" s="1460"/>
      <c r="EED68" s="1460"/>
      <c r="EEE68" s="1460"/>
      <c r="EEF68" s="1460"/>
      <c r="EEG68" s="1460"/>
      <c r="EEH68" s="1460"/>
      <c r="EEI68" s="1460"/>
      <c r="EEJ68" s="1460"/>
      <c r="EEK68" s="1460"/>
      <c r="EEL68" s="1460"/>
      <c r="EEM68" s="1460"/>
      <c r="EEN68" s="1460"/>
      <c r="EEO68" s="1460"/>
      <c r="EEP68" s="1460"/>
      <c r="EEQ68" s="1460"/>
      <c r="EER68" s="1460"/>
      <c r="EES68" s="1460"/>
      <c r="EET68" s="1460"/>
      <c r="EEU68" s="1460"/>
      <c r="EEV68" s="1460"/>
      <c r="EEW68" s="1460"/>
      <c r="EEX68" s="1460"/>
      <c r="EEY68" s="1460"/>
      <c r="EEZ68" s="1460"/>
      <c r="EFA68" s="1460"/>
      <c r="EFB68" s="1460"/>
      <c r="EFC68" s="1460"/>
      <c r="EFD68" s="1460"/>
      <c r="EFE68" s="1460"/>
      <c r="EFF68" s="1460"/>
      <c r="EFG68" s="1460"/>
      <c r="EFH68" s="1460"/>
      <c r="EFI68" s="1460"/>
      <c r="EFJ68" s="1460"/>
      <c r="EFK68" s="1460"/>
      <c r="EFL68" s="1460"/>
      <c r="EFM68" s="1460"/>
      <c r="EFN68" s="1460"/>
      <c r="EFO68" s="1460"/>
      <c r="EFP68" s="1460"/>
      <c r="EFQ68" s="1460"/>
      <c r="EFR68" s="1460"/>
      <c r="EFS68" s="1460"/>
      <c r="EFT68" s="1460"/>
      <c r="EFU68" s="1460"/>
      <c r="EFV68" s="1460"/>
      <c r="EFW68" s="1460"/>
      <c r="EFX68" s="1460"/>
      <c r="EFY68" s="1460"/>
      <c r="EFZ68" s="1460"/>
      <c r="EGA68" s="1460"/>
      <c r="EGB68" s="1460"/>
      <c r="EGC68" s="1460"/>
      <c r="EGD68" s="1460"/>
      <c r="EGE68" s="1460"/>
      <c r="EGF68" s="1460"/>
      <c r="EGG68" s="1460"/>
      <c r="EGH68" s="1460"/>
      <c r="EGI68" s="1460"/>
      <c r="EGJ68" s="1460"/>
      <c r="EGK68" s="1460"/>
      <c r="EGL68" s="1460"/>
      <c r="EGM68" s="1460"/>
      <c r="EGN68" s="1460"/>
      <c r="EGO68" s="1460"/>
      <c r="EGP68" s="1460"/>
      <c r="EGQ68" s="1460"/>
      <c r="EGR68" s="1460"/>
      <c r="EGS68" s="1460"/>
      <c r="EGT68" s="1460"/>
      <c r="EGU68" s="1460"/>
      <c r="EGV68" s="1460"/>
      <c r="EGW68" s="1460"/>
      <c r="EGX68" s="1460"/>
      <c r="EGY68" s="1460"/>
      <c r="EGZ68" s="1460"/>
      <c r="EHA68" s="1460"/>
      <c r="EHB68" s="1460"/>
      <c r="EHC68" s="1460"/>
      <c r="EHD68" s="1460"/>
      <c r="EHE68" s="1460"/>
      <c r="EHF68" s="1460"/>
      <c r="EHG68" s="1460"/>
      <c r="EHH68" s="1460"/>
      <c r="EHI68" s="1460"/>
      <c r="EHJ68" s="1460"/>
      <c r="EHK68" s="1460"/>
      <c r="EHL68" s="1460"/>
      <c r="EHM68" s="1460"/>
      <c r="EHN68" s="1460"/>
      <c r="EHO68" s="1460"/>
      <c r="EHP68" s="1460"/>
      <c r="EHQ68" s="1460"/>
      <c r="EHR68" s="1460"/>
      <c r="EHS68" s="1460"/>
      <c r="EHT68" s="1460"/>
      <c r="EHU68" s="1460"/>
      <c r="EHV68" s="1460"/>
      <c r="EHW68" s="1460"/>
      <c r="EHX68" s="1460"/>
      <c r="EHY68" s="1460"/>
      <c r="EHZ68" s="1460"/>
      <c r="EIA68" s="1460"/>
      <c r="EIB68" s="1460"/>
      <c r="EIC68" s="1460"/>
      <c r="EID68" s="1460"/>
      <c r="EIE68" s="1460"/>
      <c r="EIF68" s="1460"/>
      <c r="EIG68" s="1460"/>
      <c r="EIH68" s="1460"/>
      <c r="EII68" s="1460"/>
      <c r="EIJ68" s="1460"/>
      <c r="EIK68" s="1460"/>
      <c r="EIL68" s="1460"/>
      <c r="EIM68" s="1460"/>
      <c r="EIN68" s="1460"/>
      <c r="EIO68" s="1460"/>
      <c r="EIP68" s="1460"/>
      <c r="EIQ68" s="1460"/>
      <c r="EIR68" s="1460"/>
      <c r="EIS68" s="1460"/>
      <c r="EIT68" s="1460"/>
      <c r="EIU68" s="1460"/>
      <c r="EIV68" s="1460"/>
      <c r="EIW68" s="1460"/>
      <c r="EIX68" s="1460"/>
      <c r="EIY68" s="1460"/>
      <c r="EIZ68" s="1460"/>
      <c r="EJA68" s="1460"/>
      <c r="EJB68" s="1460"/>
      <c r="EJC68" s="1460"/>
      <c r="EJD68" s="1460"/>
      <c r="EJE68" s="1460"/>
      <c r="EJF68" s="1460"/>
      <c r="EJG68" s="1460"/>
      <c r="EJH68" s="1460"/>
      <c r="EJI68" s="1460"/>
      <c r="EJJ68" s="1460"/>
      <c r="EJK68" s="1460"/>
      <c r="EJL68" s="1460"/>
      <c r="EJM68" s="1460"/>
      <c r="EJN68" s="1460"/>
      <c r="EJO68" s="1460"/>
      <c r="EJP68" s="1460"/>
      <c r="EJQ68" s="1460"/>
      <c r="EJR68" s="1460"/>
      <c r="EJS68" s="1460"/>
      <c r="EJT68" s="1460"/>
      <c r="EJU68" s="1460"/>
      <c r="EJV68" s="1460"/>
      <c r="EJW68" s="1460"/>
      <c r="EJX68" s="1460"/>
      <c r="EJY68" s="1460"/>
      <c r="EJZ68" s="1460"/>
      <c r="EKA68" s="1460"/>
      <c r="EKB68" s="1460"/>
      <c r="EKC68" s="1460"/>
      <c r="EKD68" s="1460"/>
      <c r="EKE68" s="1460"/>
      <c r="EKF68" s="1460"/>
      <c r="EKG68" s="1460"/>
      <c r="EKH68" s="1460"/>
      <c r="EKI68" s="1460"/>
      <c r="EKJ68" s="1460"/>
      <c r="EKK68" s="1460"/>
      <c r="EKL68" s="1460"/>
      <c r="EKM68" s="1460"/>
      <c r="EKN68" s="1460"/>
      <c r="EKO68" s="1460"/>
      <c r="EKP68" s="1460"/>
      <c r="EKQ68" s="1460"/>
      <c r="EKR68" s="1460"/>
      <c r="EKS68" s="1460"/>
      <c r="EKT68" s="1460"/>
      <c r="EKU68" s="1460"/>
      <c r="EKV68" s="1460"/>
      <c r="EKW68" s="1460"/>
      <c r="EKX68" s="1460"/>
      <c r="EKY68" s="1460"/>
      <c r="EKZ68" s="1460"/>
      <c r="ELA68" s="1460"/>
      <c r="ELB68" s="1460"/>
      <c r="ELC68" s="1460"/>
      <c r="ELD68" s="1460"/>
      <c r="ELE68" s="1460"/>
      <c r="ELF68" s="1460"/>
      <c r="ELG68" s="1460"/>
      <c r="ELH68" s="1460"/>
      <c r="ELI68" s="1460"/>
      <c r="ELJ68" s="1460"/>
      <c r="ELK68" s="1460"/>
      <c r="ELL68" s="1460"/>
      <c r="ELM68" s="1460"/>
      <c r="ELN68" s="1460"/>
      <c r="ELO68" s="1460"/>
      <c r="ELP68" s="1460"/>
      <c r="ELQ68" s="1460"/>
      <c r="ELR68" s="1460"/>
      <c r="ELS68" s="1460"/>
      <c r="ELT68" s="1460"/>
      <c r="ELU68" s="1460"/>
      <c r="ELV68" s="1460"/>
      <c r="ELW68" s="1460"/>
      <c r="ELX68" s="1460"/>
      <c r="ELY68" s="1460"/>
      <c r="ELZ68" s="1460"/>
      <c r="EMA68" s="1460"/>
      <c r="EMB68" s="1460"/>
      <c r="EMC68" s="1460"/>
      <c r="EMD68" s="1460"/>
      <c r="EME68" s="1460"/>
      <c r="EMF68" s="1460"/>
      <c r="EMG68" s="1460"/>
      <c r="EMH68" s="1460"/>
      <c r="EMI68" s="1460"/>
      <c r="EMJ68" s="1460"/>
      <c r="EMK68" s="1460"/>
      <c r="EML68" s="1460"/>
      <c r="EMM68" s="1460"/>
      <c r="EMN68" s="1460"/>
      <c r="EMO68" s="1460"/>
      <c r="EMP68" s="1460"/>
      <c r="EMQ68" s="1460"/>
      <c r="EMR68" s="1460"/>
      <c r="EMS68" s="1460"/>
      <c r="EMT68" s="1460"/>
      <c r="EMU68" s="1460"/>
      <c r="EMV68" s="1460"/>
      <c r="EMW68" s="1460"/>
      <c r="EMX68" s="1460"/>
      <c r="EMY68" s="1460"/>
      <c r="EMZ68" s="1460"/>
      <c r="ENA68" s="1460"/>
      <c r="ENB68" s="1460"/>
      <c r="ENC68" s="1460"/>
      <c r="END68" s="1460"/>
      <c r="ENE68" s="1460"/>
      <c r="ENF68" s="1460"/>
      <c r="ENG68" s="1460"/>
      <c r="ENH68" s="1460"/>
      <c r="ENI68" s="1460"/>
      <c r="ENJ68" s="1460"/>
      <c r="ENK68" s="1460"/>
      <c r="ENL68" s="1460"/>
      <c r="ENM68" s="1460"/>
      <c r="ENN68" s="1460"/>
      <c r="ENO68" s="1460"/>
      <c r="ENP68" s="1460"/>
      <c r="ENQ68" s="1460"/>
      <c r="ENR68" s="1460"/>
      <c r="ENS68" s="1460"/>
      <c r="ENT68" s="1460"/>
      <c r="ENU68" s="1460"/>
      <c r="ENV68" s="1460"/>
      <c r="ENW68" s="1460"/>
      <c r="ENX68" s="1460"/>
      <c r="ENY68" s="1460"/>
      <c r="ENZ68" s="1460"/>
      <c r="EOA68" s="1460"/>
      <c r="EOB68" s="1460"/>
      <c r="EOC68" s="1460"/>
      <c r="EOD68" s="1460"/>
      <c r="EOE68" s="1460"/>
      <c r="EOF68" s="1460"/>
      <c r="EOG68" s="1460"/>
      <c r="EOH68" s="1460"/>
      <c r="EOI68" s="1460"/>
      <c r="EOJ68" s="1460"/>
      <c r="EOK68" s="1460"/>
      <c r="EOL68" s="1460"/>
      <c r="EOM68" s="1460"/>
      <c r="EON68" s="1460"/>
      <c r="EOO68" s="1460"/>
      <c r="EOP68" s="1460"/>
      <c r="EOQ68" s="1460"/>
      <c r="EOR68" s="1460"/>
      <c r="EOS68" s="1460"/>
      <c r="EOT68" s="1460"/>
      <c r="EOU68" s="1460"/>
      <c r="EOV68" s="1460"/>
      <c r="EOW68" s="1460"/>
      <c r="EOX68" s="1460"/>
      <c r="EOY68" s="1460"/>
      <c r="EOZ68" s="1460"/>
      <c r="EPA68" s="1460"/>
      <c r="EPB68" s="1460"/>
      <c r="EPC68" s="1460"/>
      <c r="EPD68" s="1460"/>
      <c r="EPE68" s="1460"/>
      <c r="EPF68" s="1460"/>
      <c r="EPG68" s="1460"/>
      <c r="EPH68" s="1460"/>
      <c r="EPI68" s="1460"/>
      <c r="EPJ68" s="1460"/>
      <c r="EPK68" s="1460"/>
      <c r="EPL68" s="1460"/>
      <c r="EPM68" s="1460"/>
      <c r="EPN68" s="1460"/>
      <c r="EPO68" s="1460"/>
      <c r="EPP68" s="1460"/>
      <c r="EPQ68" s="1460"/>
      <c r="EPR68" s="1460"/>
      <c r="EPS68" s="1460"/>
      <c r="EPT68" s="1460"/>
      <c r="EPU68" s="1460"/>
      <c r="EPV68" s="1460"/>
      <c r="EPW68" s="1460"/>
      <c r="EPX68" s="1460"/>
      <c r="EPY68" s="1460"/>
      <c r="EPZ68" s="1460"/>
      <c r="EQA68" s="1460"/>
      <c r="EQB68" s="1460"/>
      <c r="EQC68" s="1460"/>
      <c r="EQD68" s="1460"/>
      <c r="EQE68" s="1460"/>
      <c r="EQF68" s="1460"/>
      <c r="EQG68" s="1460"/>
      <c r="EQH68" s="1460"/>
      <c r="EQI68" s="1460"/>
      <c r="EQJ68" s="1460"/>
      <c r="EQK68" s="1460"/>
      <c r="EQL68" s="1460"/>
      <c r="EQM68" s="1460"/>
      <c r="EQN68" s="1460"/>
      <c r="EQO68" s="1460"/>
      <c r="EQP68" s="1460"/>
      <c r="EQQ68" s="1460"/>
      <c r="EQR68" s="1460"/>
      <c r="EQS68" s="1460"/>
      <c r="EQT68" s="1460"/>
      <c r="EQU68" s="1460"/>
      <c r="EQV68" s="1460"/>
      <c r="EQW68" s="1460"/>
      <c r="EQX68" s="1460"/>
      <c r="EQY68" s="1460"/>
      <c r="EQZ68" s="1460"/>
      <c r="ERA68" s="1460"/>
      <c r="ERB68" s="1460"/>
      <c r="ERC68" s="1460"/>
      <c r="ERD68" s="1460"/>
      <c r="ERE68" s="1460"/>
      <c r="ERF68" s="1460"/>
      <c r="ERG68" s="1460"/>
      <c r="ERH68" s="1460"/>
      <c r="ERI68" s="1460"/>
      <c r="ERJ68" s="1460"/>
      <c r="ERK68" s="1460"/>
      <c r="ERL68" s="1460"/>
      <c r="ERM68" s="1460"/>
      <c r="ERN68" s="1460"/>
      <c r="ERO68" s="1460"/>
      <c r="ERP68" s="1460"/>
      <c r="ERQ68" s="1460"/>
      <c r="ERR68" s="1460"/>
      <c r="ERS68" s="1460"/>
      <c r="ERT68" s="1460"/>
      <c r="ERU68" s="1460"/>
      <c r="ERV68" s="1460"/>
      <c r="ERW68" s="1460"/>
      <c r="ERX68" s="1460"/>
      <c r="ERY68" s="1460"/>
      <c r="ERZ68" s="1460"/>
      <c r="ESA68" s="1460"/>
      <c r="ESB68" s="1460"/>
      <c r="ESC68" s="1460"/>
      <c r="ESD68" s="1460"/>
      <c r="ESE68" s="1460"/>
      <c r="ESF68" s="1460"/>
      <c r="ESG68" s="1460"/>
      <c r="ESH68" s="1460"/>
      <c r="ESI68" s="1460"/>
      <c r="ESJ68" s="1460"/>
      <c r="ESK68" s="1460"/>
      <c r="ESL68" s="1460"/>
      <c r="ESM68" s="1460"/>
      <c r="ESN68" s="1460"/>
      <c r="ESO68" s="1460"/>
      <c r="ESP68" s="1460"/>
      <c r="ESQ68" s="1460"/>
      <c r="ESR68" s="1460"/>
      <c r="ESS68" s="1460"/>
      <c r="EST68" s="1460"/>
      <c r="ESU68" s="1460"/>
      <c r="ESV68" s="1460"/>
      <c r="ESW68" s="1460"/>
      <c r="ESX68" s="1460"/>
      <c r="ESY68" s="1460"/>
      <c r="ESZ68" s="1460"/>
      <c r="ETA68" s="1460"/>
      <c r="ETB68" s="1460"/>
      <c r="ETC68" s="1460"/>
      <c r="ETD68" s="1460"/>
      <c r="ETE68" s="1460"/>
      <c r="ETF68" s="1460"/>
      <c r="ETG68" s="1460"/>
      <c r="ETH68" s="1460"/>
      <c r="ETI68" s="1460"/>
      <c r="ETJ68" s="1460"/>
      <c r="ETK68" s="1460"/>
      <c r="ETL68" s="1460"/>
      <c r="ETM68" s="1460"/>
      <c r="ETN68" s="1460"/>
      <c r="ETO68" s="1460"/>
      <c r="ETP68" s="1460"/>
      <c r="ETQ68" s="1460"/>
      <c r="ETR68" s="1460"/>
      <c r="ETS68" s="1460"/>
      <c r="ETT68" s="1460"/>
      <c r="ETU68" s="1460"/>
      <c r="ETV68" s="1460"/>
      <c r="ETW68" s="1460"/>
      <c r="ETX68" s="1460"/>
      <c r="ETY68" s="1460"/>
      <c r="ETZ68" s="1460"/>
      <c r="EUA68" s="1460"/>
      <c r="EUB68" s="1460"/>
      <c r="EUC68" s="1460"/>
      <c r="EUD68" s="1460"/>
      <c r="EUE68" s="1460"/>
      <c r="EUF68" s="1460"/>
      <c r="EUG68" s="1460"/>
      <c r="EUH68" s="1460"/>
      <c r="EUI68" s="1460"/>
      <c r="EUJ68" s="1460"/>
      <c r="EUK68" s="1460"/>
      <c r="EUL68" s="1460"/>
      <c r="EUM68" s="1460"/>
      <c r="EUN68" s="1460"/>
      <c r="EUO68" s="1460"/>
      <c r="EUP68" s="1460"/>
      <c r="EUQ68" s="1460"/>
      <c r="EUR68" s="1460"/>
      <c r="EUS68" s="1460"/>
      <c r="EUT68" s="1460"/>
      <c r="EUU68" s="1460"/>
      <c r="EUV68" s="1460"/>
      <c r="EUW68" s="1460"/>
      <c r="EUX68" s="1460"/>
      <c r="EUY68" s="1460"/>
      <c r="EUZ68" s="1460"/>
      <c r="EVA68" s="1460"/>
      <c r="EVB68" s="1460"/>
      <c r="EVC68" s="1460"/>
      <c r="EVD68" s="1460"/>
      <c r="EVE68" s="1460"/>
      <c r="EVF68" s="1460"/>
      <c r="EVG68" s="1460"/>
      <c r="EVH68" s="1460"/>
      <c r="EVI68" s="1460"/>
      <c r="EVJ68" s="1460"/>
      <c r="EVK68" s="1460"/>
      <c r="EVL68" s="1460"/>
      <c r="EVM68" s="1460"/>
      <c r="EVN68" s="1460"/>
      <c r="EVO68" s="1460"/>
      <c r="EVP68" s="1460"/>
      <c r="EVQ68" s="1460"/>
      <c r="EVR68" s="1460"/>
      <c r="EVS68" s="1460"/>
      <c r="EVT68" s="1460"/>
      <c r="EVU68" s="1460"/>
      <c r="EVV68" s="1460"/>
      <c r="EVW68" s="1460"/>
      <c r="EVX68" s="1460"/>
      <c r="EVY68" s="1460"/>
      <c r="EVZ68" s="1460"/>
      <c r="EWA68" s="1460"/>
      <c r="EWB68" s="1460"/>
      <c r="EWC68" s="1460"/>
      <c r="EWD68" s="1460"/>
      <c r="EWE68" s="1460"/>
      <c r="EWF68" s="1460"/>
      <c r="EWG68" s="1460"/>
      <c r="EWH68" s="1460"/>
      <c r="EWI68" s="1460"/>
      <c r="EWJ68" s="1460"/>
      <c r="EWK68" s="1460"/>
      <c r="EWL68" s="1460"/>
      <c r="EWM68" s="1460"/>
      <c r="EWN68" s="1460"/>
      <c r="EWO68" s="1460"/>
      <c r="EWP68" s="1460"/>
      <c r="EWQ68" s="1460"/>
      <c r="EWR68" s="1460"/>
      <c r="EWS68" s="1460"/>
      <c r="EWT68" s="1460"/>
      <c r="EWU68" s="1460"/>
      <c r="EWV68" s="1460"/>
      <c r="EWW68" s="1460"/>
      <c r="EWX68" s="1460"/>
      <c r="EWY68" s="1460"/>
      <c r="EWZ68" s="1460"/>
      <c r="EXA68" s="1460"/>
      <c r="EXB68" s="1460"/>
      <c r="EXC68" s="1460"/>
      <c r="EXD68" s="1460"/>
      <c r="EXE68" s="1460"/>
      <c r="EXF68" s="1460"/>
      <c r="EXG68" s="1460"/>
      <c r="EXH68" s="1460"/>
      <c r="EXI68" s="1460"/>
      <c r="EXJ68" s="1460"/>
      <c r="EXK68" s="1460"/>
      <c r="EXL68" s="1460"/>
      <c r="EXM68" s="1460"/>
      <c r="EXN68" s="1460"/>
      <c r="EXO68" s="1460"/>
      <c r="EXP68" s="1460"/>
      <c r="EXQ68" s="1460"/>
      <c r="EXR68" s="1460"/>
      <c r="EXS68" s="1460"/>
      <c r="EXT68" s="1460"/>
      <c r="EXU68" s="1460"/>
      <c r="EXV68" s="1460"/>
      <c r="EXW68" s="1460"/>
      <c r="EXX68" s="1460"/>
      <c r="EXY68" s="1460"/>
      <c r="EXZ68" s="1460"/>
      <c r="EYA68" s="1460"/>
      <c r="EYB68" s="1460"/>
      <c r="EYC68" s="1460"/>
      <c r="EYD68" s="1460"/>
      <c r="EYE68" s="1460"/>
      <c r="EYF68" s="1460"/>
      <c r="EYG68" s="1460"/>
      <c r="EYH68" s="1460"/>
      <c r="EYI68" s="1460"/>
      <c r="EYJ68" s="1460"/>
      <c r="EYK68" s="1460"/>
      <c r="EYL68" s="1460"/>
      <c r="EYM68" s="1460"/>
      <c r="EYN68" s="1460"/>
      <c r="EYO68" s="1460"/>
      <c r="EYP68" s="1460"/>
      <c r="EYQ68" s="1460"/>
      <c r="EYR68" s="1460"/>
      <c r="EYS68" s="1460"/>
      <c r="EYT68" s="1460"/>
      <c r="EYU68" s="1460"/>
      <c r="EYV68" s="1460"/>
      <c r="EYW68" s="1460"/>
      <c r="EYX68" s="1460"/>
      <c r="EYY68" s="1460"/>
      <c r="EYZ68" s="1460"/>
      <c r="EZA68" s="1460"/>
      <c r="EZB68" s="1460"/>
      <c r="EZC68" s="1460"/>
      <c r="EZD68" s="1460"/>
      <c r="EZE68" s="1460"/>
      <c r="EZF68" s="1460"/>
      <c r="EZG68" s="1460"/>
      <c r="EZH68" s="1460"/>
      <c r="EZI68" s="1460"/>
      <c r="EZJ68" s="1460"/>
      <c r="EZK68" s="1460"/>
      <c r="EZL68" s="1460"/>
      <c r="EZM68" s="1460"/>
      <c r="EZN68" s="1460"/>
      <c r="EZO68" s="1460"/>
      <c r="EZP68" s="1460"/>
      <c r="EZQ68" s="1460"/>
      <c r="EZR68" s="1460"/>
      <c r="EZS68" s="1460"/>
      <c r="EZT68" s="1460"/>
      <c r="EZU68" s="1460"/>
      <c r="EZV68" s="1460"/>
      <c r="EZW68" s="1460"/>
      <c r="EZX68" s="1460"/>
      <c r="EZY68" s="1460"/>
      <c r="EZZ68" s="1460"/>
      <c r="FAA68" s="1460"/>
      <c r="FAB68" s="1460"/>
      <c r="FAC68" s="1460"/>
      <c r="FAD68" s="1460"/>
      <c r="FAE68" s="1460"/>
      <c r="FAF68" s="1460"/>
      <c r="FAG68" s="1460"/>
      <c r="FAH68" s="1460"/>
      <c r="FAI68" s="1460"/>
      <c r="FAJ68" s="1460"/>
      <c r="FAK68" s="1460"/>
      <c r="FAL68" s="1460"/>
      <c r="FAM68" s="1460"/>
      <c r="FAN68" s="1460"/>
      <c r="FAO68" s="1460"/>
      <c r="FAP68" s="1460"/>
      <c r="FAQ68" s="1460"/>
      <c r="FAR68" s="1460"/>
      <c r="FAS68" s="1460"/>
      <c r="FAT68" s="1460"/>
      <c r="FAU68" s="1460"/>
      <c r="FAV68" s="1460"/>
      <c r="FAW68" s="1460"/>
      <c r="FAX68" s="1460"/>
      <c r="FAY68" s="1460"/>
      <c r="FAZ68" s="1460"/>
      <c r="FBA68" s="1460"/>
      <c r="FBB68" s="1460"/>
      <c r="FBC68" s="1460"/>
      <c r="FBD68" s="1460"/>
      <c r="FBE68" s="1460"/>
      <c r="FBF68" s="1460"/>
      <c r="FBG68" s="1460"/>
      <c r="FBH68" s="1460"/>
      <c r="FBI68" s="1460"/>
      <c r="FBJ68" s="1460"/>
      <c r="FBK68" s="1460"/>
      <c r="FBL68" s="1460"/>
      <c r="FBM68" s="1460"/>
      <c r="FBN68" s="1460"/>
      <c r="FBO68" s="1460"/>
      <c r="FBP68" s="1460"/>
      <c r="FBQ68" s="1460"/>
      <c r="FBR68" s="1460"/>
      <c r="FBS68" s="1460"/>
      <c r="FBT68" s="1460"/>
      <c r="FBU68" s="1460"/>
      <c r="FBV68" s="1460"/>
      <c r="FBW68" s="1460"/>
      <c r="FBX68" s="1460"/>
      <c r="FBY68" s="1460"/>
      <c r="FBZ68" s="1460"/>
      <c r="FCA68" s="1460"/>
      <c r="FCB68" s="1460"/>
      <c r="FCC68" s="1460"/>
      <c r="FCD68" s="1460"/>
      <c r="FCE68" s="1460"/>
      <c r="FCF68" s="1460"/>
      <c r="FCG68" s="1460"/>
      <c r="FCH68" s="1460"/>
      <c r="FCI68" s="1460"/>
      <c r="FCJ68" s="1460"/>
      <c r="FCK68" s="1460"/>
      <c r="FCL68" s="1460"/>
      <c r="FCM68" s="1460"/>
      <c r="FCN68" s="1460"/>
      <c r="FCO68" s="1460"/>
      <c r="FCP68" s="1460"/>
      <c r="FCQ68" s="1460"/>
      <c r="FCR68" s="1460"/>
      <c r="FCS68" s="1460"/>
      <c r="FCT68" s="1460"/>
      <c r="FCU68" s="1460"/>
      <c r="FCV68" s="1460"/>
      <c r="FCW68" s="1460"/>
      <c r="FCX68" s="1460"/>
      <c r="FCY68" s="1460"/>
      <c r="FCZ68" s="1460"/>
      <c r="FDA68" s="1460"/>
      <c r="FDB68" s="1460"/>
      <c r="FDC68" s="1460"/>
      <c r="FDD68" s="1460"/>
      <c r="FDE68" s="1460"/>
      <c r="FDF68" s="1460"/>
      <c r="FDG68" s="1460"/>
      <c r="FDH68" s="1460"/>
      <c r="FDI68" s="1460"/>
      <c r="FDJ68" s="1460"/>
      <c r="FDK68" s="1460"/>
      <c r="FDL68" s="1460"/>
      <c r="FDM68" s="1460"/>
      <c r="FDN68" s="1460"/>
      <c r="FDO68" s="1460"/>
      <c r="FDP68" s="1460"/>
      <c r="FDQ68" s="1460"/>
      <c r="FDR68" s="1460"/>
      <c r="FDS68" s="1460"/>
      <c r="FDT68" s="1460"/>
      <c r="FDU68" s="1460"/>
      <c r="FDV68" s="1460"/>
      <c r="FDW68" s="1460"/>
      <c r="FDX68" s="1460"/>
      <c r="FDY68" s="1460"/>
      <c r="FDZ68" s="1460"/>
      <c r="FEA68" s="1460"/>
      <c r="FEB68" s="1460"/>
      <c r="FEC68" s="1460"/>
      <c r="FED68" s="1460"/>
      <c r="FEE68" s="1460"/>
      <c r="FEF68" s="1460"/>
      <c r="FEG68" s="1460"/>
      <c r="FEH68" s="1460"/>
      <c r="FEI68" s="1460"/>
      <c r="FEJ68" s="1460"/>
      <c r="FEK68" s="1460"/>
      <c r="FEL68" s="1460"/>
      <c r="FEM68" s="1460"/>
      <c r="FEN68" s="1460"/>
      <c r="FEO68" s="1460"/>
      <c r="FEP68" s="1460"/>
      <c r="FEQ68" s="1460"/>
      <c r="FER68" s="1460"/>
      <c r="FES68" s="1460"/>
      <c r="FET68" s="1460"/>
      <c r="FEU68" s="1460"/>
      <c r="FEV68" s="1460"/>
      <c r="FEW68" s="1460"/>
      <c r="FEX68" s="1460"/>
      <c r="FEY68" s="1460"/>
      <c r="FEZ68" s="1460"/>
      <c r="FFA68" s="1460"/>
      <c r="FFB68" s="1460"/>
      <c r="FFC68" s="1460"/>
      <c r="FFD68" s="1460"/>
      <c r="FFE68" s="1460"/>
      <c r="FFF68" s="1460"/>
      <c r="FFG68" s="1460"/>
      <c r="FFH68" s="1460"/>
      <c r="FFI68" s="1460"/>
      <c r="FFJ68" s="1460"/>
      <c r="FFK68" s="1460"/>
      <c r="FFL68" s="1460"/>
      <c r="FFM68" s="1460"/>
      <c r="FFN68" s="1460"/>
      <c r="FFO68" s="1460"/>
      <c r="FFP68" s="1460"/>
      <c r="FFQ68" s="1460"/>
      <c r="FFR68" s="1460"/>
      <c r="FFS68" s="1460"/>
      <c r="FFT68" s="1460"/>
      <c r="FFU68" s="1460"/>
      <c r="FFV68" s="1460"/>
      <c r="FFW68" s="1460"/>
      <c r="FFX68" s="1460"/>
      <c r="FFY68" s="1460"/>
      <c r="FFZ68" s="1460"/>
      <c r="FGA68" s="1460"/>
      <c r="FGB68" s="1460"/>
      <c r="FGC68" s="1460"/>
      <c r="FGD68" s="1460"/>
      <c r="FGE68" s="1460"/>
      <c r="FGF68" s="1460"/>
      <c r="FGG68" s="1460"/>
      <c r="FGH68" s="1460"/>
      <c r="FGI68" s="1460"/>
      <c r="FGJ68" s="1460"/>
      <c r="FGK68" s="1460"/>
      <c r="FGL68" s="1460"/>
      <c r="FGM68" s="1460"/>
      <c r="FGN68" s="1460"/>
      <c r="FGO68" s="1460"/>
      <c r="FGP68" s="1460"/>
      <c r="FGQ68" s="1460"/>
      <c r="FGR68" s="1460"/>
      <c r="FGS68" s="1460"/>
      <c r="FGT68" s="1460"/>
      <c r="FGU68" s="1460"/>
      <c r="FGV68" s="1460"/>
      <c r="FGW68" s="1460"/>
      <c r="FGX68" s="1460"/>
      <c r="FGY68" s="1460"/>
      <c r="FGZ68" s="1460"/>
      <c r="FHA68" s="1460"/>
      <c r="FHB68" s="1460"/>
      <c r="FHC68" s="1460"/>
      <c r="FHD68" s="1460"/>
      <c r="FHE68" s="1460"/>
      <c r="FHF68" s="1460"/>
      <c r="FHG68" s="1460"/>
      <c r="FHH68" s="1460"/>
      <c r="FHI68" s="1460"/>
      <c r="FHJ68" s="1460"/>
      <c r="FHK68" s="1460"/>
      <c r="FHL68" s="1460"/>
      <c r="FHM68" s="1460"/>
      <c r="FHN68" s="1460"/>
      <c r="FHO68" s="1460"/>
      <c r="FHP68" s="1460"/>
      <c r="FHQ68" s="1460"/>
      <c r="FHR68" s="1460"/>
      <c r="FHS68" s="1460"/>
      <c r="FHT68" s="1460"/>
      <c r="FHU68" s="1460"/>
      <c r="FHV68" s="1460"/>
      <c r="FHW68" s="1460"/>
      <c r="FHX68" s="1460"/>
      <c r="FHY68" s="1460"/>
      <c r="FHZ68" s="1460"/>
      <c r="FIA68" s="1460"/>
      <c r="FIB68" s="1460"/>
      <c r="FIC68" s="1460"/>
      <c r="FID68" s="1460"/>
      <c r="FIE68" s="1460"/>
      <c r="FIF68" s="1460"/>
      <c r="FIG68" s="1460"/>
      <c r="FIH68" s="1460"/>
      <c r="FII68" s="1460"/>
      <c r="FIJ68" s="1460"/>
      <c r="FIK68" s="1460"/>
      <c r="FIL68" s="1460"/>
      <c r="FIM68" s="1460"/>
      <c r="FIN68" s="1460"/>
      <c r="FIO68" s="1460"/>
      <c r="FIP68" s="1460"/>
      <c r="FIQ68" s="1460"/>
      <c r="FIR68" s="1460"/>
      <c r="FIS68" s="1460"/>
      <c r="FIT68" s="1460"/>
      <c r="FIU68" s="1460"/>
      <c r="FIV68" s="1460"/>
      <c r="FIW68" s="1460"/>
      <c r="FIX68" s="1460"/>
      <c r="FIY68" s="1460"/>
      <c r="FIZ68" s="1460"/>
      <c r="FJA68" s="1460"/>
      <c r="FJB68" s="1460"/>
      <c r="FJC68" s="1460"/>
      <c r="FJD68" s="1460"/>
      <c r="FJE68" s="1460"/>
      <c r="FJF68" s="1460"/>
      <c r="FJG68" s="1460"/>
      <c r="FJH68" s="1460"/>
      <c r="FJI68" s="1460"/>
      <c r="FJJ68" s="1460"/>
      <c r="FJK68" s="1460"/>
      <c r="FJL68" s="1460"/>
      <c r="FJM68" s="1460"/>
      <c r="FJN68" s="1460"/>
      <c r="FJO68" s="1460"/>
      <c r="FJP68" s="1460"/>
      <c r="FJQ68" s="1460"/>
      <c r="FJR68" s="1460"/>
      <c r="FJS68" s="1460"/>
      <c r="FJT68" s="1460"/>
      <c r="FJU68" s="1460"/>
      <c r="FJV68" s="1460"/>
      <c r="FJW68" s="1460"/>
      <c r="FJX68" s="1460"/>
      <c r="FJY68" s="1460"/>
      <c r="FJZ68" s="1460"/>
      <c r="FKA68" s="1460"/>
      <c r="FKB68" s="1460"/>
      <c r="FKC68" s="1460"/>
      <c r="FKD68" s="1460"/>
      <c r="FKE68" s="1460"/>
      <c r="FKF68" s="1460"/>
      <c r="FKG68" s="1460"/>
      <c r="FKH68" s="1460"/>
      <c r="FKI68" s="1460"/>
      <c r="FKJ68" s="1460"/>
      <c r="FKK68" s="1460"/>
      <c r="FKL68" s="1460"/>
      <c r="FKM68" s="1460"/>
      <c r="FKN68" s="1460"/>
      <c r="FKO68" s="1460"/>
      <c r="FKP68" s="1460"/>
      <c r="FKQ68" s="1460"/>
      <c r="FKR68" s="1460"/>
      <c r="FKS68" s="1460"/>
      <c r="FKT68" s="1460"/>
      <c r="FKU68" s="1460"/>
      <c r="FKV68" s="1460"/>
      <c r="FKW68" s="1460"/>
      <c r="FKX68" s="1460"/>
      <c r="FKY68" s="1460"/>
      <c r="FKZ68" s="1460"/>
      <c r="FLA68" s="1460"/>
      <c r="FLB68" s="1460"/>
      <c r="FLC68" s="1460"/>
      <c r="FLD68" s="1460"/>
      <c r="FLE68" s="1460"/>
      <c r="FLF68" s="1460"/>
      <c r="FLG68" s="1460"/>
      <c r="FLH68" s="1460"/>
      <c r="FLI68" s="1460"/>
      <c r="FLJ68" s="1460"/>
      <c r="FLK68" s="1460"/>
      <c r="FLL68" s="1460"/>
      <c r="FLM68" s="1460"/>
      <c r="FLN68" s="1460"/>
      <c r="FLO68" s="1460"/>
      <c r="FLP68" s="1460"/>
      <c r="FLQ68" s="1460"/>
      <c r="FLR68" s="1460"/>
      <c r="FLS68" s="1460"/>
      <c r="FLT68" s="1460"/>
      <c r="FLU68" s="1460"/>
      <c r="FLV68" s="1460"/>
      <c r="FLW68" s="1460"/>
      <c r="FLX68" s="1460"/>
      <c r="FLY68" s="1460"/>
      <c r="FLZ68" s="1460"/>
      <c r="FMA68" s="1460"/>
      <c r="FMB68" s="1460"/>
      <c r="FMC68" s="1460"/>
      <c r="FMD68" s="1460"/>
      <c r="FME68" s="1460"/>
      <c r="FMF68" s="1460"/>
      <c r="FMG68" s="1460"/>
      <c r="FMH68" s="1460"/>
      <c r="FMI68" s="1460"/>
      <c r="FMJ68" s="1460"/>
      <c r="FMK68" s="1460"/>
      <c r="FML68" s="1460"/>
      <c r="FMM68" s="1460"/>
      <c r="FMN68" s="1460"/>
      <c r="FMO68" s="1460"/>
      <c r="FMP68" s="1460"/>
      <c r="FMQ68" s="1460"/>
      <c r="FMR68" s="1460"/>
      <c r="FMS68" s="1460"/>
      <c r="FMT68" s="1460"/>
      <c r="FMU68" s="1460"/>
      <c r="FMV68" s="1460"/>
      <c r="FMW68" s="1460"/>
      <c r="FMX68" s="1460"/>
      <c r="FMY68" s="1460"/>
      <c r="FMZ68" s="1460"/>
      <c r="FNA68" s="1460"/>
      <c r="FNB68" s="1460"/>
      <c r="FNC68" s="1460"/>
      <c r="FND68" s="1460"/>
      <c r="FNE68" s="1460"/>
      <c r="FNF68" s="1460"/>
      <c r="FNG68" s="1460"/>
      <c r="FNH68" s="1460"/>
      <c r="FNI68" s="1460"/>
      <c r="FNJ68" s="1460"/>
      <c r="FNK68" s="1460"/>
      <c r="FNL68" s="1460"/>
      <c r="FNM68" s="1460"/>
      <c r="FNN68" s="1460"/>
      <c r="FNO68" s="1460"/>
      <c r="FNP68" s="1460"/>
      <c r="FNQ68" s="1460"/>
      <c r="FNR68" s="1460"/>
      <c r="FNS68" s="1460"/>
      <c r="FNT68" s="1460"/>
      <c r="FNU68" s="1460"/>
      <c r="FNV68" s="1460"/>
      <c r="FNW68" s="1460"/>
      <c r="FNX68" s="1460"/>
      <c r="FNY68" s="1460"/>
      <c r="FNZ68" s="1460"/>
      <c r="FOA68" s="1460"/>
      <c r="FOB68" s="1460"/>
      <c r="FOC68" s="1460"/>
      <c r="FOD68" s="1460"/>
      <c r="FOE68" s="1460"/>
      <c r="FOF68" s="1460"/>
      <c r="FOG68" s="1460"/>
      <c r="FOH68" s="1460"/>
      <c r="FOI68" s="1460"/>
      <c r="FOJ68" s="1460"/>
      <c r="FOK68" s="1460"/>
      <c r="FOL68" s="1460"/>
      <c r="FOM68" s="1460"/>
      <c r="FON68" s="1460"/>
      <c r="FOO68" s="1460"/>
      <c r="FOP68" s="1460"/>
      <c r="FOQ68" s="1460"/>
      <c r="FOR68" s="1460"/>
      <c r="FOS68" s="1460"/>
      <c r="FOT68" s="1460"/>
      <c r="FOU68" s="1460"/>
      <c r="FOV68" s="1460"/>
      <c r="FOW68" s="1460"/>
      <c r="FOX68" s="1460"/>
      <c r="FOY68" s="1460"/>
      <c r="FOZ68" s="1460"/>
      <c r="FPA68" s="1460"/>
      <c r="FPB68" s="1460"/>
      <c r="FPC68" s="1460"/>
      <c r="FPD68" s="1460"/>
      <c r="FPE68" s="1460"/>
      <c r="FPF68" s="1460"/>
      <c r="FPG68" s="1460"/>
      <c r="FPH68" s="1460"/>
      <c r="FPI68" s="1460"/>
      <c r="FPJ68" s="1460"/>
      <c r="FPK68" s="1460"/>
      <c r="FPL68" s="1460"/>
      <c r="FPM68" s="1460"/>
      <c r="FPN68" s="1460"/>
      <c r="FPO68" s="1460"/>
      <c r="FPP68" s="1460"/>
      <c r="FPQ68" s="1460"/>
      <c r="FPR68" s="1460"/>
      <c r="FPS68" s="1460"/>
      <c r="FPT68" s="1460"/>
      <c r="FPU68" s="1460"/>
      <c r="FPV68" s="1460"/>
      <c r="FPW68" s="1460"/>
      <c r="FPX68" s="1460"/>
      <c r="FPY68" s="1460"/>
      <c r="FPZ68" s="1460"/>
      <c r="FQA68" s="1460"/>
      <c r="FQB68" s="1460"/>
      <c r="FQC68" s="1460"/>
      <c r="FQD68" s="1460"/>
      <c r="FQE68" s="1460"/>
      <c r="FQF68" s="1460"/>
      <c r="FQG68" s="1460"/>
      <c r="FQH68" s="1460"/>
      <c r="FQI68" s="1460"/>
      <c r="FQJ68" s="1460"/>
      <c r="FQK68" s="1460"/>
      <c r="FQL68" s="1460"/>
      <c r="FQM68" s="1460"/>
      <c r="FQN68" s="1460"/>
      <c r="FQO68" s="1460"/>
      <c r="FQP68" s="1460"/>
      <c r="FQQ68" s="1460"/>
      <c r="FQR68" s="1460"/>
      <c r="FQS68" s="1460"/>
      <c r="FQT68" s="1460"/>
      <c r="FQU68" s="1460"/>
      <c r="FQV68" s="1460"/>
      <c r="FQW68" s="1460"/>
      <c r="FQX68" s="1460"/>
      <c r="FQY68" s="1460"/>
      <c r="FQZ68" s="1460"/>
      <c r="FRA68" s="1460"/>
      <c r="FRB68" s="1460"/>
      <c r="FRC68" s="1460"/>
      <c r="FRD68" s="1460"/>
      <c r="FRE68" s="1460"/>
      <c r="FRF68" s="1460"/>
      <c r="FRG68" s="1460"/>
      <c r="FRH68" s="1460"/>
      <c r="FRI68" s="1460"/>
      <c r="FRJ68" s="1460"/>
      <c r="FRK68" s="1460"/>
      <c r="FRL68" s="1460"/>
      <c r="FRM68" s="1460"/>
      <c r="FRN68" s="1460"/>
      <c r="FRO68" s="1460"/>
      <c r="FRP68" s="1460"/>
      <c r="FRQ68" s="1460"/>
      <c r="FRR68" s="1460"/>
      <c r="FRS68" s="1460"/>
      <c r="FRT68" s="1460"/>
      <c r="FRU68" s="1460"/>
      <c r="FRV68" s="1460"/>
      <c r="FRW68" s="1460"/>
      <c r="FRX68" s="1460"/>
      <c r="FRY68" s="1460"/>
      <c r="FRZ68" s="1460"/>
      <c r="FSA68" s="1460"/>
      <c r="FSB68" s="1460"/>
      <c r="FSC68" s="1460"/>
      <c r="FSD68" s="1460"/>
      <c r="FSE68" s="1460"/>
      <c r="FSF68" s="1460"/>
      <c r="FSG68" s="1460"/>
      <c r="FSH68" s="1460"/>
      <c r="FSI68" s="1460"/>
      <c r="FSJ68" s="1460"/>
      <c r="FSK68" s="1460"/>
      <c r="FSL68" s="1460"/>
      <c r="FSM68" s="1460"/>
      <c r="FSN68" s="1460"/>
      <c r="FSO68" s="1460"/>
      <c r="FSP68" s="1460"/>
      <c r="FSQ68" s="1460"/>
      <c r="FSR68" s="1460"/>
      <c r="FSS68" s="1460"/>
      <c r="FST68" s="1460"/>
      <c r="FSU68" s="1460"/>
      <c r="FSV68" s="1460"/>
      <c r="FSW68" s="1460"/>
      <c r="FSX68" s="1460"/>
      <c r="FSY68" s="1460"/>
      <c r="FSZ68" s="1460"/>
      <c r="FTA68" s="1460"/>
      <c r="FTB68" s="1460"/>
      <c r="FTC68" s="1460"/>
      <c r="FTD68" s="1460"/>
      <c r="FTE68" s="1460"/>
      <c r="FTF68" s="1460"/>
      <c r="FTG68" s="1460"/>
      <c r="FTH68" s="1460"/>
      <c r="FTI68" s="1460"/>
      <c r="FTJ68" s="1460"/>
      <c r="FTK68" s="1460"/>
      <c r="FTL68" s="1460"/>
      <c r="FTM68" s="1460"/>
      <c r="FTN68" s="1460"/>
      <c r="FTO68" s="1460"/>
      <c r="FTP68" s="1460"/>
      <c r="FTQ68" s="1460"/>
      <c r="FTR68" s="1460"/>
      <c r="FTS68" s="1460"/>
      <c r="FTT68" s="1460"/>
      <c r="FTU68" s="1460"/>
      <c r="FTV68" s="1460"/>
      <c r="FTW68" s="1460"/>
      <c r="FTX68" s="1460"/>
      <c r="FTY68" s="1460"/>
      <c r="FTZ68" s="1460"/>
      <c r="FUA68" s="1460"/>
      <c r="FUB68" s="1460"/>
      <c r="FUC68" s="1460"/>
      <c r="FUD68" s="1460"/>
      <c r="FUE68" s="1460"/>
      <c r="FUF68" s="1460"/>
      <c r="FUG68" s="1460"/>
      <c r="FUH68" s="1460"/>
      <c r="FUI68" s="1460"/>
      <c r="FUJ68" s="1460"/>
      <c r="FUK68" s="1460"/>
      <c r="FUL68" s="1460"/>
      <c r="FUM68" s="1460"/>
      <c r="FUN68" s="1460"/>
      <c r="FUO68" s="1460"/>
      <c r="FUP68" s="1460"/>
      <c r="FUQ68" s="1460"/>
      <c r="FUR68" s="1460"/>
      <c r="FUS68" s="1460"/>
      <c r="FUT68" s="1460"/>
      <c r="FUU68" s="1460"/>
      <c r="FUV68" s="1460"/>
      <c r="FUW68" s="1460"/>
      <c r="FUX68" s="1460"/>
      <c r="FUY68" s="1460"/>
      <c r="FUZ68" s="1460"/>
      <c r="FVA68" s="1460"/>
      <c r="FVB68" s="1460"/>
      <c r="FVC68" s="1460"/>
      <c r="FVD68" s="1460"/>
      <c r="FVE68" s="1460"/>
      <c r="FVF68" s="1460"/>
      <c r="FVG68" s="1460"/>
      <c r="FVH68" s="1460"/>
      <c r="FVI68" s="1460"/>
      <c r="FVJ68" s="1460"/>
      <c r="FVK68" s="1460"/>
      <c r="FVL68" s="1460"/>
      <c r="FVM68" s="1460"/>
      <c r="FVN68" s="1460"/>
      <c r="FVO68" s="1460"/>
      <c r="FVP68" s="1460"/>
      <c r="FVQ68" s="1460"/>
      <c r="FVR68" s="1460"/>
      <c r="FVS68" s="1460"/>
      <c r="FVT68" s="1460"/>
      <c r="FVU68" s="1460"/>
      <c r="FVV68" s="1460"/>
      <c r="FVW68" s="1460"/>
      <c r="FVX68" s="1460"/>
      <c r="FVY68" s="1460"/>
      <c r="FVZ68" s="1460"/>
      <c r="FWA68" s="1460"/>
      <c r="FWB68" s="1460"/>
      <c r="FWC68" s="1460"/>
      <c r="FWD68" s="1460"/>
      <c r="FWE68" s="1460"/>
      <c r="FWF68" s="1460"/>
      <c r="FWG68" s="1460"/>
      <c r="FWH68" s="1460"/>
      <c r="FWI68" s="1460"/>
      <c r="FWJ68" s="1460"/>
      <c r="FWK68" s="1460"/>
      <c r="FWL68" s="1460"/>
      <c r="FWM68" s="1460"/>
      <c r="FWN68" s="1460"/>
      <c r="FWO68" s="1460"/>
      <c r="FWP68" s="1460"/>
      <c r="FWQ68" s="1460"/>
      <c r="FWR68" s="1460"/>
      <c r="FWS68" s="1460"/>
      <c r="FWT68" s="1460"/>
      <c r="FWU68" s="1460"/>
      <c r="FWV68" s="1460"/>
      <c r="FWW68" s="1460"/>
      <c r="FWX68" s="1460"/>
      <c r="FWY68" s="1460"/>
      <c r="FWZ68" s="1460"/>
      <c r="FXA68" s="1460"/>
      <c r="FXB68" s="1460"/>
      <c r="FXC68" s="1460"/>
      <c r="FXD68" s="1460"/>
      <c r="FXE68" s="1460"/>
      <c r="FXF68" s="1460"/>
      <c r="FXG68" s="1460"/>
      <c r="FXH68" s="1460"/>
      <c r="FXI68" s="1460"/>
      <c r="FXJ68" s="1460"/>
      <c r="FXK68" s="1460"/>
      <c r="FXL68" s="1460"/>
      <c r="FXM68" s="1460"/>
      <c r="FXN68" s="1460"/>
      <c r="FXO68" s="1460"/>
      <c r="FXP68" s="1460"/>
      <c r="FXQ68" s="1460"/>
      <c r="FXR68" s="1460"/>
      <c r="FXS68" s="1460"/>
      <c r="FXT68" s="1460"/>
      <c r="FXU68" s="1460"/>
      <c r="FXV68" s="1460"/>
      <c r="FXW68" s="1460"/>
      <c r="FXX68" s="1460"/>
      <c r="FXY68" s="1460"/>
      <c r="FXZ68" s="1460"/>
      <c r="FYA68" s="1460"/>
      <c r="FYB68" s="1460"/>
      <c r="FYC68" s="1460"/>
      <c r="FYD68" s="1460"/>
      <c r="FYE68" s="1460"/>
      <c r="FYF68" s="1460"/>
      <c r="FYG68" s="1460"/>
      <c r="FYH68" s="1460"/>
      <c r="FYI68" s="1460"/>
      <c r="FYJ68" s="1460"/>
      <c r="FYK68" s="1460"/>
      <c r="FYL68" s="1460"/>
      <c r="FYM68" s="1460"/>
      <c r="FYN68" s="1460"/>
      <c r="FYO68" s="1460"/>
      <c r="FYP68" s="1460"/>
      <c r="FYQ68" s="1460"/>
      <c r="FYR68" s="1460"/>
      <c r="FYS68" s="1460"/>
      <c r="FYT68" s="1460"/>
      <c r="FYU68" s="1460"/>
      <c r="FYV68" s="1460"/>
      <c r="FYW68" s="1460"/>
      <c r="FYX68" s="1460"/>
      <c r="FYY68" s="1460"/>
      <c r="FYZ68" s="1460"/>
      <c r="FZA68" s="1460"/>
      <c r="FZB68" s="1460"/>
      <c r="FZC68" s="1460"/>
      <c r="FZD68" s="1460"/>
      <c r="FZE68" s="1460"/>
      <c r="FZF68" s="1460"/>
      <c r="FZG68" s="1460"/>
      <c r="FZH68" s="1460"/>
      <c r="FZI68" s="1460"/>
      <c r="FZJ68" s="1460"/>
      <c r="FZK68" s="1460"/>
      <c r="FZL68" s="1460"/>
      <c r="FZM68" s="1460"/>
      <c r="FZN68" s="1460"/>
      <c r="FZO68" s="1460"/>
      <c r="FZP68" s="1460"/>
      <c r="FZQ68" s="1460"/>
      <c r="FZR68" s="1460"/>
      <c r="FZS68" s="1460"/>
      <c r="FZT68" s="1460"/>
      <c r="FZU68" s="1460"/>
      <c r="FZV68" s="1460"/>
      <c r="FZW68" s="1460"/>
      <c r="FZX68" s="1460"/>
      <c r="FZY68" s="1460"/>
      <c r="FZZ68" s="1460"/>
      <c r="GAA68" s="1460"/>
      <c r="GAB68" s="1460"/>
      <c r="GAC68" s="1460"/>
      <c r="GAD68" s="1460"/>
      <c r="GAE68" s="1460"/>
      <c r="GAF68" s="1460"/>
      <c r="GAG68" s="1460"/>
      <c r="GAH68" s="1460"/>
      <c r="GAI68" s="1460"/>
      <c r="GAJ68" s="1460"/>
      <c r="GAK68" s="1460"/>
      <c r="GAL68" s="1460"/>
      <c r="GAM68" s="1460"/>
      <c r="GAN68" s="1460"/>
      <c r="GAO68" s="1460"/>
      <c r="GAP68" s="1460"/>
      <c r="GAQ68" s="1460"/>
      <c r="GAR68" s="1460"/>
      <c r="GAS68" s="1460"/>
      <c r="GAT68" s="1460"/>
      <c r="GAU68" s="1460"/>
      <c r="GAV68" s="1460"/>
      <c r="GAW68" s="1460"/>
      <c r="GAX68" s="1460"/>
      <c r="GAY68" s="1460"/>
      <c r="GAZ68" s="1460"/>
      <c r="GBA68" s="1460"/>
      <c r="GBB68" s="1460"/>
      <c r="GBC68" s="1460"/>
      <c r="GBD68" s="1460"/>
      <c r="GBE68" s="1460"/>
      <c r="GBF68" s="1460"/>
      <c r="GBG68" s="1460"/>
      <c r="GBH68" s="1460"/>
      <c r="GBI68" s="1460"/>
      <c r="GBJ68" s="1460"/>
      <c r="GBK68" s="1460"/>
      <c r="GBL68" s="1460"/>
      <c r="GBM68" s="1460"/>
      <c r="GBN68" s="1460"/>
      <c r="GBO68" s="1460"/>
      <c r="GBP68" s="1460"/>
      <c r="GBQ68" s="1460"/>
      <c r="GBR68" s="1460"/>
      <c r="GBS68" s="1460"/>
      <c r="GBT68" s="1460"/>
      <c r="GBU68" s="1460"/>
      <c r="GBV68" s="1460"/>
      <c r="GBW68" s="1460"/>
      <c r="GBX68" s="1460"/>
      <c r="GBY68" s="1460"/>
      <c r="GBZ68" s="1460"/>
      <c r="GCA68" s="1460"/>
      <c r="GCB68" s="1460"/>
      <c r="GCC68" s="1460"/>
      <c r="GCD68" s="1460"/>
      <c r="GCE68" s="1460"/>
      <c r="GCF68" s="1460"/>
      <c r="GCG68" s="1460"/>
      <c r="GCH68" s="1460"/>
      <c r="GCI68" s="1460"/>
      <c r="GCJ68" s="1460"/>
      <c r="GCK68" s="1460"/>
      <c r="GCL68" s="1460"/>
      <c r="GCM68" s="1460"/>
      <c r="GCN68" s="1460"/>
      <c r="GCO68" s="1460"/>
      <c r="GCP68" s="1460"/>
      <c r="GCQ68" s="1460"/>
      <c r="GCR68" s="1460"/>
      <c r="GCS68" s="1460"/>
      <c r="GCT68" s="1460"/>
      <c r="GCU68" s="1460"/>
      <c r="GCV68" s="1460"/>
      <c r="GCW68" s="1460"/>
      <c r="GCX68" s="1460"/>
      <c r="GCY68" s="1460"/>
      <c r="GCZ68" s="1460"/>
      <c r="GDA68" s="1460"/>
      <c r="GDB68" s="1460"/>
      <c r="GDC68" s="1460"/>
      <c r="GDD68" s="1460"/>
      <c r="GDE68" s="1460"/>
      <c r="GDF68" s="1460"/>
      <c r="GDG68" s="1460"/>
      <c r="GDH68" s="1460"/>
      <c r="GDI68" s="1460"/>
      <c r="GDJ68" s="1460"/>
      <c r="GDK68" s="1460"/>
      <c r="GDL68" s="1460"/>
      <c r="GDM68" s="1460"/>
      <c r="GDN68" s="1460"/>
      <c r="GDO68" s="1460"/>
      <c r="GDP68" s="1460"/>
      <c r="GDQ68" s="1460"/>
      <c r="GDR68" s="1460"/>
      <c r="GDS68" s="1460"/>
      <c r="GDT68" s="1460"/>
      <c r="GDU68" s="1460"/>
      <c r="GDV68" s="1460"/>
      <c r="GDW68" s="1460"/>
      <c r="GDX68" s="1460"/>
      <c r="GDY68" s="1460"/>
      <c r="GDZ68" s="1460"/>
      <c r="GEA68" s="1460"/>
      <c r="GEB68" s="1460"/>
      <c r="GEC68" s="1460"/>
      <c r="GED68" s="1460"/>
      <c r="GEE68" s="1460"/>
      <c r="GEF68" s="1460"/>
      <c r="GEG68" s="1460"/>
      <c r="GEH68" s="1460"/>
      <c r="GEI68" s="1460"/>
      <c r="GEJ68" s="1460"/>
      <c r="GEK68" s="1460"/>
      <c r="GEL68" s="1460"/>
      <c r="GEM68" s="1460"/>
      <c r="GEN68" s="1460"/>
      <c r="GEO68" s="1460"/>
      <c r="GEP68" s="1460"/>
      <c r="GEQ68" s="1460"/>
      <c r="GER68" s="1460"/>
      <c r="GES68" s="1460"/>
      <c r="GET68" s="1460"/>
      <c r="GEU68" s="1460"/>
      <c r="GEV68" s="1460"/>
      <c r="GEW68" s="1460"/>
      <c r="GEX68" s="1460"/>
      <c r="GEY68" s="1460"/>
      <c r="GEZ68" s="1460"/>
      <c r="GFA68" s="1460"/>
      <c r="GFB68" s="1460"/>
      <c r="GFC68" s="1460"/>
      <c r="GFD68" s="1460"/>
      <c r="GFE68" s="1460"/>
      <c r="GFF68" s="1460"/>
      <c r="GFG68" s="1460"/>
      <c r="GFH68" s="1460"/>
      <c r="GFI68" s="1460"/>
      <c r="GFJ68" s="1460"/>
      <c r="GFK68" s="1460"/>
      <c r="GFL68" s="1460"/>
      <c r="GFM68" s="1460"/>
      <c r="GFN68" s="1460"/>
      <c r="GFO68" s="1460"/>
      <c r="GFP68" s="1460"/>
      <c r="GFQ68" s="1460"/>
      <c r="GFR68" s="1460"/>
      <c r="GFS68" s="1460"/>
      <c r="GFT68" s="1460"/>
      <c r="GFU68" s="1460"/>
      <c r="GFV68" s="1460"/>
      <c r="GFW68" s="1460"/>
      <c r="GFX68" s="1460"/>
      <c r="GFY68" s="1460"/>
      <c r="GFZ68" s="1460"/>
      <c r="GGA68" s="1460"/>
      <c r="GGB68" s="1460"/>
      <c r="GGC68" s="1460"/>
      <c r="GGD68" s="1460"/>
      <c r="GGE68" s="1460"/>
      <c r="GGF68" s="1460"/>
      <c r="GGG68" s="1460"/>
      <c r="GGH68" s="1460"/>
      <c r="GGI68" s="1460"/>
      <c r="GGJ68" s="1460"/>
      <c r="GGK68" s="1460"/>
      <c r="GGL68" s="1460"/>
      <c r="GGM68" s="1460"/>
      <c r="GGN68" s="1460"/>
      <c r="GGO68" s="1460"/>
      <c r="GGP68" s="1460"/>
      <c r="GGQ68" s="1460"/>
      <c r="GGR68" s="1460"/>
      <c r="GGS68" s="1460"/>
      <c r="GGT68" s="1460"/>
      <c r="GGU68" s="1460"/>
      <c r="GGV68" s="1460"/>
      <c r="GGW68" s="1460"/>
      <c r="GGX68" s="1460"/>
      <c r="GGY68" s="1460"/>
      <c r="GGZ68" s="1460"/>
      <c r="GHA68" s="1460"/>
      <c r="GHB68" s="1460"/>
      <c r="GHC68" s="1460"/>
      <c r="GHD68" s="1460"/>
      <c r="GHE68" s="1460"/>
      <c r="GHF68" s="1460"/>
      <c r="GHG68" s="1460"/>
      <c r="GHH68" s="1460"/>
      <c r="GHI68" s="1460"/>
      <c r="GHJ68" s="1460"/>
      <c r="GHK68" s="1460"/>
      <c r="GHL68" s="1460"/>
      <c r="GHM68" s="1460"/>
      <c r="GHN68" s="1460"/>
      <c r="GHO68" s="1460"/>
      <c r="GHP68" s="1460"/>
      <c r="GHQ68" s="1460"/>
      <c r="GHR68" s="1460"/>
      <c r="GHS68" s="1460"/>
      <c r="GHT68" s="1460"/>
      <c r="GHU68" s="1460"/>
      <c r="GHV68" s="1460"/>
      <c r="GHW68" s="1460"/>
      <c r="GHX68" s="1460"/>
      <c r="GHY68" s="1460"/>
      <c r="GHZ68" s="1460"/>
      <c r="GIA68" s="1460"/>
      <c r="GIB68" s="1460"/>
      <c r="GIC68" s="1460"/>
      <c r="GID68" s="1460"/>
      <c r="GIE68" s="1460"/>
      <c r="GIF68" s="1460"/>
      <c r="GIG68" s="1460"/>
      <c r="GIH68" s="1460"/>
      <c r="GII68" s="1460"/>
      <c r="GIJ68" s="1460"/>
      <c r="GIK68" s="1460"/>
      <c r="GIL68" s="1460"/>
      <c r="GIM68" s="1460"/>
      <c r="GIN68" s="1460"/>
      <c r="GIO68" s="1460"/>
      <c r="GIP68" s="1460"/>
      <c r="GIQ68" s="1460"/>
      <c r="GIR68" s="1460"/>
      <c r="GIS68" s="1460"/>
      <c r="GIT68" s="1460"/>
      <c r="GIU68" s="1460"/>
      <c r="GIV68" s="1460"/>
      <c r="GIW68" s="1460"/>
      <c r="GIX68" s="1460"/>
      <c r="GIY68" s="1460"/>
      <c r="GIZ68" s="1460"/>
      <c r="GJA68" s="1460"/>
      <c r="GJB68" s="1460"/>
      <c r="GJC68" s="1460"/>
      <c r="GJD68" s="1460"/>
      <c r="GJE68" s="1460"/>
      <c r="GJF68" s="1460"/>
      <c r="GJG68" s="1460"/>
      <c r="GJH68" s="1460"/>
      <c r="GJI68" s="1460"/>
      <c r="GJJ68" s="1460"/>
      <c r="GJK68" s="1460"/>
      <c r="GJL68" s="1460"/>
      <c r="GJM68" s="1460"/>
      <c r="GJN68" s="1460"/>
      <c r="GJO68" s="1460"/>
      <c r="GJP68" s="1460"/>
      <c r="GJQ68" s="1460"/>
      <c r="GJR68" s="1460"/>
      <c r="GJS68" s="1460"/>
      <c r="GJT68" s="1460"/>
      <c r="GJU68" s="1460"/>
      <c r="GJV68" s="1460"/>
      <c r="GJW68" s="1460"/>
      <c r="GJX68" s="1460"/>
      <c r="GJY68" s="1460"/>
      <c r="GJZ68" s="1460"/>
      <c r="GKA68" s="1460"/>
      <c r="GKB68" s="1460"/>
      <c r="GKC68" s="1460"/>
      <c r="GKD68" s="1460"/>
      <c r="GKE68" s="1460"/>
      <c r="GKF68" s="1460"/>
      <c r="GKG68" s="1460"/>
      <c r="GKH68" s="1460"/>
      <c r="GKI68" s="1460"/>
      <c r="GKJ68" s="1460"/>
      <c r="GKK68" s="1460"/>
      <c r="GKL68" s="1460"/>
      <c r="GKM68" s="1460"/>
      <c r="GKN68" s="1460"/>
      <c r="GKO68" s="1460"/>
      <c r="GKP68" s="1460"/>
      <c r="GKQ68" s="1460"/>
      <c r="GKR68" s="1460"/>
      <c r="GKS68" s="1460"/>
      <c r="GKT68" s="1460"/>
      <c r="GKU68" s="1460"/>
      <c r="GKV68" s="1460"/>
      <c r="GKW68" s="1460"/>
      <c r="GKX68" s="1460"/>
      <c r="GKY68" s="1460"/>
      <c r="GKZ68" s="1460"/>
      <c r="GLA68" s="1460"/>
      <c r="GLB68" s="1460"/>
      <c r="GLC68" s="1460"/>
      <c r="GLD68" s="1460"/>
      <c r="GLE68" s="1460"/>
      <c r="GLF68" s="1460"/>
      <c r="GLG68" s="1460"/>
      <c r="GLH68" s="1460"/>
      <c r="GLI68" s="1460"/>
      <c r="GLJ68" s="1460"/>
      <c r="GLK68" s="1460"/>
      <c r="GLL68" s="1460"/>
      <c r="GLM68" s="1460"/>
      <c r="GLN68" s="1460"/>
      <c r="GLO68" s="1460"/>
      <c r="GLP68" s="1460"/>
      <c r="GLQ68" s="1460"/>
      <c r="GLR68" s="1460"/>
      <c r="GLS68" s="1460"/>
      <c r="GLT68" s="1460"/>
      <c r="GLU68" s="1460"/>
      <c r="GLV68" s="1460"/>
      <c r="GLW68" s="1460"/>
      <c r="GLX68" s="1460"/>
      <c r="GLY68" s="1460"/>
      <c r="GLZ68" s="1460"/>
      <c r="GMA68" s="1460"/>
      <c r="GMB68" s="1460"/>
      <c r="GMC68" s="1460"/>
      <c r="GMD68" s="1460"/>
      <c r="GME68" s="1460"/>
      <c r="GMF68" s="1460"/>
      <c r="GMG68" s="1460"/>
      <c r="GMH68" s="1460"/>
      <c r="GMI68" s="1460"/>
      <c r="GMJ68" s="1460"/>
      <c r="GMK68" s="1460"/>
      <c r="GML68" s="1460"/>
      <c r="GMM68" s="1460"/>
      <c r="GMN68" s="1460"/>
      <c r="GMO68" s="1460"/>
      <c r="GMP68" s="1460"/>
      <c r="GMQ68" s="1460"/>
      <c r="GMR68" s="1460"/>
      <c r="GMS68" s="1460"/>
      <c r="GMT68" s="1460"/>
      <c r="GMU68" s="1460"/>
      <c r="GMV68" s="1460"/>
      <c r="GMW68" s="1460"/>
      <c r="GMX68" s="1460"/>
      <c r="GMY68" s="1460"/>
      <c r="GMZ68" s="1460"/>
      <c r="GNA68" s="1460"/>
      <c r="GNB68" s="1460"/>
      <c r="GNC68" s="1460"/>
      <c r="GND68" s="1460"/>
      <c r="GNE68" s="1460"/>
      <c r="GNF68" s="1460"/>
      <c r="GNG68" s="1460"/>
      <c r="GNH68" s="1460"/>
      <c r="GNI68" s="1460"/>
      <c r="GNJ68" s="1460"/>
      <c r="GNK68" s="1460"/>
      <c r="GNL68" s="1460"/>
      <c r="GNM68" s="1460"/>
      <c r="GNN68" s="1460"/>
      <c r="GNO68" s="1460"/>
      <c r="GNP68" s="1460"/>
      <c r="GNQ68" s="1460"/>
      <c r="GNR68" s="1460"/>
      <c r="GNS68" s="1460"/>
      <c r="GNT68" s="1460"/>
      <c r="GNU68" s="1460"/>
      <c r="GNV68" s="1460"/>
      <c r="GNW68" s="1460"/>
      <c r="GNX68" s="1460"/>
      <c r="GNY68" s="1460"/>
      <c r="GNZ68" s="1460"/>
      <c r="GOA68" s="1460"/>
      <c r="GOB68" s="1460"/>
      <c r="GOC68" s="1460"/>
      <c r="GOD68" s="1460"/>
      <c r="GOE68" s="1460"/>
      <c r="GOF68" s="1460"/>
      <c r="GOG68" s="1460"/>
      <c r="GOH68" s="1460"/>
      <c r="GOI68" s="1460"/>
      <c r="GOJ68" s="1460"/>
      <c r="GOK68" s="1460"/>
      <c r="GOL68" s="1460"/>
      <c r="GOM68" s="1460"/>
      <c r="GON68" s="1460"/>
      <c r="GOO68" s="1460"/>
      <c r="GOP68" s="1460"/>
      <c r="GOQ68" s="1460"/>
      <c r="GOR68" s="1460"/>
      <c r="GOS68" s="1460"/>
      <c r="GOT68" s="1460"/>
      <c r="GOU68" s="1460"/>
      <c r="GOV68" s="1460"/>
      <c r="GOW68" s="1460"/>
      <c r="GOX68" s="1460"/>
      <c r="GOY68" s="1460"/>
      <c r="GOZ68" s="1460"/>
      <c r="GPA68" s="1460"/>
      <c r="GPB68" s="1460"/>
      <c r="GPC68" s="1460"/>
      <c r="GPD68" s="1460"/>
      <c r="GPE68" s="1460"/>
      <c r="GPF68" s="1460"/>
      <c r="GPG68" s="1460"/>
      <c r="GPH68" s="1460"/>
      <c r="GPI68" s="1460"/>
      <c r="GPJ68" s="1460"/>
      <c r="GPK68" s="1460"/>
      <c r="GPL68" s="1460"/>
      <c r="GPM68" s="1460"/>
      <c r="GPN68" s="1460"/>
      <c r="GPO68" s="1460"/>
      <c r="GPP68" s="1460"/>
      <c r="GPQ68" s="1460"/>
      <c r="GPR68" s="1460"/>
      <c r="GPS68" s="1460"/>
      <c r="GPT68" s="1460"/>
      <c r="GPU68" s="1460"/>
      <c r="GPV68" s="1460"/>
      <c r="GPW68" s="1460"/>
      <c r="GPX68" s="1460"/>
      <c r="GPY68" s="1460"/>
      <c r="GPZ68" s="1460"/>
      <c r="GQA68" s="1460"/>
      <c r="GQB68" s="1460"/>
      <c r="GQC68" s="1460"/>
      <c r="GQD68" s="1460"/>
      <c r="GQE68" s="1460"/>
      <c r="GQF68" s="1460"/>
      <c r="GQG68" s="1460"/>
      <c r="GQH68" s="1460"/>
      <c r="GQI68" s="1460"/>
      <c r="GQJ68" s="1460"/>
      <c r="GQK68" s="1460"/>
      <c r="GQL68" s="1460"/>
      <c r="GQM68" s="1460"/>
      <c r="GQN68" s="1460"/>
      <c r="GQO68" s="1460"/>
      <c r="GQP68" s="1460"/>
      <c r="GQQ68" s="1460"/>
      <c r="GQR68" s="1460"/>
      <c r="GQS68" s="1460"/>
      <c r="GQT68" s="1460"/>
      <c r="GQU68" s="1460"/>
      <c r="GQV68" s="1460"/>
      <c r="GQW68" s="1460"/>
      <c r="GQX68" s="1460"/>
      <c r="GQY68" s="1460"/>
      <c r="GQZ68" s="1460"/>
      <c r="GRA68" s="1460"/>
      <c r="GRB68" s="1460"/>
      <c r="GRC68" s="1460"/>
      <c r="GRD68" s="1460"/>
      <c r="GRE68" s="1460"/>
      <c r="GRF68" s="1460"/>
      <c r="GRG68" s="1460"/>
      <c r="GRH68" s="1460"/>
      <c r="GRI68" s="1460"/>
      <c r="GRJ68" s="1460"/>
      <c r="GRK68" s="1460"/>
      <c r="GRL68" s="1460"/>
      <c r="GRM68" s="1460"/>
      <c r="GRN68" s="1460"/>
      <c r="GRO68" s="1460"/>
      <c r="GRP68" s="1460"/>
      <c r="GRQ68" s="1460"/>
      <c r="GRR68" s="1460"/>
      <c r="GRS68" s="1460"/>
      <c r="GRT68" s="1460"/>
      <c r="GRU68" s="1460"/>
      <c r="GRV68" s="1460"/>
      <c r="GRW68" s="1460"/>
      <c r="GRX68" s="1460"/>
      <c r="GRY68" s="1460"/>
      <c r="GRZ68" s="1460"/>
      <c r="GSA68" s="1460"/>
      <c r="GSB68" s="1460"/>
      <c r="GSC68" s="1460"/>
      <c r="GSD68" s="1460"/>
      <c r="GSE68" s="1460"/>
      <c r="GSF68" s="1460"/>
      <c r="GSG68" s="1460"/>
      <c r="GSH68" s="1460"/>
      <c r="GSI68" s="1460"/>
      <c r="GSJ68" s="1460"/>
      <c r="GSK68" s="1460"/>
      <c r="GSL68" s="1460"/>
      <c r="GSM68" s="1460"/>
      <c r="GSN68" s="1460"/>
      <c r="GSO68" s="1460"/>
      <c r="GSP68" s="1460"/>
      <c r="GSQ68" s="1460"/>
      <c r="GSR68" s="1460"/>
      <c r="GSS68" s="1460"/>
      <c r="GST68" s="1460"/>
      <c r="GSU68" s="1460"/>
      <c r="GSV68" s="1460"/>
      <c r="GSW68" s="1460"/>
      <c r="GSX68" s="1460"/>
      <c r="GSY68" s="1460"/>
      <c r="GSZ68" s="1460"/>
      <c r="GTA68" s="1460"/>
      <c r="GTB68" s="1460"/>
      <c r="GTC68" s="1460"/>
      <c r="GTD68" s="1460"/>
      <c r="GTE68" s="1460"/>
      <c r="GTF68" s="1460"/>
      <c r="GTG68" s="1460"/>
      <c r="GTH68" s="1460"/>
      <c r="GTI68" s="1460"/>
      <c r="GTJ68" s="1460"/>
      <c r="GTK68" s="1460"/>
      <c r="GTL68" s="1460"/>
      <c r="GTM68" s="1460"/>
      <c r="GTN68" s="1460"/>
      <c r="GTO68" s="1460"/>
      <c r="GTP68" s="1460"/>
      <c r="GTQ68" s="1460"/>
      <c r="GTR68" s="1460"/>
      <c r="GTS68" s="1460"/>
      <c r="GTT68" s="1460"/>
      <c r="GTU68" s="1460"/>
      <c r="GTV68" s="1460"/>
      <c r="GTW68" s="1460"/>
      <c r="GTX68" s="1460"/>
      <c r="GTY68" s="1460"/>
      <c r="GTZ68" s="1460"/>
      <c r="GUA68" s="1460"/>
      <c r="GUB68" s="1460"/>
      <c r="GUC68" s="1460"/>
      <c r="GUD68" s="1460"/>
      <c r="GUE68" s="1460"/>
      <c r="GUF68" s="1460"/>
      <c r="GUG68" s="1460"/>
      <c r="GUH68" s="1460"/>
      <c r="GUI68" s="1460"/>
      <c r="GUJ68" s="1460"/>
      <c r="GUK68" s="1460"/>
      <c r="GUL68" s="1460"/>
      <c r="GUM68" s="1460"/>
      <c r="GUN68" s="1460"/>
      <c r="GUO68" s="1460"/>
      <c r="GUP68" s="1460"/>
      <c r="GUQ68" s="1460"/>
      <c r="GUR68" s="1460"/>
      <c r="GUS68" s="1460"/>
      <c r="GUT68" s="1460"/>
      <c r="GUU68" s="1460"/>
      <c r="GUV68" s="1460"/>
      <c r="GUW68" s="1460"/>
      <c r="GUX68" s="1460"/>
      <c r="GUY68" s="1460"/>
      <c r="GUZ68" s="1460"/>
      <c r="GVA68" s="1460"/>
      <c r="GVB68" s="1460"/>
      <c r="GVC68" s="1460"/>
      <c r="GVD68" s="1460"/>
      <c r="GVE68" s="1460"/>
      <c r="GVF68" s="1460"/>
      <c r="GVG68" s="1460"/>
      <c r="GVH68" s="1460"/>
      <c r="GVI68" s="1460"/>
      <c r="GVJ68" s="1460"/>
      <c r="GVK68" s="1460"/>
      <c r="GVL68" s="1460"/>
      <c r="GVM68" s="1460"/>
      <c r="GVN68" s="1460"/>
      <c r="GVO68" s="1460"/>
      <c r="GVP68" s="1460"/>
      <c r="GVQ68" s="1460"/>
      <c r="GVR68" s="1460"/>
      <c r="GVS68" s="1460"/>
      <c r="GVT68" s="1460"/>
      <c r="GVU68" s="1460"/>
      <c r="GVV68" s="1460"/>
      <c r="GVW68" s="1460"/>
      <c r="GVX68" s="1460"/>
      <c r="GVY68" s="1460"/>
      <c r="GVZ68" s="1460"/>
      <c r="GWA68" s="1460"/>
      <c r="GWB68" s="1460"/>
      <c r="GWC68" s="1460"/>
      <c r="GWD68" s="1460"/>
      <c r="GWE68" s="1460"/>
      <c r="GWF68" s="1460"/>
      <c r="GWG68" s="1460"/>
      <c r="GWH68" s="1460"/>
      <c r="GWI68" s="1460"/>
      <c r="GWJ68" s="1460"/>
      <c r="GWK68" s="1460"/>
      <c r="GWL68" s="1460"/>
      <c r="GWM68" s="1460"/>
      <c r="GWN68" s="1460"/>
      <c r="GWO68" s="1460"/>
      <c r="GWP68" s="1460"/>
      <c r="GWQ68" s="1460"/>
      <c r="GWR68" s="1460"/>
      <c r="GWS68" s="1460"/>
      <c r="GWT68" s="1460"/>
      <c r="GWU68" s="1460"/>
      <c r="GWV68" s="1460"/>
      <c r="GWW68" s="1460"/>
      <c r="GWX68" s="1460"/>
      <c r="GWY68" s="1460"/>
      <c r="GWZ68" s="1460"/>
      <c r="GXA68" s="1460"/>
      <c r="GXB68" s="1460"/>
      <c r="GXC68" s="1460"/>
      <c r="GXD68" s="1460"/>
      <c r="GXE68" s="1460"/>
      <c r="GXF68" s="1460"/>
      <c r="GXG68" s="1460"/>
      <c r="GXH68" s="1460"/>
      <c r="GXI68" s="1460"/>
      <c r="GXJ68" s="1460"/>
      <c r="GXK68" s="1460"/>
      <c r="GXL68" s="1460"/>
      <c r="GXM68" s="1460"/>
      <c r="GXN68" s="1460"/>
      <c r="GXO68" s="1460"/>
      <c r="GXP68" s="1460"/>
      <c r="GXQ68" s="1460"/>
      <c r="GXR68" s="1460"/>
      <c r="GXS68" s="1460"/>
      <c r="GXT68" s="1460"/>
      <c r="GXU68" s="1460"/>
      <c r="GXV68" s="1460"/>
      <c r="GXW68" s="1460"/>
      <c r="GXX68" s="1460"/>
      <c r="GXY68" s="1460"/>
      <c r="GXZ68" s="1460"/>
      <c r="GYA68" s="1460"/>
      <c r="GYB68" s="1460"/>
      <c r="GYC68" s="1460"/>
      <c r="GYD68" s="1460"/>
      <c r="GYE68" s="1460"/>
      <c r="GYF68" s="1460"/>
      <c r="GYG68" s="1460"/>
      <c r="GYH68" s="1460"/>
      <c r="GYI68" s="1460"/>
      <c r="GYJ68" s="1460"/>
      <c r="GYK68" s="1460"/>
      <c r="GYL68" s="1460"/>
      <c r="GYM68" s="1460"/>
      <c r="GYN68" s="1460"/>
      <c r="GYO68" s="1460"/>
      <c r="GYP68" s="1460"/>
      <c r="GYQ68" s="1460"/>
      <c r="GYR68" s="1460"/>
      <c r="GYS68" s="1460"/>
      <c r="GYT68" s="1460"/>
      <c r="GYU68" s="1460"/>
      <c r="GYV68" s="1460"/>
      <c r="GYW68" s="1460"/>
      <c r="GYX68" s="1460"/>
      <c r="GYY68" s="1460"/>
      <c r="GYZ68" s="1460"/>
      <c r="GZA68" s="1460"/>
      <c r="GZB68" s="1460"/>
      <c r="GZC68" s="1460"/>
      <c r="GZD68" s="1460"/>
      <c r="GZE68" s="1460"/>
      <c r="GZF68" s="1460"/>
      <c r="GZG68" s="1460"/>
      <c r="GZH68" s="1460"/>
      <c r="GZI68" s="1460"/>
      <c r="GZJ68" s="1460"/>
      <c r="GZK68" s="1460"/>
      <c r="GZL68" s="1460"/>
      <c r="GZM68" s="1460"/>
      <c r="GZN68" s="1460"/>
      <c r="GZO68" s="1460"/>
      <c r="GZP68" s="1460"/>
      <c r="GZQ68" s="1460"/>
      <c r="GZR68" s="1460"/>
      <c r="GZS68" s="1460"/>
      <c r="GZT68" s="1460"/>
      <c r="GZU68" s="1460"/>
      <c r="GZV68" s="1460"/>
      <c r="GZW68" s="1460"/>
      <c r="GZX68" s="1460"/>
      <c r="GZY68" s="1460"/>
      <c r="GZZ68" s="1460"/>
      <c r="HAA68" s="1460"/>
      <c r="HAB68" s="1460"/>
      <c r="HAC68" s="1460"/>
      <c r="HAD68" s="1460"/>
      <c r="HAE68" s="1460"/>
      <c r="HAF68" s="1460"/>
      <c r="HAG68" s="1460"/>
      <c r="HAH68" s="1460"/>
      <c r="HAI68" s="1460"/>
      <c r="HAJ68" s="1460"/>
      <c r="HAK68" s="1460"/>
      <c r="HAL68" s="1460"/>
      <c r="HAM68" s="1460"/>
      <c r="HAN68" s="1460"/>
      <c r="HAO68" s="1460"/>
      <c r="HAP68" s="1460"/>
      <c r="HAQ68" s="1460"/>
      <c r="HAR68" s="1460"/>
      <c r="HAS68" s="1460"/>
      <c r="HAT68" s="1460"/>
      <c r="HAU68" s="1460"/>
      <c r="HAV68" s="1460"/>
      <c r="HAW68" s="1460"/>
      <c r="HAX68" s="1460"/>
      <c r="HAY68" s="1460"/>
      <c r="HAZ68" s="1460"/>
      <c r="HBA68" s="1460"/>
      <c r="HBB68" s="1460"/>
      <c r="HBC68" s="1460"/>
      <c r="HBD68" s="1460"/>
      <c r="HBE68" s="1460"/>
      <c r="HBF68" s="1460"/>
      <c r="HBG68" s="1460"/>
      <c r="HBH68" s="1460"/>
      <c r="HBI68" s="1460"/>
      <c r="HBJ68" s="1460"/>
      <c r="HBK68" s="1460"/>
      <c r="HBL68" s="1460"/>
      <c r="HBM68" s="1460"/>
      <c r="HBN68" s="1460"/>
      <c r="HBO68" s="1460"/>
      <c r="HBP68" s="1460"/>
      <c r="HBQ68" s="1460"/>
      <c r="HBR68" s="1460"/>
      <c r="HBS68" s="1460"/>
      <c r="HBT68" s="1460"/>
      <c r="HBU68" s="1460"/>
      <c r="HBV68" s="1460"/>
      <c r="HBW68" s="1460"/>
      <c r="HBX68" s="1460"/>
      <c r="HBY68" s="1460"/>
      <c r="HBZ68" s="1460"/>
      <c r="HCA68" s="1460"/>
      <c r="HCB68" s="1460"/>
      <c r="HCC68" s="1460"/>
      <c r="HCD68" s="1460"/>
      <c r="HCE68" s="1460"/>
      <c r="HCF68" s="1460"/>
      <c r="HCG68" s="1460"/>
      <c r="HCH68" s="1460"/>
      <c r="HCI68" s="1460"/>
      <c r="HCJ68" s="1460"/>
      <c r="HCK68" s="1460"/>
      <c r="HCL68" s="1460"/>
      <c r="HCM68" s="1460"/>
      <c r="HCN68" s="1460"/>
      <c r="HCO68" s="1460"/>
      <c r="HCP68" s="1460"/>
      <c r="HCQ68" s="1460"/>
      <c r="HCR68" s="1460"/>
      <c r="HCS68" s="1460"/>
      <c r="HCT68" s="1460"/>
      <c r="HCU68" s="1460"/>
      <c r="HCV68" s="1460"/>
      <c r="HCW68" s="1460"/>
      <c r="HCX68" s="1460"/>
      <c r="HCY68" s="1460"/>
      <c r="HCZ68" s="1460"/>
      <c r="HDA68" s="1460"/>
      <c r="HDB68" s="1460"/>
      <c r="HDC68" s="1460"/>
      <c r="HDD68" s="1460"/>
      <c r="HDE68" s="1460"/>
      <c r="HDF68" s="1460"/>
      <c r="HDG68" s="1460"/>
      <c r="HDH68" s="1460"/>
      <c r="HDI68" s="1460"/>
      <c r="HDJ68" s="1460"/>
      <c r="HDK68" s="1460"/>
      <c r="HDL68" s="1460"/>
      <c r="HDM68" s="1460"/>
      <c r="HDN68" s="1460"/>
      <c r="HDO68" s="1460"/>
      <c r="HDP68" s="1460"/>
      <c r="HDQ68" s="1460"/>
      <c r="HDR68" s="1460"/>
      <c r="HDS68" s="1460"/>
      <c r="HDT68" s="1460"/>
      <c r="HDU68" s="1460"/>
      <c r="HDV68" s="1460"/>
      <c r="HDW68" s="1460"/>
      <c r="HDX68" s="1460"/>
      <c r="HDY68" s="1460"/>
      <c r="HDZ68" s="1460"/>
      <c r="HEA68" s="1460"/>
      <c r="HEB68" s="1460"/>
      <c r="HEC68" s="1460"/>
      <c r="HED68" s="1460"/>
      <c r="HEE68" s="1460"/>
      <c r="HEF68" s="1460"/>
      <c r="HEG68" s="1460"/>
      <c r="HEH68" s="1460"/>
      <c r="HEI68" s="1460"/>
      <c r="HEJ68" s="1460"/>
      <c r="HEK68" s="1460"/>
      <c r="HEL68" s="1460"/>
      <c r="HEM68" s="1460"/>
      <c r="HEN68" s="1460"/>
      <c r="HEO68" s="1460"/>
      <c r="HEP68" s="1460"/>
      <c r="HEQ68" s="1460"/>
      <c r="HER68" s="1460"/>
      <c r="HES68" s="1460"/>
      <c r="HET68" s="1460"/>
      <c r="HEU68" s="1460"/>
      <c r="HEV68" s="1460"/>
      <c r="HEW68" s="1460"/>
      <c r="HEX68" s="1460"/>
      <c r="HEY68" s="1460"/>
      <c r="HEZ68" s="1460"/>
      <c r="HFA68" s="1460"/>
      <c r="HFB68" s="1460"/>
      <c r="HFC68" s="1460"/>
      <c r="HFD68" s="1460"/>
      <c r="HFE68" s="1460"/>
      <c r="HFF68" s="1460"/>
      <c r="HFG68" s="1460"/>
      <c r="HFH68" s="1460"/>
      <c r="HFI68" s="1460"/>
      <c r="HFJ68" s="1460"/>
      <c r="HFK68" s="1460"/>
      <c r="HFL68" s="1460"/>
      <c r="HFM68" s="1460"/>
      <c r="HFN68" s="1460"/>
      <c r="HFO68" s="1460"/>
      <c r="HFP68" s="1460"/>
      <c r="HFQ68" s="1460"/>
      <c r="HFR68" s="1460"/>
      <c r="HFS68" s="1460"/>
      <c r="HFT68" s="1460"/>
      <c r="HFU68" s="1460"/>
      <c r="HFV68" s="1460"/>
      <c r="HFW68" s="1460"/>
      <c r="HFX68" s="1460"/>
      <c r="HFY68" s="1460"/>
      <c r="HFZ68" s="1460"/>
      <c r="HGA68" s="1460"/>
      <c r="HGB68" s="1460"/>
      <c r="HGC68" s="1460"/>
      <c r="HGD68" s="1460"/>
      <c r="HGE68" s="1460"/>
      <c r="HGF68" s="1460"/>
      <c r="HGG68" s="1460"/>
      <c r="HGH68" s="1460"/>
      <c r="HGI68" s="1460"/>
      <c r="HGJ68" s="1460"/>
      <c r="HGK68" s="1460"/>
      <c r="HGL68" s="1460"/>
      <c r="HGM68" s="1460"/>
      <c r="HGN68" s="1460"/>
      <c r="HGO68" s="1460"/>
      <c r="HGP68" s="1460"/>
      <c r="HGQ68" s="1460"/>
      <c r="HGR68" s="1460"/>
      <c r="HGS68" s="1460"/>
      <c r="HGT68" s="1460"/>
      <c r="HGU68" s="1460"/>
      <c r="HGV68" s="1460"/>
      <c r="HGW68" s="1460"/>
      <c r="HGX68" s="1460"/>
      <c r="HGY68" s="1460"/>
      <c r="HGZ68" s="1460"/>
      <c r="HHA68" s="1460"/>
      <c r="HHB68" s="1460"/>
      <c r="HHC68" s="1460"/>
      <c r="HHD68" s="1460"/>
      <c r="HHE68" s="1460"/>
      <c r="HHF68" s="1460"/>
      <c r="HHG68" s="1460"/>
      <c r="HHH68" s="1460"/>
      <c r="HHI68" s="1460"/>
      <c r="HHJ68" s="1460"/>
      <c r="HHK68" s="1460"/>
      <c r="HHL68" s="1460"/>
      <c r="HHM68" s="1460"/>
      <c r="HHN68" s="1460"/>
      <c r="HHO68" s="1460"/>
      <c r="HHP68" s="1460"/>
      <c r="HHQ68" s="1460"/>
      <c r="HHR68" s="1460"/>
      <c r="HHS68" s="1460"/>
      <c r="HHT68" s="1460"/>
      <c r="HHU68" s="1460"/>
      <c r="HHV68" s="1460"/>
      <c r="HHW68" s="1460"/>
      <c r="HHX68" s="1460"/>
      <c r="HHY68" s="1460"/>
      <c r="HHZ68" s="1460"/>
      <c r="HIA68" s="1460"/>
      <c r="HIB68" s="1460"/>
      <c r="HIC68" s="1460"/>
      <c r="HID68" s="1460"/>
      <c r="HIE68" s="1460"/>
      <c r="HIF68" s="1460"/>
      <c r="HIG68" s="1460"/>
      <c r="HIH68" s="1460"/>
      <c r="HII68" s="1460"/>
      <c r="HIJ68" s="1460"/>
      <c r="HIK68" s="1460"/>
      <c r="HIL68" s="1460"/>
      <c r="HIM68" s="1460"/>
      <c r="HIN68" s="1460"/>
      <c r="HIO68" s="1460"/>
      <c r="HIP68" s="1460"/>
      <c r="HIQ68" s="1460"/>
      <c r="HIR68" s="1460"/>
      <c r="HIS68" s="1460"/>
      <c r="HIT68" s="1460"/>
      <c r="HIU68" s="1460"/>
      <c r="HIV68" s="1460"/>
      <c r="HIW68" s="1460"/>
      <c r="HIX68" s="1460"/>
      <c r="HIY68" s="1460"/>
      <c r="HIZ68" s="1460"/>
      <c r="HJA68" s="1460"/>
      <c r="HJB68" s="1460"/>
      <c r="HJC68" s="1460"/>
      <c r="HJD68" s="1460"/>
      <c r="HJE68" s="1460"/>
      <c r="HJF68" s="1460"/>
      <c r="HJG68" s="1460"/>
      <c r="HJH68" s="1460"/>
      <c r="HJI68" s="1460"/>
      <c r="HJJ68" s="1460"/>
      <c r="HJK68" s="1460"/>
      <c r="HJL68" s="1460"/>
      <c r="HJM68" s="1460"/>
      <c r="HJN68" s="1460"/>
      <c r="HJO68" s="1460"/>
      <c r="HJP68" s="1460"/>
      <c r="HJQ68" s="1460"/>
      <c r="HJR68" s="1460"/>
      <c r="HJS68" s="1460"/>
      <c r="HJT68" s="1460"/>
      <c r="HJU68" s="1460"/>
      <c r="HJV68" s="1460"/>
      <c r="HJW68" s="1460"/>
      <c r="HJX68" s="1460"/>
      <c r="HJY68" s="1460"/>
      <c r="HJZ68" s="1460"/>
      <c r="HKA68" s="1460"/>
      <c r="HKB68" s="1460"/>
      <c r="HKC68" s="1460"/>
      <c r="HKD68" s="1460"/>
      <c r="HKE68" s="1460"/>
      <c r="HKF68" s="1460"/>
      <c r="HKG68" s="1460"/>
      <c r="HKH68" s="1460"/>
      <c r="HKI68" s="1460"/>
      <c r="HKJ68" s="1460"/>
      <c r="HKK68" s="1460"/>
      <c r="HKL68" s="1460"/>
      <c r="HKM68" s="1460"/>
      <c r="HKN68" s="1460"/>
      <c r="HKO68" s="1460"/>
      <c r="HKP68" s="1460"/>
      <c r="HKQ68" s="1460"/>
      <c r="HKR68" s="1460"/>
      <c r="HKS68" s="1460"/>
      <c r="HKT68" s="1460"/>
      <c r="HKU68" s="1460"/>
      <c r="HKV68" s="1460"/>
      <c r="HKW68" s="1460"/>
      <c r="HKX68" s="1460"/>
      <c r="HKY68" s="1460"/>
      <c r="HKZ68" s="1460"/>
      <c r="HLA68" s="1460"/>
      <c r="HLB68" s="1460"/>
      <c r="HLC68" s="1460"/>
      <c r="HLD68" s="1460"/>
      <c r="HLE68" s="1460"/>
      <c r="HLF68" s="1460"/>
      <c r="HLG68" s="1460"/>
      <c r="HLH68" s="1460"/>
      <c r="HLI68" s="1460"/>
      <c r="HLJ68" s="1460"/>
      <c r="HLK68" s="1460"/>
      <c r="HLL68" s="1460"/>
      <c r="HLM68" s="1460"/>
      <c r="HLN68" s="1460"/>
      <c r="HLO68" s="1460"/>
      <c r="HLP68" s="1460"/>
      <c r="HLQ68" s="1460"/>
      <c r="HLR68" s="1460"/>
      <c r="HLS68" s="1460"/>
      <c r="HLT68" s="1460"/>
      <c r="HLU68" s="1460"/>
      <c r="HLV68" s="1460"/>
      <c r="HLW68" s="1460"/>
      <c r="HLX68" s="1460"/>
      <c r="HLY68" s="1460"/>
      <c r="HLZ68" s="1460"/>
      <c r="HMA68" s="1460"/>
      <c r="HMB68" s="1460"/>
      <c r="HMC68" s="1460"/>
      <c r="HMD68" s="1460"/>
      <c r="HME68" s="1460"/>
      <c r="HMF68" s="1460"/>
      <c r="HMG68" s="1460"/>
      <c r="HMH68" s="1460"/>
      <c r="HMI68" s="1460"/>
      <c r="HMJ68" s="1460"/>
      <c r="HMK68" s="1460"/>
      <c r="HML68" s="1460"/>
      <c r="HMM68" s="1460"/>
      <c r="HMN68" s="1460"/>
      <c r="HMO68" s="1460"/>
      <c r="HMP68" s="1460"/>
      <c r="HMQ68" s="1460"/>
      <c r="HMR68" s="1460"/>
      <c r="HMS68" s="1460"/>
      <c r="HMT68" s="1460"/>
      <c r="HMU68" s="1460"/>
      <c r="HMV68" s="1460"/>
      <c r="HMW68" s="1460"/>
      <c r="HMX68" s="1460"/>
      <c r="HMY68" s="1460"/>
      <c r="HMZ68" s="1460"/>
      <c r="HNA68" s="1460"/>
      <c r="HNB68" s="1460"/>
      <c r="HNC68" s="1460"/>
      <c r="HND68" s="1460"/>
      <c r="HNE68" s="1460"/>
      <c r="HNF68" s="1460"/>
      <c r="HNG68" s="1460"/>
      <c r="HNH68" s="1460"/>
      <c r="HNI68" s="1460"/>
      <c r="HNJ68" s="1460"/>
      <c r="HNK68" s="1460"/>
      <c r="HNL68" s="1460"/>
      <c r="HNM68" s="1460"/>
      <c r="HNN68" s="1460"/>
      <c r="HNO68" s="1460"/>
      <c r="HNP68" s="1460"/>
      <c r="HNQ68" s="1460"/>
      <c r="HNR68" s="1460"/>
      <c r="HNS68" s="1460"/>
      <c r="HNT68" s="1460"/>
      <c r="HNU68" s="1460"/>
      <c r="HNV68" s="1460"/>
      <c r="HNW68" s="1460"/>
      <c r="HNX68" s="1460"/>
      <c r="HNY68" s="1460"/>
      <c r="HNZ68" s="1460"/>
      <c r="HOA68" s="1460"/>
      <c r="HOB68" s="1460"/>
      <c r="HOC68" s="1460"/>
      <c r="HOD68" s="1460"/>
      <c r="HOE68" s="1460"/>
      <c r="HOF68" s="1460"/>
      <c r="HOG68" s="1460"/>
      <c r="HOH68" s="1460"/>
      <c r="HOI68" s="1460"/>
      <c r="HOJ68" s="1460"/>
      <c r="HOK68" s="1460"/>
      <c r="HOL68" s="1460"/>
      <c r="HOM68" s="1460"/>
      <c r="HON68" s="1460"/>
      <c r="HOO68" s="1460"/>
      <c r="HOP68" s="1460"/>
      <c r="HOQ68" s="1460"/>
      <c r="HOR68" s="1460"/>
      <c r="HOS68" s="1460"/>
      <c r="HOT68" s="1460"/>
      <c r="HOU68" s="1460"/>
      <c r="HOV68" s="1460"/>
      <c r="HOW68" s="1460"/>
      <c r="HOX68" s="1460"/>
      <c r="HOY68" s="1460"/>
      <c r="HOZ68" s="1460"/>
      <c r="HPA68" s="1460"/>
      <c r="HPB68" s="1460"/>
      <c r="HPC68" s="1460"/>
      <c r="HPD68" s="1460"/>
      <c r="HPE68" s="1460"/>
      <c r="HPF68" s="1460"/>
      <c r="HPG68" s="1460"/>
      <c r="HPH68" s="1460"/>
      <c r="HPI68" s="1460"/>
      <c r="HPJ68" s="1460"/>
      <c r="HPK68" s="1460"/>
      <c r="HPL68" s="1460"/>
      <c r="HPM68" s="1460"/>
      <c r="HPN68" s="1460"/>
      <c r="HPO68" s="1460"/>
      <c r="HPP68" s="1460"/>
      <c r="HPQ68" s="1460"/>
      <c r="HPR68" s="1460"/>
      <c r="HPS68" s="1460"/>
      <c r="HPT68" s="1460"/>
      <c r="HPU68" s="1460"/>
      <c r="HPV68" s="1460"/>
      <c r="HPW68" s="1460"/>
      <c r="HPX68" s="1460"/>
      <c r="HPY68" s="1460"/>
      <c r="HPZ68" s="1460"/>
      <c r="HQA68" s="1460"/>
      <c r="HQB68" s="1460"/>
      <c r="HQC68" s="1460"/>
      <c r="HQD68" s="1460"/>
      <c r="HQE68" s="1460"/>
      <c r="HQF68" s="1460"/>
      <c r="HQG68" s="1460"/>
      <c r="HQH68" s="1460"/>
      <c r="HQI68" s="1460"/>
      <c r="HQJ68" s="1460"/>
      <c r="HQK68" s="1460"/>
      <c r="HQL68" s="1460"/>
      <c r="HQM68" s="1460"/>
      <c r="HQN68" s="1460"/>
      <c r="HQO68" s="1460"/>
      <c r="HQP68" s="1460"/>
      <c r="HQQ68" s="1460"/>
      <c r="HQR68" s="1460"/>
      <c r="HQS68" s="1460"/>
      <c r="HQT68" s="1460"/>
      <c r="HQU68" s="1460"/>
      <c r="HQV68" s="1460"/>
      <c r="HQW68" s="1460"/>
      <c r="HQX68" s="1460"/>
      <c r="HQY68" s="1460"/>
      <c r="HQZ68" s="1460"/>
      <c r="HRA68" s="1460"/>
      <c r="HRB68" s="1460"/>
      <c r="HRC68" s="1460"/>
      <c r="HRD68" s="1460"/>
      <c r="HRE68" s="1460"/>
      <c r="HRF68" s="1460"/>
      <c r="HRG68" s="1460"/>
      <c r="HRH68" s="1460"/>
      <c r="HRI68" s="1460"/>
      <c r="HRJ68" s="1460"/>
      <c r="HRK68" s="1460"/>
      <c r="HRL68" s="1460"/>
      <c r="HRM68" s="1460"/>
      <c r="HRN68" s="1460"/>
      <c r="HRO68" s="1460"/>
      <c r="HRP68" s="1460"/>
      <c r="HRQ68" s="1460"/>
      <c r="HRR68" s="1460"/>
      <c r="HRS68" s="1460"/>
      <c r="HRT68" s="1460"/>
      <c r="HRU68" s="1460"/>
      <c r="HRV68" s="1460"/>
      <c r="HRW68" s="1460"/>
      <c r="HRX68" s="1460"/>
      <c r="HRY68" s="1460"/>
      <c r="HRZ68" s="1460"/>
      <c r="HSA68" s="1460"/>
      <c r="HSB68" s="1460"/>
      <c r="HSC68" s="1460"/>
      <c r="HSD68" s="1460"/>
      <c r="HSE68" s="1460"/>
      <c r="HSF68" s="1460"/>
      <c r="HSG68" s="1460"/>
      <c r="HSH68" s="1460"/>
      <c r="HSI68" s="1460"/>
      <c r="HSJ68" s="1460"/>
      <c r="HSK68" s="1460"/>
      <c r="HSL68" s="1460"/>
      <c r="HSM68" s="1460"/>
      <c r="HSN68" s="1460"/>
      <c r="HSO68" s="1460"/>
      <c r="HSP68" s="1460"/>
      <c r="HSQ68" s="1460"/>
      <c r="HSR68" s="1460"/>
      <c r="HSS68" s="1460"/>
      <c r="HST68" s="1460"/>
      <c r="HSU68" s="1460"/>
      <c r="HSV68" s="1460"/>
      <c r="HSW68" s="1460"/>
      <c r="HSX68" s="1460"/>
      <c r="HSY68" s="1460"/>
      <c r="HSZ68" s="1460"/>
      <c r="HTA68" s="1460"/>
      <c r="HTB68" s="1460"/>
      <c r="HTC68" s="1460"/>
      <c r="HTD68" s="1460"/>
      <c r="HTE68" s="1460"/>
      <c r="HTF68" s="1460"/>
      <c r="HTG68" s="1460"/>
      <c r="HTH68" s="1460"/>
      <c r="HTI68" s="1460"/>
      <c r="HTJ68" s="1460"/>
      <c r="HTK68" s="1460"/>
      <c r="HTL68" s="1460"/>
      <c r="HTM68" s="1460"/>
      <c r="HTN68" s="1460"/>
      <c r="HTO68" s="1460"/>
      <c r="HTP68" s="1460"/>
      <c r="HTQ68" s="1460"/>
      <c r="HTR68" s="1460"/>
      <c r="HTS68" s="1460"/>
      <c r="HTT68" s="1460"/>
      <c r="HTU68" s="1460"/>
      <c r="HTV68" s="1460"/>
      <c r="HTW68" s="1460"/>
      <c r="HTX68" s="1460"/>
      <c r="HTY68" s="1460"/>
      <c r="HTZ68" s="1460"/>
      <c r="HUA68" s="1460"/>
      <c r="HUB68" s="1460"/>
      <c r="HUC68" s="1460"/>
      <c r="HUD68" s="1460"/>
      <c r="HUE68" s="1460"/>
      <c r="HUF68" s="1460"/>
      <c r="HUG68" s="1460"/>
      <c r="HUH68" s="1460"/>
      <c r="HUI68" s="1460"/>
      <c r="HUJ68" s="1460"/>
      <c r="HUK68" s="1460"/>
      <c r="HUL68" s="1460"/>
      <c r="HUM68" s="1460"/>
      <c r="HUN68" s="1460"/>
      <c r="HUO68" s="1460"/>
      <c r="HUP68" s="1460"/>
      <c r="HUQ68" s="1460"/>
      <c r="HUR68" s="1460"/>
      <c r="HUS68" s="1460"/>
      <c r="HUT68" s="1460"/>
      <c r="HUU68" s="1460"/>
      <c r="HUV68" s="1460"/>
      <c r="HUW68" s="1460"/>
      <c r="HUX68" s="1460"/>
      <c r="HUY68" s="1460"/>
      <c r="HUZ68" s="1460"/>
      <c r="HVA68" s="1460"/>
      <c r="HVB68" s="1460"/>
      <c r="HVC68" s="1460"/>
      <c r="HVD68" s="1460"/>
      <c r="HVE68" s="1460"/>
      <c r="HVF68" s="1460"/>
      <c r="HVG68" s="1460"/>
      <c r="HVH68" s="1460"/>
      <c r="HVI68" s="1460"/>
      <c r="HVJ68" s="1460"/>
      <c r="HVK68" s="1460"/>
      <c r="HVL68" s="1460"/>
      <c r="HVM68" s="1460"/>
      <c r="HVN68" s="1460"/>
      <c r="HVO68" s="1460"/>
      <c r="HVP68" s="1460"/>
      <c r="HVQ68" s="1460"/>
      <c r="HVR68" s="1460"/>
      <c r="HVS68" s="1460"/>
      <c r="HVT68" s="1460"/>
      <c r="HVU68" s="1460"/>
      <c r="HVV68" s="1460"/>
      <c r="HVW68" s="1460"/>
      <c r="HVX68" s="1460"/>
      <c r="HVY68" s="1460"/>
      <c r="HVZ68" s="1460"/>
      <c r="HWA68" s="1460"/>
      <c r="HWB68" s="1460"/>
      <c r="HWC68" s="1460"/>
      <c r="HWD68" s="1460"/>
      <c r="HWE68" s="1460"/>
      <c r="HWF68" s="1460"/>
      <c r="HWG68" s="1460"/>
      <c r="HWH68" s="1460"/>
      <c r="HWI68" s="1460"/>
      <c r="HWJ68" s="1460"/>
      <c r="HWK68" s="1460"/>
      <c r="HWL68" s="1460"/>
      <c r="HWM68" s="1460"/>
      <c r="HWN68" s="1460"/>
      <c r="HWO68" s="1460"/>
      <c r="HWP68" s="1460"/>
      <c r="HWQ68" s="1460"/>
      <c r="HWR68" s="1460"/>
      <c r="HWS68" s="1460"/>
      <c r="HWT68" s="1460"/>
      <c r="HWU68" s="1460"/>
      <c r="HWV68" s="1460"/>
      <c r="HWW68" s="1460"/>
      <c r="HWX68" s="1460"/>
      <c r="HWY68" s="1460"/>
      <c r="HWZ68" s="1460"/>
      <c r="HXA68" s="1460"/>
      <c r="HXB68" s="1460"/>
      <c r="HXC68" s="1460"/>
      <c r="HXD68" s="1460"/>
      <c r="HXE68" s="1460"/>
      <c r="HXF68" s="1460"/>
      <c r="HXG68" s="1460"/>
      <c r="HXH68" s="1460"/>
      <c r="HXI68" s="1460"/>
      <c r="HXJ68" s="1460"/>
      <c r="HXK68" s="1460"/>
      <c r="HXL68" s="1460"/>
      <c r="HXM68" s="1460"/>
      <c r="HXN68" s="1460"/>
      <c r="HXO68" s="1460"/>
      <c r="HXP68" s="1460"/>
      <c r="HXQ68" s="1460"/>
      <c r="HXR68" s="1460"/>
      <c r="HXS68" s="1460"/>
      <c r="HXT68" s="1460"/>
      <c r="HXU68" s="1460"/>
      <c r="HXV68" s="1460"/>
      <c r="HXW68" s="1460"/>
      <c r="HXX68" s="1460"/>
      <c r="HXY68" s="1460"/>
      <c r="HXZ68" s="1460"/>
      <c r="HYA68" s="1460"/>
      <c r="HYB68" s="1460"/>
      <c r="HYC68" s="1460"/>
      <c r="HYD68" s="1460"/>
      <c r="HYE68" s="1460"/>
      <c r="HYF68" s="1460"/>
      <c r="HYG68" s="1460"/>
      <c r="HYH68" s="1460"/>
      <c r="HYI68" s="1460"/>
      <c r="HYJ68" s="1460"/>
      <c r="HYK68" s="1460"/>
      <c r="HYL68" s="1460"/>
      <c r="HYM68" s="1460"/>
      <c r="HYN68" s="1460"/>
      <c r="HYO68" s="1460"/>
      <c r="HYP68" s="1460"/>
      <c r="HYQ68" s="1460"/>
      <c r="HYR68" s="1460"/>
      <c r="HYS68" s="1460"/>
      <c r="HYT68" s="1460"/>
      <c r="HYU68" s="1460"/>
      <c r="HYV68" s="1460"/>
      <c r="HYW68" s="1460"/>
      <c r="HYX68" s="1460"/>
      <c r="HYY68" s="1460"/>
      <c r="HYZ68" s="1460"/>
      <c r="HZA68" s="1460"/>
      <c r="HZB68" s="1460"/>
      <c r="HZC68" s="1460"/>
      <c r="HZD68" s="1460"/>
      <c r="HZE68" s="1460"/>
      <c r="HZF68" s="1460"/>
      <c r="HZG68" s="1460"/>
      <c r="HZH68" s="1460"/>
      <c r="HZI68" s="1460"/>
      <c r="HZJ68" s="1460"/>
      <c r="HZK68" s="1460"/>
      <c r="HZL68" s="1460"/>
      <c r="HZM68" s="1460"/>
      <c r="HZN68" s="1460"/>
      <c r="HZO68" s="1460"/>
      <c r="HZP68" s="1460"/>
      <c r="HZQ68" s="1460"/>
      <c r="HZR68" s="1460"/>
      <c r="HZS68" s="1460"/>
      <c r="HZT68" s="1460"/>
      <c r="HZU68" s="1460"/>
      <c r="HZV68" s="1460"/>
      <c r="HZW68" s="1460"/>
      <c r="HZX68" s="1460"/>
      <c r="HZY68" s="1460"/>
      <c r="HZZ68" s="1460"/>
      <c r="IAA68" s="1460"/>
      <c r="IAB68" s="1460"/>
      <c r="IAC68" s="1460"/>
      <c r="IAD68" s="1460"/>
      <c r="IAE68" s="1460"/>
      <c r="IAF68" s="1460"/>
      <c r="IAG68" s="1460"/>
      <c r="IAH68" s="1460"/>
      <c r="IAI68" s="1460"/>
      <c r="IAJ68" s="1460"/>
      <c r="IAK68" s="1460"/>
      <c r="IAL68" s="1460"/>
      <c r="IAM68" s="1460"/>
      <c r="IAN68" s="1460"/>
      <c r="IAO68" s="1460"/>
      <c r="IAP68" s="1460"/>
      <c r="IAQ68" s="1460"/>
      <c r="IAR68" s="1460"/>
      <c r="IAS68" s="1460"/>
      <c r="IAT68" s="1460"/>
      <c r="IAU68" s="1460"/>
      <c r="IAV68" s="1460"/>
      <c r="IAW68" s="1460"/>
      <c r="IAX68" s="1460"/>
      <c r="IAY68" s="1460"/>
      <c r="IAZ68" s="1460"/>
      <c r="IBA68" s="1460"/>
      <c r="IBB68" s="1460"/>
      <c r="IBC68" s="1460"/>
      <c r="IBD68" s="1460"/>
      <c r="IBE68" s="1460"/>
      <c r="IBF68" s="1460"/>
      <c r="IBG68" s="1460"/>
      <c r="IBH68" s="1460"/>
      <c r="IBI68" s="1460"/>
      <c r="IBJ68" s="1460"/>
      <c r="IBK68" s="1460"/>
      <c r="IBL68" s="1460"/>
      <c r="IBM68" s="1460"/>
      <c r="IBN68" s="1460"/>
      <c r="IBO68" s="1460"/>
      <c r="IBP68" s="1460"/>
      <c r="IBQ68" s="1460"/>
      <c r="IBR68" s="1460"/>
      <c r="IBS68" s="1460"/>
      <c r="IBT68" s="1460"/>
      <c r="IBU68" s="1460"/>
      <c r="IBV68" s="1460"/>
      <c r="IBW68" s="1460"/>
      <c r="IBX68" s="1460"/>
      <c r="IBY68" s="1460"/>
      <c r="IBZ68" s="1460"/>
      <c r="ICA68" s="1460"/>
      <c r="ICB68" s="1460"/>
      <c r="ICC68" s="1460"/>
      <c r="ICD68" s="1460"/>
      <c r="ICE68" s="1460"/>
      <c r="ICF68" s="1460"/>
      <c r="ICG68" s="1460"/>
      <c r="ICH68" s="1460"/>
      <c r="ICI68" s="1460"/>
      <c r="ICJ68" s="1460"/>
      <c r="ICK68" s="1460"/>
      <c r="ICL68" s="1460"/>
      <c r="ICM68" s="1460"/>
      <c r="ICN68" s="1460"/>
      <c r="ICO68" s="1460"/>
      <c r="ICP68" s="1460"/>
      <c r="ICQ68" s="1460"/>
      <c r="ICR68" s="1460"/>
      <c r="ICS68" s="1460"/>
      <c r="ICT68" s="1460"/>
      <c r="ICU68" s="1460"/>
      <c r="ICV68" s="1460"/>
      <c r="ICW68" s="1460"/>
      <c r="ICX68" s="1460"/>
      <c r="ICY68" s="1460"/>
      <c r="ICZ68" s="1460"/>
      <c r="IDA68" s="1460"/>
      <c r="IDB68" s="1460"/>
      <c r="IDC68" s="1460"/>
      <c r="IDD68" s="1460"/>
      <c r="IDE68" s="1460"/>
      <c r="IDF68" s="1460"/>
      <c r="IDG68" s="1460"/>
      <c r="IDH68" s="1460"/>
      <c r="IDI68" s="1460"/>
      <c r="IDJ68" s="1460"/>
      <c r="IDK68" s="1460"/>
      <c r="IDL68" s="1460"/>
      <c r="IDM68" s="1460"/>
      <c r="IDN68" s="1460"/>
      <c r="IDO68" s="1460"/>
      <c r="IDP68" s="1460"/>
      <c r="IDQ68" s="1460"/>
      <c r="IDR68" s="1460"/>
      <c r="IDS68" s="1460"/>
      <c r="IDT68" s="1460"/>
      <c r="IDU68" s="1460"/>
      <c r="IDV68" s="1460"/>
      <c r="IDW68" s="1460"/>
      <c r="IDX68" s="1460"/>
      <c r="IDY68" s="1460"/>
      <c r="IDZ68" s="1460"/>
      <c r="IEA68" s="1460"/>
      <c r="IEB68" s="1460"/>
      <c r="IEC68" s="1460"/>
      <c r="IED68" s="1460"/>
      <c r="IEE68" s="1460"/>
      <c r="IEF68" s="1460"/>
      <c r="IEG68" s="1460"/>
      <c r="IEH68" s="1460"/>
      <c r="IEI68" s="1460"/>
      <c r="IEJ68" s="1460"/>
      <c r="IEK68" s="1460"/>
      <c r="IEL68" s="1460"/>
      <c r="IEM68" s="1460"/>
      <c r="IEN68" s="1460"/>
      <c r="IEO68" s="1460"/>
      <c r="IEP68" s="1460"/>
      <c r="IEQ68" s="1460"/>
      <c r="IER68" s="1460"/>
      <c r="IES68" s="1460"/>
      <c r="IET68" s="1460"/>
      <c r="IEU68" s="1460"/>
      <c r="IEV68" s="1460"/>
      <c r="IEW68" s="1460"/>
      <c r="IEX68" s="1460"/>
      <c r="IEY68" s="1460"/>
      <c r="IEZ68" s="1460"/>
      <c r="IFA68" s="1460"/>
      <c r="IFB68" s="1460"/>
      <c r="IFC68" s="1460"/>
      <c r="IFD68" s="1460"/>
      <c r="IFE68" s="1460"/>
      <c r="IFF68" s="1460"/>
      <c r="IFG68" s="1460"/>
      <c r="IFH68" s="1460"/>
      <c r="IFI68" s="1460"/>
      <c r="IFJ68" s="1460"/>
      <c r="IFK68" s="1460"/>
      <c r="IFL68" s="1460"/>
      <c r="IFM68" s="1460"/>
      <c r="IFN68" s="1460"/>
      <c r="IFO68" s="1460"/>
      <c r="IFP68" s="1460"/>
      <c r="IFQ68" s="1460"/>
      <c r="IFR68" s="1460"/>
      <c r="IFS68" s="1460"/>
      <c r="IFT68" s="1460"/>
      <c r="IFU68" s="1460"/>
      <c r="IFV68" s="1460"/>
      <c r="IFW68" s="1460"/>
      <c r="IFX68" s="1460"/>
      <c r="IFY68" s="1460"/>
      <c r="IFZ68" s="1460"/>
      <c r="IGA68" s="1460"/>
      <c r="IGB68" s="1460"/>
      <c r="IGC68" s="1460"/>
      <c r="IGD68" s="1460"/>
      <c r="IGE68" s="1460"/>
      <c r="IGF68" s="1460"/>
      <c r="IGG68" s="1460"/>
      <c r="IGH68" s="1460"/>
      <c r="IGI68" s="1460"/>
      <c r="IGJ68" s="1460"/>
      <c r="IGK68" s="1460"/>
      <c r="IGL68" s="1460"/>
      <c r="IGM68" s="1460"/>
      <c r="IGN68" s="1460"/>
      <c r="IGO68" s="1460"/>
      <c r="IGP68" s="1460"/>
      <c r="IGQ68" s="1460"/>
      <c r="IGR68" s="1460"/>
      <c r="IGS68" s="1460"/>
      <c r="IGT68" s="1460"/>
      <c r="IGU68" s="1460"/>
      <c r="IGV68" s="1460"/>
      <c r="IGW68" s="1460"/>
      <c r="IGX68" s="1460"/>
      <c r="IGY68" s="1460"/>
      <c r="IGZ68" s="1460"/>
      <c r="IHA68" s="1460"/>
      <c r="IHB68" s="1460"/>
      <c r="IHC68" s="1460"/>
      <c r="IHD68" s="1460"/>
      <c r="IHE68" s="1460"/>
      <c r="IHF68" s="1460"/>
      <c r="IHG68" s="1460"/>
      <c r="IHH68" s="1460"/>
      <c r="IHI68" s="1460"/>
      <c r="IHJ68" s="1460"/>
      <c r="IHK68" s="1460"/>
      <c r="IHL68" s="1460"/>
      <c r="IHM68" s="1460"/>
      <c r="IHN68" s="1460"/>
      <c r="IHO68" s="1460"/>
      <c r="IHP68" s="1460"/>
      <c r="IHQ68" s="1460"/>
      <c r="IHR68" s="1460"/>
      <c r="IHS68" s="1460"/>
      <c r="IHT68" s="1460"/>
      <c r="IHU68" s="1460"/>
      <c r="IHV68" s="1460"/>
      <c r="IHW68" s="1460"/>
      <c r="IHX68" s="1460"/>
      <c r="IHY68" s="1460"/>
      <c r="IHZ68" s="1460"/>
      <c r="IIA68" s="1460"/>
      <c r="IIB68" s="1460"/>
      <c r="IIC68" s="1460"/>
      <c r="IID68" s="1460"/>
      <c r="IIE68" s="1460"/>
      <c r="IIF68" s="1460"/>
      <c r="IIG68" s="1460"/>
      <c r="IIH68" s="1460"/>
      <c r="III68" s="1460"/>
      <c r="IIJ68" s="1460"/>
      <c r="IIK68" s="1460"/>
      <c r="IIL68" s="1460"/>
      <c r="IIM68" s="1460"/>
      <c r="IIN68" s="1460"/>
      <c r="IIO68" s="1460"/>
      <c r="IIP68" s="1460"/>
      <c r="IIQ68" s="1460"/>
      <c r="IIR68" s="1460"/>
      <c r="IIS68" s="1460"/>
      <c r="IIT68" s="1460"/>
      <c r="IIU68" s="1460"/>
      <c r="IIV68" s="1460"/>
      <c r="IIW68" s="1460"/>
      <c r="IIX68" s="1460"/>
      <c r="IIY68" s="1460"/>
      <c r="IIZ68" s="1460"/>
      <c r="IJA68" s="1460"/>
      <c r="IJB68" s="1460"/>
      <c r="IJC68" s="1460"/>
      <c r="IJD68" s="1460"/>
      <c r="IJE68" s="1460"/>
      <c r="IJF68" s="1460"/>
      <c r="IJG68" s="1460"/>
      <c r="IJH68" s="1460"/>
      <c r="IJI68" s="1460"/>
      <c r="IJJ68" s="1460"/>
      <c r="IJK68" s="1460"/>
      <c r="IJL68" s="1460"/>
      <c r="IJM68" s="1460"/>
      <c r="IJN68" s="1460"/>
      <c r="IJO68" s="1460"/>
      <c r="IJP68" s="1460"/>
      <c r="IJQ68" s="1460"/>
      <c r="IJR68" s="1460"/>
      <c r="IJS68" s="1460"/>
      <c r="IJT68" s="1460"/>
      <c r="IJU68" s="1460"/>
      <c r="IJV68" s="1460"/>
      <c r="IJW68" s="1460"/>
      <c r="IJX68" s="1460"/>
      <c r="IJY68" s="1460"/>
      <c r="IJZ68" s="1460"/>
      <c r="IKA68" s="1460"/>
      <c r="IKB68" s="1460"/>
      <c r="IKC68" s="1460"/>
      <c r="IKD68" s="1460"/>
      <c r="IKE68" s="1460"/>
      <c r="IKF68" s="1460"/>
      <c r="IKG68" s="1460"/>
      <c r="IKH68" s="1460"/>
      <c r="IKI68" s="1460"/>
      <c r="IKJ68" s="1460"/>
      <c r="IKK68" s="1460"/>
      <c r="IKL68" s="1460"/>
      <c r="IKM68" s="1460"/>
      <c r="IKN68" s="1460"/>
      <c r="IKO68" s="1460"/>
      <c r="IKP68" s="1460"/>
      <c r="IKQ68" s="1460"/>
      <c r="IKR68" s="1460"/>
      <c r="IKS68" s="1460"/>
      <c r="IKT68" s="1460"/>
      <c r="IKU68" s="1460"/>
      <c r="IKV68" s="1460"/>
      <c r="IKW68" s="1460"/>
      <c r="IKX68" s="1460"/>
      <c r="IKY68" s="1460"/>
      <c r="IKZ68" s="1460"/>
      <c r="ILA68" s="1460"/>
      <c r="ILB68" s="1460"/>
      <c r="ILC68" s="1460"/>
      <c r="ILD68" s="1460"/>
      <c r="ILE68" s="1460"/>
      <c r="ILF68" s="1460"/>
      <c r="ILG68" s="1460"/>
      <c r="ILH68" s="1460"/>
      <c r="ILI68" s="1460"/>
      <c r="ILJ68" s="1460"/>
      <c r="ILK68" s="1460"/>
      <c r="ILL68" s="1460"/>
      <c r="ILM68" s="1460"/>
      <c r="ILN68" s="1460"/>
      <c r="ILO68" s="1460"/>
      <c r="ILP68" s="1460"/>
      <c r="ILQ68" s="1460"/>
      <c r="ILR68" s="1460"/>
      <c r="ILS68" s="1460"/>
      <c r="ILT68" s="1460"/>
      <c r="ILU68" s="1460"/>
      <c r="ILV68" s="1460"/>
      <c r="ILW68" s="1460"/>
      <c r="ILX68" s="1460"/>
      <c r="ILY68" s="1460"/>
      <c r="ILZ68" s="1460"/>
      <c r="IMA68" s="1460"/>
      <c r="IMB68" s="1460"/>
      <c r="IMC68" s="1460"/>
      <c r="IMD68" s="1460"/>
      <c r="IME68" s="1460"/>
      <c r="IMF68" s="1460"/>
      <c r="IMG68" s="1460"/>
      <c r="IMH68" s="1460"/>
      <c r="IMI68" s="1460"/>
      <c r="IMJ68" s="1460"/>
      <c r="IMK68" s="1460"/>
      <c r="IML68" s="1460"/>
      <c r="IMM68" s="1460"/>
      <c r="IMN68" s="1460"/>
      <c r="IMO68" s="1460"/>
      <c r="IMP68" s="1460"/>
      <c r="IMQ68" s="1460"/>
      <c r="IMR68" s="1460"/>
      <c r="IMS68" s="1460"/>
      <c r="IMT68" s="1460"/>
      <c r="IMU68" s="1460"/>
      <c r="IMV68" s="1460"/>
      <c r="IMW68" s="1460"/>
      <c r="IMX68" s="1460"/>
      <c r="IMY68" s="1460"/>
      <c r="IMZ68" s="1460"/>
      <c r="INA68" s="1460"/>
      <c r="INB68" s="1460"/>
      <c r="INC68" s="1460"/>
      <c r="IND68" s="1460"/>
      <c r="INE68" s="1460"/>
      <c r="INF68" s="1460"/>
      <c r="ING68" s="1460"/>
      <c r="INH68" s="1460"/>
      <c r="INI68" s="1460"/>
      <c r="INJ68" s="1460"/>
      <c r="INK68" s="1460"/>
      <c r="INL68" s="1460"/>
      <c r="INM68" s="1460"/>
      <c r="INN68" s="1460"/>
      <c r="INO68" s="1460"/>
      <c r="INP68" s="1460"/>
      <c r="INQ68" s="1460"/>
      <c r="INR68" s="1460"/>
      <c r="INS68" s="1460"/>
      <c r="INT68" s="1460"/>
      <c r="INU68" s="1460"/>
      <c r="INV68" s="1460"/>
      <c r="INW68" s="1460"/>
      <c r="INX68" s="1460"/>
      <c r="INY68" s="1460"/>
      <c r="INZ68" s="1460"/>
      <c r="IOA68" s="1460"/>
      <c r="IOB68" s="1460"/>
      <c r="IOC68" s="1460"/>
      <c r="IOD68" s="1460"/>
      <c r="IOE68" s="1460"/>
      <c r="IOF68" s="1460"/>
      <c r="IOG68" s="1460"/>
      <c r="IOH68" s="1460"/>
      <c r="IOI68" s="1460"/>
      <c r="IOJ68" s="1460"/>
      <c r="IOK68" s="1460"/>
      <c r="IOL68" s="1460"/>
      <c r="IOM68" s="1460"/>
      <c r="ION68" s="1460"/>
      <c r="IOO68" s="1460"/>
      <c r="IOP68" s="1460"/>
      <c r="IOQ68" s="1460"/>
      <c r="IOR68" s="1460"/>
      <c r="IOS68" s="1460"/>
      <c r="IOT68" s="1460"/>
      <c r="IOU68" s="1460"/>
      <c r="IOV68" s="1460"/>
      <c r="IOW68" s="1460"/>
      <c r="IOX68" s="1460"/>
      <c r="IOY68" s="1460"/>
      <c r="IOZ68" s="1460"/>
      <c r="IPA68" s="1460"/>
      <c r="IPB68" s="1460"/>
      <c r="IPC68" s="1460"/>
      <c r="IPD68" s="1460"/>
      <c r="IPE68" s="1460"/>
      <c r="IPF68" s="1460"/>
      <c r="IPG68" s="1460"/>
      <c r="IPH68" s="1460"/>
      <c r="IPI68" s="1460"/>
      <c r="IPJ68" s="1460"/>
      <c r="IPK68" s="1460"/>
      <c r="IPL68" s="1460"/>
      <c r="IPM68" s="1460"/>
      <c r="IPN68" s="1460"/>
      <c r="IPO68" s="1460"/>
      <c r="IPP68" s="1460"/>
      <c r="IPQ68" s="1460"/>
      <c r="IPR68" s="1460"/>
      <c r="IPS68" s="1460"/>
      <c r="IPT68" s="1460"/>
      <c r="IPU68" s="1460"/>
      <c r="IPV68" s="1460"/>
      <c r="IPW68" s="1460"/>
      <c r="IPX68" s="1460"/>
      <c r="IPY68" s="1460"/>
      <c r="IPZ68" s="1460"/>
      <c r="IQA68" s="1460"/>
      <c r="IQB68" s="1460"/>
      <c r="IQC68" s="1460"/>
      <c r="IQD68" s="1460"/>
      <c r="IQE68" s="1460"/>
      <c r="IQF68" s="1460"/>
      <c r="IQG68" s="1460"/>
      <c r="IQH68" s="1460"/>
      <c r="IQI68" s="1460"/>
      <c r="IQJ68" s="1460"/>
      <c r="IQK68" s="1460"/>
      <c r="IQL68" s="1460"/>
      <c r="IQM68" s="1460"/>
      <c r="IQN68" s="1460"/>
      <c r="IQO68" s="1460"/>
      <c r="IQP68" s="1460"/>
      <c r="IQQ68" s="1460"/>
      <c r="IQR68" s="1460"/>
      <c r="IQS68" s="1460"/>
      <c r="IQT68" s="1460"/>
      <c r="IQU68" s="1460"/>
      <c r="IQV68" s="1460"/>
      <c r="IQW68" s="1460"/>
      <c r="IQX68" s="1460"/>
      <c r="IQY68" s="1460"/>
      <c r="IQZ68" s="1460"/>
      <c r="IRA68" s="1460"/>
      <c r="IRB68" s="1460"/>
      <c r="IRC68" s="1460"/>
      <c r="IRD68" s="1460"/>
      <c r="IRE68" s="1460"/>
      <c r="IRF68" s="1460"/>
      <c r="IRG68" s="1460"/>
      <c r="IRH68" s="1460"/>
      <c r="IRI68" s="1460"/>
      <c r="IRJ68" s="1460"/>
      <c r="IRK68" s="1460"/>
      <c r="IRL68" s="1460"/>
      <c r="IRM68" s="1460"/>
      <c r="IRN68" s="1460"/>
      <c r="IRO68" s="1460"/>
      <c r="IRP68" s="1460"/>
      <c r="IRQ68" s="1460"/>
      <c r="IRR68" s="1460"/>
      <c r="IRS68" s="1460"/>
      <c r="IRT68" s="1460"/>
      <c r="IRU68" s="1460"/>
      <c r="IRV68" s="1460"/>
      <c r="IRW68" s="1460"/>
      <c r="IRX68" s="1460"/>
      <c r="IRY68" s="1460"/>
      <c r="IRZ68" s="1460"/>
      <c r="ISA68" s="1460"/>
      <c r="ISB68" s="1460"/>
      <c r="ISC68" s="1460"/>
      <c r="ISD68" s="1460"/>
      <c r="ISE68" s="1460"/>
      <c r="ISF68" s="1460"/>
      <c r="ISG68" s="1460"/>
      <c r="ISH68" s="1460"/>
      <c r="ISI68" s="1460"/>
      <c r="ISJ68" s="1460"/>
      <c r="ISK68" s="1460"/>
      <c r="ISL68" s="1460"/>
      <c r="ISM68" s="1460"/>
      <c r="ISN68" s="1460"/>
      <c r="ISO68" s="1460"/>
      <c r="ISP68" s="1460"/>
      <c r="ISQ68" s="1460"/>
      <c r="ISR68" s="1460"/>
      <c r="ISS68" s="1460"/>
      <c r="IST68" s="1460"/>
      <c r="ISU68" s="1460"/>
      <c r="ISV68" s="1460"/>
      <c r="ISW68" s="1460"/>
      <c r="ISX68" s="1460"/>
      <c r="ISY68" s="1460"/>
      <c r="ISZ68" s="1460"/>
      <c r="ITA68" s="1460"/>
      <c r="ITB68" s="1460"/>
      <c r="ITC68" s="1460"/>
      <c r="ITD68" s="1460"/>
      <c r="ITE68" s="1460"/>
      <c r="ITF68" s="1460"/>
      <c r="ITG68" s="1460"/>
      <c r="ITH68" s="1460"/>
      <c r="ITI68" s="1460"/>
      <c r="ITJ68" s="1460"/>
      <c r="ITK68" s="1460"/>
      <c r="ITL68" s="1460"/>
      <c r="ITM68" s="1460"/>
      <c r="ITN68" s="1460"/>
      <c r="ITO68" s="1460"/>
      <c r="ITP68" s="1460"/>
      <c r="ITQ68" s="1460"/>
      <c r="ITR68" s="1460"/>
      <c r="ITS68" s="1460"/>
      <c r="ITT68" s="1460"/>
      <c r="ITU68" s="1460"/>
      <c r="ITV68" s="1460"/>
      <c r="ITW68" s="1460"/>
      <c r="ITX68" s="1460"/>
      <c r="ITY68" s="1460"/>
      <c r="ITZ68" s="1460"/>
      <c r="IUA68" s="1460"/>
      <c r="IUB68" s="1460"/>
      <c r="IUC68" s="1460"/>
      <c r="IUD68" s="1460"/>
      <c r="IUE68" s="1460"/>
      <c r="IUF68" s="1460"/>
      <c r="IUG68" s="1460"/>
      <c r="IUH68" s="1460"/>
      <c r="IUI68" s="1460"/>
      <c r="IUJ68" s="1460"/>
      <c r="IUK68" s="1460"/>
      <c r="IUL68" s="1460"/>
      <c r="IUM68" s="1460"/>
      <c r="IUN68" s="1460"/>
      <c r="IUO68" s="1460"/>
      <c r="IUP68" s="1460"/>
      <c r="IUQ68" s="1460"/>
      <c r="IUR68" s="1460"/>
      <c r="IUS68" s="1460"/>
      <c r="IUT68" s="1460"/>
      <c r="IUU68" s="1460"/>
      <c r="IUV68" s="1460"/>
      <c r="IUW68" s="1460"/>
      <c r="IUX68" s="1460"/>
      <c r="IUY68" s="1460"/>
      <c r="IUZ68" s="1460"/>
      <c r="IVA68" s="1460"/>
      <c r="IVB68" s="1460"/>
      <c r="IVC68" s="1460"/>
      <c r="IVD68" s="1460"/>
      <c r="IVE68" s="1460"/>
      <c r="IVF68" s="1460"/>
      <c r="IVG68" s="1460"/>
      <c r="IVH68" s="1460"/>
      <c r="IVI68" s="1460"/>
      <c r="IVJ68" s="1460"/>
      <c r="IVK68" s="1460"/>
      <c r="IVL68" s="1460"/>
      <c r="IVM68" s="1460"/>
      <c r="IVN68" s="1460"/>
      <c r="IVO68" s="1460"/>
      <c r="IVP68" s="1460"/>
      <c r="IVQ68" s="1460"/>
      <c r="IVR68" s="1460"/>
      <c r="IVS68" s="1460"/>
      <c r="IVT68" s="1460"/>
      <c r="IVU68" s="1460"/>
      <c r="IVV68" s="1460"/>
      <c r="IVW68" s="1460"/>
      <c r="IVX68" s="1460"/>
      <c r="IVY68" s="1460"/>
      <c r="IVZ68" s="1460"/>
      <c r="IWA68" s="1460"/>
      <c r="IWB68" s="1460"/>
      <c r="IWC68" s="1460"/>
      <c r="IWD68" s="1460"/>
      <c r="IWE68" s="1460"/>
      <c r="IWF68" s="1460"/>
      <c r="IWG68" s="1460"/>
      <c r="IWH68" s="1460"/>
      <c r="IWI68" s="1460"/>
      <c r="IWJ68" s="1460"/>
      <c r="IWK68" s="1460"/>
      <c r="IWL68" s="1460"/>
      <c r="IWM68" s="1460"/>
      <c r="IWN68" s="1460"/>
      <c r="IWO68" s="1460"/>
      <c r="IWP68" s="1460"/>
      <c r="IWQ68" s="1460"/>
      <c r="IWR68" s="1460"/>
      <c r="IWS68" s="1460"/>
      <c r="IWT68" s="1460"/>
      <c r="IWU68" s="1460"/>
      <c r="IWV68" s="1460"/>
      <c r="IWW68" s="1460"/>
      <c r="IWX68" s="1460"/>
      <c r="IWY68" s="1460"/>
      <c r="IWZ68" s="1460"/>
      <c r="IXA68" s="1460"/>
      <c r="IXB68" s="1460"/>
      <c r="IXC68" s="1460"/>
      <c r="IXD68" s="1460"/>
      <c r="IXE68" s="1460"/>
      <c r="IXF68" s="1460"/>
      <c r="IXG68" s="1460"/>
      <c r="IXH68" s="1460"/>
      <c r="IXI68" s="1460"/>
      <c r="IXJ68" s="1460"/>
      <c r="IXK68" s="1460"/>
      <c r="IXL68" s="1460"/>
      <c r="IXM68" s="1460"/>
      <c r="IXN68" s="1460"/>
      <c r="IXO68" s="1460"/>
      <c r="IXP68" s="1460"/>
      <c r="IXQ68" s="1460"/>
      <c r="IXR68" s="1460"/>
      <c r="IXS68" s="1460"/>
      <c r="IXT68" s="1460"/>
      <c r="IXU68" s="1460"/>
      <c r="IXV68" s="1460"/>
      <c r="IXW68" s="1460"/>
      <c r="IXX68" s="1460"/>
      <c r="IXY68" s="1460"/>
      <c r="IXZ68" s="1460"/>
      <c r="IYA68" s="1460"/>
      <c r="IYB68" s="1460"/>
      <c r="IYC68" s="1460"/>
      <c r="IYD68" s="1460"/>
      <c r="IYE68" s="1460"/>
      <c r="IYF68" s="1460"/>
      <c r="IYG68" s="1460"/>
      <c r="IYH68" s="1460"/>
      <c r="IYI68" s="1460"/>
      <c r="IYJ68" s="1460"/>
      <c r="IYK68" s="1460"/>
      <c r="IYL68" s="1460"/>
      <c r="IYM68" s="1460"/>
      <c r="IYN68" s="1460"/>
      <c r="IYO68" s="1460"/>
      <c r="IYP68" s="1460"/>
      <c r="IYQ68" s="1460"/>
      <c r="IYR68" s="1460"/>
      <c r="IYS68" s="1460"/>
      <c r="IYT68" s="1460"/>
      <c r="IYU68" s="1460"/>
      <c r="IYV68" s="1460"/>
      <c r="IYW68" s="1460"/>
      <c r="IYX68" s="1460"/>
      <c r="IYY68" s="1460"/>
      <c r="IYZ68" s="1460"/>
      <c r="IZA68" s="1460"/>
      <c r="IZB68" s="1460"/>
      <c r="IZC68" s="1460"/>
      <c r="IZD68" s="1460"/>
      <c r="IZE68" s="1460"/>
      <c r="IZF68" s="1460"/>
      <c r="IZG68" s="1460"/>
      <c r="IZH68" s="1460"/>
      <c r="IZI68" s="1460"/>
      <c r="IZJ68" s="1460"/>
      <c r="IZK68" s="1460"/>
      <c r="IZL68" s="1460"/>
      <c r="IZM68" s="1460"/>
      <c r="IZN68" s="1460"/>
      <c r="IZO68" s="1460"/>
      <c r="IZP68" s="1460"/>
      <c r="IZQ68" s="1460"/>
      <c r="IZR68" s="1460"/>
      <c r="IZS68" s="1460"/>
      <c r="IZT68" s="1460"/>
      <c r="IZU68" s="1460"/>
      <c r="IZV68" s="1460"/>
      <c r="IZW68" s="1460"/>
      <c r="IZX68" s="1460"/>
      <c r="IZY68" s="1460"/>
      <c r="IZZ68" s="1460"/>
      <c r="JAA68" s="1460"/>
      <c r="JAB68" s="1460"/>
      <c r="JAC68" s="1460"/>
      <c r="JAD68" s="1460"/>
      <c r="JAE68" s="1460"/>
      <c r="JAF68" s="1460"/>
      <c r="JAG68" s="1460"/>
      <c r="JAH68" s="1460"/>
      <c r="JAI68" s="1460"/>
      <c r="JAJ68" s="1460"/>
      <c r="JAK68" s="1460"/>
      <c r="JAL68" s="1460"/>
      <c r="JAM68" s="1460"/>
      <c r="JAN68" s="1460"/>
      <c r="JAO68" s="1460"/>
      <c r="JAP68" s="1460"/>
      <c r="JAQ68" s="1460"/>
      <c r="JAR68" s="1460"/>
      <c r="JAS68" s="1460"/>
      <c r="JAT68" s="1460"/>
      <c r="JAU68" s="1460"/>
      <c r="JAV68" s="1460"/>
      <c r="JAW68" s="1460"/>
      <c r="JAX68" s="1460"/>
      <c r="JAY68" s="1460"/>
      <c r="JAZ68" s="1460"/>
      <c r="JBA68" s="1460"/>
      <c r="JBB68" s="1460"/>
      <c r="JBC68" s="1460"/>
      <c r="JBD68" s="1460"/>
      <c r="JBE68" s="1460"/>
      <c r="JBF68" s="1460"/>
      <c r="JBG68" s="1460"/>
      <c r="JBH68" s="1460"/>
      <c r="JBI68" s="1460"/>
      <c r="JBJ68" s="1460"/>
      <c r="JBK68" s="1460"/>
      <c r="JBL68" s="1460"/>
      <c r="JBM68" s="1460"/>
      <c r="JBN68" s="1460"/>
      <c r="JBO68" s="1460"/>
      <c r="JBP68" s="1460"/>
      <c r="JBQ68" s="1460"/>
      <c r="JBR68" s="1460"/>
      <c r="JBS68" s="1460"/>
      <c r="JBT68" s="1460"/>
      <c r="JBU68" s="1460"/>
      <c r="JBV68" s="1460"/>
      <c r="JBW68" s="1460"/>
      <c r="JBX68" s="1460"/>
      <c r="JBY68" s="1460"/>
      <c r="JBZ68" s="1460"/>
      <c r="JCA68" s="1460"/>
      <c r="JCB68" s="1460"/>
      <c r="JCC68" s="1460"/>
      <c r="JCD68" s="1460"/>
      <c r="JCE68" s="1460"/>
      <c r="JCF68" s="1460"/>
      <c r="JCG68" s="1460"/>
      <c r="JCH68" s="1460"/>
      <c r="JCI68" s="1460"/>
      <c r="JCJ68" s="1460"/>
      <c r="JCK68" s="1460"/>
      <c r="JCL68" s="1460"/>
      <c r="JCM68" s="1460"/>
      <c r="JCN68" s="1460"/>
      <c r="JCO68" s="1460"/>
      <c r="JCP68" s="1460"/>
      <c r="JCQ68" s="1460"/>
      <c r="JCR68" s="1460"/>
      <c r="JCS68" s="1460"/>
      <c r="JCT68" s="1460"/>
      <c r="JCU68" s="1460"/>
      <c r="JCV68" s="1460"/>
      <c r="JCW68" s="1460"/>
      <c r="JCX68" s="1460"/>
      <c r="JCY68" s="1460"/>
      <c r="JCZ68" s="1460"/>
      <c r="JDA68" s="1460"/>
      <c r="JDB68" s="1460"/>
      <c r="JDC68" s="1460"/>
      <c r="JDD68" s="1460"/>
      <c r="JDE68" s="1460"/>
      <c r="JDF68" s="1460"/>
      <c r="JDG68" s="1460"/>
      <c r="JDH68" s="1460"/>
      <c r="JDI68" s="1460"/>
      <c r="JDJ68" s="1460"/>
      <c r="JDK68" s="1460"/>
      <c r="JDL68" s="1460"/>
      <c r="JDM68" s="1460"/>
      <c r="JDN68" s="1460"/>
      <c r="JDO68" s="1460"/>
      <c r="JDP68" s="1460"/>
      <c r="JDQ68" s="1460"/>
      <c r="JDR68" s="1460"/>
      <c r="JDS68" s="1460"/>
      <c r="JDT68" s="1460"/>
      <c r="JDU68" s="1460"/>
      <c r="JDV68" s="1460"/>
      <c r="JDW68" s="1460"/>
      <c r="JDX68" s="1460"/>
      <c r="JDY68" s="1460"/>
      <c r="JDZ68" s="1460"/>
      <c r="JEA68" s="1460"/>
      <c r="JEB68" s="1460"/>
      <c r="JEC68" s="1460"/>
      <c r="JED68" s="1460"/>
      <c r="JEE68" s="1460"/>
      <c r="JEF68" s="1460"/>
      <c r="JEG68" s="1460"/>
      <c r="JEH68" s="1460"/>
      <c r="JEI68" s="1460"/>
      <c r="JEJ68" s="1460"/>
      <c r="JEK68" s="1460"/>
      <c r="JEL68" s="1460"/>
      <c r="JEM68" s="1460"/>
      <c r="JEN68" s="1460"/>
      <c r="JEO68" s="1460"/>
      <c r="JEP68" s="1460"/>
      <c r="JEQ68" s="1460"/>
      <c r="JER68" s="1460"/>
      <c r="JES68" s="1460"/>
      <c r="JET68" s="1460"/>
      <c r="JEU68" s="1460"/>
      <c r="JEV68" s="1460"/>
      <c r="JEW68" s="1460"/>
      <c r="JEX68" s="1460"/>
      <c r="JEY68" s="1460"/>
      <c r="JEZ68" s="1460"/>
      <c r="JFA68" s="1460"/>
      <c r="JFB68" s="1460"/>
      <c r="JFC68" s="1460"/>
      <c r="JFD68" s="1460"/>
      <c r="JFE68" s="1460"/>
      <c r="JFF68" s="1460"/>
      <c r="JFG68" s="1460"/>
      <c r="JFH68" s="1460"/>
      <c r="JFI68" s="1460"/>
      <c r="JFJ68" s="1460"/>
      <c r="JFK68" s="1460"/>
      <c r="JFL68" s="1460"/>
      <c r="JFM68" s="1460"/>
      <c r="JFN68" s="1460"/>
      <c r="JFO68" s="1460"/>
      <c r="JFP68" s="1460"/>
      <c r="JFQ68" s="1460"/>
      <c r="JFR68" s="1460"/>
      <c r="JFS68" s="1460"/>
      <c r="JFT68" s="1460"/>
      <c r="JFU68" s="1460"/>
      <c r="JFV68" s="1460"/>
      <c r="JFW68" s="1460"/>
      <c r="JFX68" s="1460"/>
      <c r="JFY68" s="1460"/>
      <c r="JFZ68" s="1460"/>
      <c r="JGA68" s="1460"/>
      <c r="JGB68" s="1460"/>
      <c r="JGC68" s="1460"/>
      <c r="JGD68" s="1460"/>
      <c r="JGE68" s="1460"/>
      <c r="JGF68" s="1460"/>
      <c r="JGG68" s="1460"/>
      <c r="JGH68" s="1460"/>
      <c r="JGI68" s="1460"/>
      <c r="JGJ68" s="1460"/>
      <c r="JGK68" s="1460"/>
      <c r="JGL68" s="1460"/>
      <c r="JGM68" s="1460"/>
      <c r="JGN68" s="1460"/>
      <c r="JGO68" s="1460"/>
      <c r="JGP68" s="1460"/>
      <c r="JGQ68" s="1460"/>
      <c r="JGR68" s="1460"/>
      <c r="JGS68" s="1460"/>
      <c r="JGT68" s="1460"/>
      <c r="JGU68" s="1460"/>
      <c r="JGV68" s="1460"/>
      <c r="JGW68" s="1460"/>
      <c r="JGX68" s="1460"/>
      <c r="JGY68" s="1460"/>
      <c r="JGZ68" s="1460"/>
      <c r="JHA68" s="1460"/>
      <c r="JHB68" s="1460"/>
      <c r="JHC68" s="1460"/>
      <c r="JHD68" s="1460"/>
      <c r="JHE68" s="1460"/>
      <c r="JHF68" s="1460"/>
      <c r="JHG68" s="1460"/>
      <c r="JHH68" s="1460"/>
      <c r="JHI68" s="1460"/>
      <c r="JHJ68" s="1460"/>
      <c r="JHK68" s="1460"/>
      <c r="JHL68" s="1460"/>
      <c r="JHM68" s="1460"/>
      <c r="JHN68" s="1460"/>
      <c r="JHO68" s="1460"/>
      <c r="JHP68" s="1460"/>
      <c r="JHQ68" s="1460"/>
      <c r="JHR68" s="1460"/>
      <c r="JHS68" s="1460"/>
      <c r="JHT68" s="1460"/>
      <c r="JHU68" s="1460"/>
      <c r="JHV68" s="1460"/>
      <c r="JHW68" s="1460"/>
      <c r="JHX68" s="1460"/>
      <c r="JHY68" s="1460"/>
      <c r="JHZ68" s="1460"/>
      <c r="JIA68" s="1460"/>
      <c r="JIB68" s="1460"/>
      <c r="JIC68" s="1460"/>
      <c r="JID68" s="1460"/>
      <c r="JIE68" s="1460"/>
      <c r="JIF68" s="1460"/>
      <c r="JIG68" s="1460"/>
      <c r="JIH68" s="1460"/>
      <c r="JII68" s="1460"/>
      <c r="JIJ68" s="1460"/>
      <c r="JIK68" s="1460"/>
      <c r="JIL68" s="1460"/>
      <c r="JIM68" s="1460"/>
      <c r="JIN68" s="1460"/>
      <c r="JIO68" s="1460"/>
      <c r="JIP68" s="1460"/>
      <c r="JIQ68" s="1460"/>
      <c r="JIR68" s="1460"/>
      <c r="JIS68" s="1460"/>
      <c r="JIT68" s="1460"/>
      <c r="JIU68" s="1460"/>
      <c r="JIV68" s="1460"/>
      <c r="JIW68" s="1460"/>
      <c r="JIX68" s="1460"/>
      <c r="JIY68" s="1460"/>
      <c r="JIZ68" s="1460"/>
      <c r="JJA68" s="1460"/>
      <c r="JJB68" s="1460"/>
      <c r="JJC68" s="1460"/>
      <c r="JJD68" s="1460"/>
      <c r="JJE68" s="1460"/>
      <c r="JJF68" s="1460"/>
      <c r="JJG68" s="1460"/>
      <c r="JJH68" s="1460"/>
      <c r="JJI68" s="1460"/>
      <c r="JJJ68" s="1460"/>
      <c r="JJK68" s="1460"/>
      <c r="JJL68" s="1460"/>
      <c r="JJM68" s="1460"/>
      <c r="JJN68" s="1460"/>
      <c r="JJO68" s="1460"/>
      <c r="JJP68" s="1460"/>
      <c r="JJQ68" s="1460"/>
      <c r="JJR68" s="1460"/>
      <c r="JJS68" s="1460"/>
      <c r="JJT68" s="1460"/>
      <c r="JJU68" s="1460"/>
      <c r="JJV68" s="1460"/>
      <c r="JJW68" s="1460"/>
      <c r="JJX68" s="1460"/>
      <c r="JJY68" s="1460"/>
      <c r="JJZ68" s="1460"/>
      <c r="JKA68" s="1460"/>
      <c r="JKB68" s="1460"/>
      <c r="JKC68" s="1460"/>
      <c r="JKD68" s="1460"/>
      <c r="JKE68" s="1460"/>
      <c r="JKF68" s="1460"/>
      <c r="JKG68" s="1460"/>
      <c r="JKH68" s="1460"/>
      <c r="JKI68" s="1460"/>
      <c r="JKJ68" s="1460"/>
      <c r="JKK68" s="1460"/>
      <c r="JKL68" s="1460"/>
      <c r="JKM68" s="1460"/>
      <c r="JKN68" s="1460"/>
      <c r="JKO68" s="1460"/>
      <c r="JKP68" s="1460"/>
      <c r="JKQ68" s="1460"/>
      <c r="JKR68" s="1460"/>
      <c r="JKS68" s="1460"/>
      <c r="JKT68" s="1460"/>
      <c r="JKU68" s="1460"/>
      <c r="JKV68" s="1460"/>
      <c r="JKW68" s="1460"/>
      <c r="JKX68" s="1460"/>
      <c r="JKY68" s="1460"/>
      <c r="JKZ68" s="1460"/>
      <c r="JLA68" s="1460"/>
      <c r="JLB68" s="1460"/>
      <c r="JLC68" s="1460"/>
      <c r="JLD68" s="1460"/>
      <c r="JLE68" s="1460"/>
      <c r="JLF68" s="1460"/>
      <c r="JLG68" s="1460"/>
      <c r="JLH68" s="1460"/>
      <c r="JLI68" s="1460"/>
      <c r="JLJ68" s="1460"/>
      <c r="JLK68" s="1460"/>
      <c r="JLL68" s="1460"/>
      <c r="JLM68" s="1460"/>
      <c r="JLN68" s="1460"/>
      <c r="JLO68" s="1460"/>
      <c r="JLP68" s="1460"/>
      <c r="JLQ68" s="1460"/>
      <c r="JLR68" s="1460"/>
      <c r="JLS68" s="1460"/>
      <c r="JLT68" s="1460"/>
      <c r="JLU68" s="1460"/>
      <c r="JLV68" s="1460"/>
      <c r="JLW68" s="1460"/>
      <c r="JLX68" s="1460"/>
      <c r="JLY68" s="1460"/>
      <c r="JLZ68" s="1460"/>
      <c r="JMA68" s="1460"/>
      <c r="JMB68" s="1460"/>
      <c r="JMC68" s="1460"/>
      <c r="JMD68" s="1460"/>
      <c r="JME68" s="1460"/>
      <c r="JMF68" s="1460"/>
      <c r="JMG68" s="1460"/>
      <c r="JMH68" s="1460"/>
      <c r="JMI68" s="1460"/>
      <c r="JMJ68" s="1460"/>
      <c r="JMK68" s="1460"/>
      <c r="JML68" s="1460"/>
      <c r="JMM68" s="1460"/>
      <c r="JMN68" s="1460"/>
      <c r="JMO68" s="1460"/>
      <c r="JMP68" s="1460"/>
      <c r="JMQ68" s="1460"/>
      <c r="JMR68" s="1460"/>
      <c r="JMS68" s="1460"/>
      <c r="JMT68" s="1460"/>
      <c r="JMU68" s="1460"/>
      <c r="JMV68" s="1460"/>
      <c r="JMW68" s="1460"/>
      <c r="JMX68" s="1460"/>
      <c r="JMY68" s="1460"/>
      <c r="JMZ68" s="1460"/>
      <c r="JNA68" s="1460"/>
      <c r="JNB68" s="1460"/>
      <c r="JNC68" s="1460"/>
      <c r="JND68" s="1460"/>
      <c r="JNE68" s="1460"/>
      <c r="JNF68" s="1460"/>
      <c r="JNG68" s="1460"/>
      <c r="JNH68" s="1460"/>
      <c r="JNI68" s="1460"/>
      <c r="JNJ68" s="1460"/>
      <c r="JNK68" s="1460"/>
      <c r="JNL68" s="1460"/>
      <c r="JNM68" s="1460"/>
      <c r="JNN68" s="1460"/>
      <c r="JNO68" s="1460"/>
      <c r="JNP68" s="1460"/>
      <c r="JNQ68" s="1460"/>
      <c r="JNR68" s="1460"/>
      <c r="JNS68" s="1460"/>
      <c r="JNT68" s="1460"/>
      <c r="JNU68" s="1460"/>
      <c r="JNV68" s="1460"/>
      <c r="JNW68" s="1460"/>
      <c r="JNX68" s="1460"/>
      <c r="JNY68" s="1460"/>
      <c r="JNZ68" s="1460"/>
      <c r="JOA68" s="1460"/>
      <c r="JOB68" s="1460"/>
      <c r="JOC68" s="1460"/>
      <c r="JOD68" s="1460"/>
      <c r="JOE68" s="1460"/>
      <c r="JOF68" s="1460"/>
      <c r="JOG68" s="1460"/>
      <c r="JOH68" s="1460"/>
      <c r="JOI68" s="1460"/>
      <c r="JOJ68" s="1460"/>
      <c r="JOK68" s="1460"/>
      <c r="JOL68" s="1460"/>
      <c r="JOM68" s="1460"/>
      <c r="JON68" s="1460"/>
      <c r="JOO68" s="1460"/>
      <c r="JOP68" s="1460"/>
      <c r="JOQ68" s="1460"/>
      <c r="JOR68" s="1460"/>
      <c r="JOS68" s="1460"/>
      <c r="JOT68" s="1460"/>
      <c r="JOU68" s="1460"/>
      <c r="JOV68" s="1460"/>
      <c r="JOW68" s="1460"/>
      <c r="JOX68" s="1460"/>
      <c r="JOY68" s="1460"/>
      <c r="JOZ68" s="1460"/>
      <c r="JPA68" s="1460"/>
      <c r="JPB68" s="1460"/>
      <c r="JPC68" s="1460"/>
      <c r="JPD68" s="1460"/>
      <c r="JPE68" s="1460"/>
      <c r="JPF68" s="1460"/>
      <c r="JPG68" s="1460"/>
      <c r="JPH68" s="1460"/>
      <c r="JPI68" s="1460"/>
      <c r="JPJ68" s="1460"/>
      <c r="JPK68" s="1460"/>
      <c r="JPL68" s="1460"/>
      <c r="JPM68" s="1460"/>
      <c r="JPN68" s="1460"/>
      <c r="JPO68" s="1460"/>
      <c r="JPP68" s="1460"/>
      <c r="JPQ68" s="1460"/>
      <c r="JPR68" s="1460"/>
      <c r="JPS68" s="1460"/>
      <c r="JPT68" s="1460"/>
      <c r="JPU68" s="1460"/>
      <c r="JPV68" s="1460"/>
      <c r="JPW68" s="1460"/>
      <c r="JPX68" s="1460"/>
      <c r="JPY68" s="1460"/>
      <c r="JPZ68" s="1460"/>
      <c r="JQA68" s="1460"/>
      <c r="JQB68" s="1460"/>
      <c r="JQC68" s="1460"/>
      <c r="JQD68" s="1460"/>
      <c r="JQE68" s="1460"/>
      <c r="JQF68" s="1460"/>
      <c r="JQG68" s="1460"/>
      <c r="JQH68" s="1460"/>
      <c r="JQI68" s="1460"/>
      <c r="JQJ68" s="1460"/>
      <c r="JQK68" s="1460"/>
      <c r="JQL68" s="1460"/>
      <c r="JQM68" s="1460"/>
      <c r="JQN68" s="1460"/>
      <c r="JQO68" s="1460"/>
      <c r="JQP68" s="1460"/>
      <c r="JQQ68" s="1460"/>
      <c r="JQR68" s="1460"/>
      <c r="JQS68" s="1460"/>
      <c r="JQT68" s="1460"/>
      <c r="JQU68" s="1460"/>
      <c r="JQV68" s="1460"/>
      <c r="JQW68" s="1460"/>
      <c r="JQX68" s="1460"/>
      <c r="JQY68" s="1460"/>
      <c r="JQZ68" s="1460"/>
      <c r="JRA68" s="1460"/>
      <c r="JRB68" s="1460"/>
      <c r="JRC68" s="1460"/>
      <c r="JRD68" s="1460"/>
      <c r="JRE68" s="1460"/>
      <c r="JRF68" s="1460"/>
      <c r="JRG68" s="1460"/>
      <c r="JRH68" s="1460"/>
      <c r="JRI68" s="1460"/>
      <c r="JRJ68" s="1460"/>
      <c r="JRK68" s="1460"/>
      <c r="JRL68" s="1460"/>
      <c r="JRM68" s="1460"/>
      <c r="JRN68" s="1460"/>
      <c r="JRO68" s="1460"/>
      <c r="JRP68" s="1460"/>
      <c r="JRQ68" s="1460"/>
      <c r="JRR68" s="1460"/>
      <c r="JRS68" s="1460"/>
      <c r="JRT68" s="1460"/>
      <c r="JRU68" s="1460"/>
      <c r="JRV68" s="1460"/>
      <c r="JRW68" s="1460"/>
      <c r="JRX68" s="1460"/>
      <c r="JRY68" s="1460"/>
      <c r="JRZ68" s="1460"/>
      <c r="JSA68" s="1460"/>
      <c r="JSB68" s="1460"/>
      <c r="JSC68" s="1460"/>
      <c r="JSD68" s="1460"/>
      <c r="JSE68" s="1460"/>
      <c r="JSF68" s="1460"/>
      <c r="JSG68" s="1460"/>
      <c r="JSH68" s="1460"/>
      <c r="JSI68" s="1460"/>
      <c r="JSJ68" s="1460"/>
      <c r="JSK68" s="1460"/>
      <c r="JSL68" s="1460"/>
      <c r="JSM68" s="1460"/>
      <c r="JSN68" s="1460"/>
      <c r="JSO68" s="1460"/>
      <c r="JSP68" s="1460"/>
      <c r="JSQ68" s="1460"/>
      <c r="JSR68" s="1460"/>
      <c r="JSS68" s="1460"/>
      <c r="JST68" s="1460"/>
      <c r="JSU68" s="1460"/>
      <c r="JSV68" s="1460"/>
      <c r="JSW68" s="1460"/>
      <c r="JSX68" s="1460"/>
      <c r="JSY68" s="1460"/>
      <c r="JSZ68" s="1460"/>
      <c r="JTA68" s="1460"/>
      <c r="JTB68" s="1460"/>
      <c r="JTC68" s="1460"/>
      <c r="JTD68" s="1460"/>
      <c r="JTE68" s="1460"/>
      <c r="JTF68" s="1460"/>
      <c r="JTG68" s="1460"/>
      <c r="JTH68" s="1460"/>
      <c r="JTI68" s="1460"/>
      <c r="JTJ68" s="1460"/>
      <c r="JTK68" s="1460"/>
      <c r="JTL68" s="1460"/>
      <c r="JTM68" s="1460"/>
      <c r="JTN68" s="1460"/>
      <c r="JTO68" s="1460"/>
      <c r="JTP68" s="1460"/>
      <c r="JTQ68" s="1460"/>
      <c r="JTR68" s="1460"/>
      <c r="JTS68" s="1460"/>
      <c r="JTT68" s="1460"/>
      <c r="JTU68" s="1460"/>
      <c r="JTV68" s="1460"/>
      <c r="JTW68" s="1460"/>
      <c r="JTX68" s="1460"/>
      <c r="JTY68" s="1460"/>
      <c r="JTZ68" s="1460"/>
      <c r="JUA68" s="1460"/>
      <c r="JUB68" s="1460"/>
      <c r="JUC68" s="1460"/>
      <c r="JUD68" s="1460"/>
      <c r="JUE68" s="1460"/>
      <c r="JUF68" s="1460"/>
      <c r="JUG68" s="1460"/>
      <c r="JUH68" s="1460"/>
      <c r="JUI68" s="1460"/>
      <c r="JUJ68" s="1460"/>
      <c r="JUK68" s="1460"/>
      <c r="JUL68" s="1460"/>
      <c r="JUM68" s="1460"/>
      <c r="JUN68" s="1460"/>
      <c r="JUO68" s="1460"/>
      <c r="JUP68" s="1460"/>
      <c r="JUQ68" s="1460"/>
      <c r="JUR68" s="1460"/>
      <c r="JUS68" s="1460"/>
      <c r="JUT68" s="1460"/>
      <c r="JUU68" s="1460"/>
      <c r="JUV68" s="1460"/>
      <c r="JUW68" s="1460"/>
      <c r="JUX68" s="1460"/>
      <c r="JUY68" s="1460"/>
      <c r="JUZ68" s="1460"/>
      <c r="JVA68" s="1460"/>
      <c r="JVB68" s="1460"/>
      <c r="JVC68" s="1460"/>
      <c r="JVD68" s="1460"/>
      <c r="JVE68" s="1460"/>
      <c r="JVF68" s="1460"/>
      <c r="JVG68" s="1460"/>
      <c r="JVH68" s="1460"/>
      <c r="JVI68" s="1460"/>
      <c r="JVJ68" s="1460"/>
      <c r="JVK68" s="1460"/>
      <c r="JVL68" s="1460"/>
      <c r="JVM68" s="1460"/>
      <c r="JVN68" s="1460"/>
      <c r="JVO68" s="1460"/>
      <c r="JVP68" s="1460"/>
      <c r="JVQ68" s="1460"/>
      <c r="JVR68" s="1460"/>
      <c r="JVS68" s="1460"/>
      <c r="JVT68" s="1460"/>
      <c r="JVU68" s="1460"/>
      <c r="JVV68" s="1460"/>
      <c r="JVW68" s="1460"/>
      <c r="JVX68" s="1460"/>
      <c r="JVY68" s="1460"/>
      <c r="JVZ68" s="1460"/>
      <c r="JWA68" s="1460"/>
      <c r="JWB68" s="1460"/>
      <c r="JWC68" s="1460"/>
      <c r="JWD68" s="1460"/>
      <c r="JWE68" s="1460"/>
      <c r="JWF68" s="1460"/>
      <c r="JWG68" s="1460"/>
      <c r="JWH68" s="1460"/>
      <c r="JWI68" s="1460"/>
      <c r="JWJ68" s="1460"/>
      <c r="JWK68" s="1460"/>
      <c r="JWL68" s="1460"/>
      <c r="JWM68" s="1460"/>
      <c r="JWN68" s="1460"/>
      <c r="JWO68" s="1460"/>
      <c r="JWP68" s="1460"/>
      <c r="JWQ68" s="1460"/>
      <c r="JWR68" s="1460"/>
      <c r="JWS68" s="1460"/>
      <c r="JWT68" s="1460"/>
      <c r="JWU68" s="1460"/>
      <c r="JWV68" s="1460"/>
      <c r="JWW68" s="1460"/>
      <c r="JWX68" s="1460"/>
      <c r="JWY68" s="1460"/>
      <c r="JWZ68" s="1460"/>
      <c r="JXA68" s="1460"/>
      <c r="JXB68" s="1460"/>
      <c r="JXC68" s="1460"/>
      <c r="JXD68" s="1460"/>
      <c r="JXE68" s="1460"/>
      <c r="JXF68" s="1460"/>
      <c r="JXG68" s="1460"/>
      <c r="JXH68" s="1460"/>
      <c r="JXI68" s="1460"/>
      <c r="JXJ68" s="1460"/>
      <c r="JXK68" s="1460"/>
      <c r="JXL68" s="1460"/>
      <c r="JXM68" s="1460"/>
      <c r="JXN68" s="1460"/>
      <c r="JXO68" s="1460"/>
      <c r="JXP68" s="1460"/>
      <c r="JXQ68" s="1460"/>
      <c r="JXR68" s="1460"/>
      <c r="JXS68" s="1460"/>
      <c r="JXT68" s="1460"/>
      <c r="JXU68" s="1460"/>
      <c r="JXV68" s="1460"/>
      <c r="JXW68" s="1460"/>
      <c r="JXX68" s="1460"/>
      <c r="JXY68" s="1460"/>
      <c r="JXZ68" s="1460"/>
      <c r="JYA68" s="1460"/>
      <c r="JYB68" s="1460"/>
      <c r="JYC68" s="1460"/>
      <c r="JYD68" s="1460"/>
      <c r="JYE68" s="1460"/>
      <c r="JYF68" s="1460"/>
      <c r="JYG68" s="1460"/>
      <c r="JYH68" s="1460"/>
      <c r="JYI68" s="1460"/>
      <c r="JYJ68" s="1460"/>
      <c r="JYK68" s="1460"/>
      <c r="JYL68" s="1460"/>
      <c r="JYM68" s="1460"/>
      <c r="JYN68" s="1460"/>
      <c r="JYO68" s="1460"/>
      <c r="JYP68" s="1460"/>
      <c r="JYQ68" s="1460"/>
      <c r="JYR68" s="1460"/>
      <c r="JYS68" s="1460"/>
      <c r="JYT68" s="1460"/>
      <c r="JYU68" s="1460"/>
      <c r="JYV68" s="1460"/>
      <c r="JYW68" s="1460"/>
      <c r="JYX68" s="1460"/>
      <c r="JYY68" s="1460"/>
      <c r="JYZ68" s="1460"/>
      <c r="JZA68" s="1460"/>
      <c r="JZB68" s="1460"/>
      <c r="JZC68" s="1460"/>
      <c r="JZD68" s="1460"/>
      <c r="JZE68" s="1460"/>
      <c r="JZF68" s="1460"/>
      <c r="JZG68" s="1460"/>
      <c r="JZH68" s="1460"/>
      <c r="JZI68" s="1460"/>
      <c r="JZJ68" s="1460"/>
      <c r="JZK68" s="1460"/>
      <c r="JZL68" s="1460"/>
      <c r="JZM68" s="1460"/>
      <c r="JZN68" s="1460"/>
      <c r="JZO68" s="1460"/>
      <c r="JZP68" s="1460"/>
      <c r="JZQ68" s="1460"/>
      <c r="JZR68" s="1460"/>
      <c r="JZS68" s="1460"/>
      <c r="JZT68" s="1460"/>
      <c r="JZU68" s="1460"/>
      <c r="JZV68" s="1460"/>
      <c r="JZW68" s="1460"/>
      <c r="JZX68" s="1460"/>
      <c r="JZY68" s="1460"/>
      <c r="JZZ68" s="1460"/>
      <c r="KAA68" s="1460"/>
      <c r="KAB68" s="1460"/>
      <c r="KAC68" s="1460"/>
      <c r="KAD68" s="1460"/>
      <c r="KAE68" s="1460"/>
      <c r="KAF68" s="1460"/>
      <c r="KAG68" s="1460"/>
      <c r="KAH68" s="1460"/>
      <c r="KAI68" s="1460"/>
      <c r="KAJ68" s="1460"/>
      <c r="KAK68" s="1460"/>
      <c r="KAL68" s="1460"/>
      <c r="KAM68" s="1460"/>
      <c r="KAN68" s="1460"/>
      <c r="KAO68" s="1460"/>
      <c r="KAP68" s="1460"/>
      <c r="KAQ68" s="1460"/>
      <c r="KAR68" s="1460"/>
      <c r="KAS68" s="1460"/>
      <c r="KAT68" s="1460"/>
      <c r="KAU68" s="1460"/>
      <c r="KAV68" s="1460"/>
      <c r="KAW68" s="1460"/>
      <c r="KAX68" s="1460"/>
      <c r="KAY68" s="1460"/>
      <c r="KAZ68" s="1460"/>
      <c r="KBA68" s="1460"/>
      <c r="KBB68" s="1460"/>
      <c r="KBC68" s="1460"/>
      <c r="KBD68" s="1460"/>
      <c r="KBE68" s="1460"/>
      <c r="KBF68" s="1460"/>
      <c r="KBG68" s="1460"/>
      <c r="KBH68" s="1460"/>
      <c r="KBI68" s="1460"/>
      <c r="KBJ68" s="1460"/>
      <c r="KBK68" s="1460"/>
      <c r="KBL68" s="1460"/>
      <c r="KBM68" s="1460"/>
      <c r="KBN68" s="1460"/>
      <c r="KBO68" s="1460"/>
      <c r="KBP68" s="1460"/>
      <c r="KBQ68" s="1460"/>
      <c r="KBR68" s="1460"/>
      <c r="KBS68" s="1460"/>
      <c r="KBT68" s="1460"/>
      <c r="KBU68" s="1460"/>
      <c r="KBV68" s="1460"/>
      <c r="KBW68" s="1460"/>
      <c r="KBX68" s="1460"/>
      <c r="KBY68" s="1460"/>
      <c r="KBZ68" s="1460"/>
      <c r="KCA68" s="1460"/>
      <c r="KCB68" s="1460"/>
      <c r="KCC68" s="1460"/>
      <c r="KCD68" s="1460"/>
      <c r="KCE68" s="1460"/>
      <c r="KCF68" s="1460"/>
      <c r="KCG68" s="1460"/>
      <c r="KCH68" s="1460"/>
      <c r="KCI68" s="1460"/>
      <c r="KCJ68" s="1460"/>
      <c r="KCK68" s="1460"/>
      <c r="KCL68" s="1460"/>
      <c r="KCM68" s="1460"/>
      <c r="KCN68" s="1460"/>
      <c r="KCO68" s="1460"/>
      <c r="KCP68" s="1460"/>
      <c r="KCQ68" s="1460"/>
      <c r="KCR68" s="1460"/>
      <c r="KCS68" s="1460"/>
      <c r="KCT68" s="1460"/>
      <c r="KCU68" s="1460"/>
      <c r="KCV68" s="1460"/>
      <c r="KCW68" s="1460"/>
      <c r="KCX68" s="1460"/>
      <c r="KCY68" s="1460"/>
      <c r="KCZ68" s="1460"/>
      <c r="KDA68" s="1460"/>
      <c r="KDB68" s="1460"/>
      <c r="KDC68" s="1460"/>
      <c r="KDD68" s="1460"/>
      <c r="KDE68" s="1460"/>
      <c r="KDF68" s="1460"/>
      <c r="KDG68" s="1460"/>
      <c r="KDH68" s="1460"/>
      <c r="KDI68" s="1460"/>
      <c r="KDJ68" s="1460"/>
      <c r="KDK68" s="1460"/>
      <c r="KDL68" s="1460"/>
      <c r="KDM68" s="1460"/>
      <c r="KDN68" s="1460"/>
      <c r="KDO68" s="1460"/>
      <c r="KDP68" s="1460"/>
      <c r="KDQ68" s="1460"/>
      <c r="KDR68" s="1460"/>
      <c r="KDS68" s="1460"/>
      <c r="KDT68" s="1460"/>
      <c r="KDU68" s="1460"/>
      <c r="KDV68" s="1460"/>
      <c r="KDW68" s="1460"/>
      <c r="KDX68" s="1460"/>
      <c r="KDY68" s="1460"/>
      <c r="KDZ68" s="1460"/>
      <c r="KEA68" s="1460"/>
      <c r="KEB68" s="1460"/>
      <c r="KEC68" s="1460"/>
      <c r="KED68" s="1460"/>
      <c r="KEE68" s="1460"/>
      <c r="KEF68" s="1460"/>
      <c r="KEG68" s="1460"/>
      <c r="KEH68" s="1460"/>
      <c r="KEI68" s="1460"/>
      <c r="KEJ68" s="1460"/>
      <c r="KEK68" s="1460"/>
      <c r="KEL68" s="1460"/>
      <c r="KEM68" s="1460"/>
      <c r="KEN68" s="1460"/>
      <c r="KEO68" s="1460"/>
      <c r="KEP68" s="1460"/>
      <c r="KEQ68" s="1460"/>
      <c r="KER68" s="1460"/>
      <c r="KES68" s="1460"/>
      <c r="KET68" s="1460"/>
      <c r="KEU68" s="1460"/>
      <c r="KEV68" s="1460"/>
      <c r="KEW68" s="1460"/>
      <c r="KEX68" s="1460"/>
      <c r="KEY68" s="1460"/>
      <c r="KEZ68" s="1460"/>
      <c r="KFA68" s="1460"/>
      <c r="KFB68" s="1460"/>
      <c r="KFC68" s="1460"/>
      <c r="KFD68" s="1460"/>
      <c r="KFE68" s="1460"/>
      <c r="KFF68" s="1460"/>
      <c r="KFG68" s="1460"/>
      <c r="KFH68" s="1460"/>
      <c r="KFI68" s="1460"/>
      <c r="KFJ68" s="1460"/>
      <c r="KFK68" s="1460"/>
      <c r="KFL68" s="1460"/>
      <c r="KFM68" s="1460"/>
      <c r="KFN68" s="1460"/>
      <c r="KFO68" s="1460"/>
      <c r="KFP68" s="1460"/>
      <c r="KFQ68" s="1460"/>
      <c r="KFR68" s="1460"/>
      <c r="KFS68" s="1460"/>
      <c r="KFT68" s="1460"/>
      <c r="KFU68" s="1460"/>
      <c r="KFV68" s="1460"/>
      <c r="KFW68" s="1460"/>
      <c r="KFX68" s="1460"/>
      <c r="KFY68" s="1460"/>
      <c r="KFZ68" s="1460"/>
      <c r="KGA68" s="1460"/>
      <c r="KGB68" s="1460"/>
      <c r="KGC68" s="1460"/>
      <c r="KGD68" s="1460"/>
      <c r="KGE68" s="1460"/>
      <c r="KGF68" s="1460"/>
      <c r="KGG68" s="1460"/>
      <c r="KGH68" s="1460"/>
      <c r="KGI68" s="1460"/>
      <c r="KGJ68" s="1460"/>
      <c r="KGK68" s="1460"/>
      <c r="KGL68" s="1460"/>
      <c r="KGM68" s="1460"/>
      <c r="KGN68" s="1460"/>
      <c r="KGO68" s="1460"/>
      <c r="KGP68" s="1460"/>
      <c r="KGQ68" s="1460"/>
      <c r="KGR68" s="1460"/>
      <c r="KGS68" s="1460"/>
      <c r="KGT68" s="1460"/>
      <c r="KGU68" s="1460"/>
      <c r="KGV68" s="1460"/>
      <c r="KGW68" s="1460"/>
      <c r="KGX68" s="1460"/>
      <c r="KGY68" s="1460"/>
      <c r="KGZ68" s="1460"/>
      <c r="KHA68" s="1460"/>
      <c r="KHB68" s="1460"/>
      <c r="KHC68" s="1460"/>
      <c r="KHD68" s="1460"/>
      <c r="KHE68" s="1460"/>
      <c r="KHF68" s="1460"/>
      <c r="KHG68" s="1460"/>
      <c r="KHH68" s="1460"/>
      <c r="KHI68" s="1460"/>
      <c r="KHJ68" s="1460"/>
      <c r="KHK68" s="1460"/>
      <c r="KHL68" s="1460"/>
      <c r="KHM68" s="1460"/>
      <c r="KHN68" s="1460"/>
      <c r="KHO68" s="1460"/>
      <c r="KHP68" s="1460"/>
      <c r="KHQ68" s="1460"/>
      <c r="KHR68" s="1460"/>
      <c r="KHS68" s="1460"/>
      <c r="KHT68" s="1460"/>
      <c r="KHU68" s="1460"/>
      <c r="KHV68" s="1460"/>
      <c r="KHW68" s="1460"/>
      <c r="KHX68" s="1460"/>
      <c r="KHY68" s="1460"/>
      <c r="KHZ68" s="1460"/>
      <c r="KIA68" s="1460"/>
      <c r="KIB68" s="1460"/>
      <c r="KIC68" s="1460"/>
      <c r="KID68" s="1460"/>
      <c r="KIE68" s="1460"/>
      <c r="KIF68" s="1460"/>
      <c r="KIG68" s="1460"/>
      <c r="KIH68" s="1460"/>
      <c r="KII68" s="1460"/>
      <c r="KIJ68" s="1460"/>
      <c r="KIK68" s="1460"/>
      <c r="KIL68" s="1460"/>
      <c r="KIM68" s="1460"/>
      <c r="KIN68" s="1460"/>
      <c r="KIO68" s="1460"/>
      <c r="KIP68" s="1460"/>
      <c r="KIQ68" s="1460"/>
      <c r="KIR68" s="1460"/>
      <c r="KIS68" s="1460"/>
      <c r="KIT68" s="1460"/>
      <c r="KIU68" s="1460"/>
      <c r="KIV68" s="1460"/>
      <c r="KIW68" s="1460"/>
      <c r="KIX68" s="1460"/>
      <c r="KIY68" s="1460"/>
      <c r="KIZ68" s="1460"/>
      <c r="KJA68" s="1460"/>
      <c r="KJB68" s="1460"/>
      <c r="KJC68" s="1460"/>
      <c r="KJD68" s="1460"/>
      <c r="KJE68" s="1460"/>
      <c r="KJF68" s="1460"/>
      <c r="KJG68" s="1460"/>
      <c r="KJH68" s="1460"/>
      <c r="KJI68" s="1460"/>
      <c r="KJJ68" s="1460"/>
      <c r="KJK68" s="1460"/>
      <c r="KJL68" s="1460"/>
      <c r="KJM68" s="1460"/>
      <c r="KJN68" s="1460"/>
      <c r="KJO68" s="1460"/>
      <c r="KJP68" s="1460"/>
      <c r="KJQ68" s="1460"/>
      <c r="KJR68" s="1460"/>
      <c r="KJS68" s="1460"/>
      <c r="KJT68" s="1460"/>
      <c r="KJU68" s="1460"/>
      <c r="KJV68" s="1460"/>
      <c r="KJW68" s="1460"/>
      <c r="KJX68" s="1460"/>
      <c r="KJY68" s="1460"/>
      <c r="KJZ68" s="1460"/>
      <c r="KKA68" s="1460"/>
      <c r="KKB68" s="1460"/>
      <c r="KKC68" s="1460"/>
      <c r="KKD68" s="1460"/>
      <c r="KKE68" s="1460"/>
      <c r="KKF68" s="1460"/>
      <c r="KKG68" s="1460"/>
      <c r="KKH68" s="1460"/>
      <c r="KKI68" s="1460"/>
      <c r="KKJ68" s="1460"/>
      <c r="KKK68" s="1460"/>
      <c r="KKL68" s="1460"/>
      <c r="KKM68" s="1460"/>
      <c r="KKN68" s="1460"/>
      <c r="KKO68" s="1460"/>
      <c r="KKP68" s="1460"/>
      <c r="KKQ68" s="1460"/>
      <c r="KKR68" s="1460"/>
      <c r="KKS68" s="1460"/>
      <c r="KKT68" s="1460"/>
      <c r="KKU68" s="1460"/>
      <c r="KKV68" s="1460"/>
      <c r="KKW68" s="1460"/>
      <c r="KKX68" s="1460"/>
      <c r="KKY68" s="1460"/>
      <c r="KKZ68" s="1460"/>
      <c r="KLA68" s="1460"/>
      <c r="KLB68" s="1460"/>
      <c r="KLC68" s="1460"/>
      <c r="KLD68" s="1460"/>
      <c r="KLE68" s="1460"/>
      <c r="KLF68" s="1460"/>
      <c r="KLG68" s="1460"/>
      <c r="KLH68" s="1460"/>
      <c r="KLI68" s="1460"/>
      <c r="KLJ68" s="1460"/>
      <c r="KLK68" s="1460"/>
      <c r="KLL68" s="1460"/>
      <c r="KLM68" s="1460"/>
      <c r="KLN68" s="1460"/>
      <c r="KLO68" s="1460"/>
      <c r="KLP68" s="1460"/>
      <c r="KLQ68" s="1460"/>
      <c r="KLR68" s="1460"/>
      <c r="KLS68" s="1460"/>
      <c r="KLT68" s="1460"/>
      <c r="KLU68" s="1460"/>
      <c r="KLV68" s="1460"/>
      <c r="KLW68" s="1460"/>
      <c r="KLX68" s="1460"/>
      <c r="KLY68" s="1460"/>
      <c r="KLZ68" s="1460"/>
      <c r="KMA68" s="1460"/>
      <c r="KMB68" s="1460"/>
      <c r="KMC68" s="1460"/>
      <c r="KMD68" s="1460"/>
      <c r="KME68" s="1460"/>
      <c r="KMF68" s="1460"/>
      <c r="KMG68" s="1460"/>
      <c r="KMH68" s="1460"/>
      <c r="KMI68" s="1460"/>
      <c r="KMJ68" s="1460"/>
      <c r="KMK68" s="1460"/>
      <c r="KML68" s="1460"/>
      <c r="KMM68" s="1460"/>
      <c r="KMN68" s="1460"/>
      <c r="KMO68" s="1460"/>
      <c r="KMP68" s="1460"/>
      <c r="KMQ68" s="1460"/>
      <c r="KMR68" s="1460"/>
      <c r="KMS68" s="1460"/>
      <c r="KMT68" s="1460"/>
      <c r="KMU68" s="1460"/>
      <c r="KMV68" s="1460"/>
      <c r="KMW68" s="1460"/>
      <c r="KMX68" s="1460"/>
      <c r="KMY68" s="1460"/>
      <c r="KMZ68" s="1460"/>
      <c r="KNA68" s="1460"/>
      <c r="KNB68" s="1460"/>
      <c r="KNC68" s="1460"/>
      <c r="KND68" s="1460"/>
      <c r="KNE68" s="1460"/>
      <c r="KNF68" s="1460"/>
      <c r="KNG68" s="1460"/>
      <c r="KNH68" s="1460"/>
      <c r="KNI68" s="1460"/>
      <c r="KNJ68" s="1460"/>
      <c r="KNK68" s="1460"/>
      <c r="KNL68" s="1460"/>
      <c r="KNM68" s="1460"/>
      <c r="KNN68" s="1460"/>
      <c r="KNO68" s="1460"/>
      <c r="KNP68" s="1460"/>
      <c r="KNQ68" s="1460"/>
      <c r="KNR68" s="1460"/>
      <c r="KNS68" s="1460"/>
      <c r="KNT68" s="1460"/>
      <c r="KNU68" s="1460"/>
      <c r="KNV68" s="1460"/>
      <c r="KNW68" s="1460"/>
      <c r="KNX68" s="1460"/>
      <c r="KNY68" s="1460"/>
      <c r="KNZ68" s="1460"/>
      <c r="KOA68" s="1460"/>
      <c r="KOB68" s="1460"/>
      <c r="KOC68" s="1460"/>
      <c r="KOD68" s="1460"/>
      <c r="KOE68" s="1460"/>
      <c r="KOF68" s="1460"/>
      <c r="KOG68" s="1460"/>
      <c r="KOH68" s="1460"/>
      <c r="KOI68" s="1460"/>
      <c r="KOJ68" s="1460"/>
      <c r="KOK68" s="1460"/>
      <c r="KOL68" s="1460"/>
      <c r="KOM68" s="1460"/>
      <c r="KON68" s="1460"/>
      <c r="KOO68" s="1460"/>
      <c r="KOP68" s="1460"/>
      <c r="KOQ68" s="1460"/>
      <c r="KOR68" s="1460"/>
      <c r="KOS68" s="1460"/>
      <c r="KOT68" s="1460"/>
      <c r="KOU68" s="1460"/>
      <c r="KOV68" s="1460"/>
      <c r="KOW68" s="1460"/>
      <c r="KOX68" s="1460"/>
      <c r="KOY68" s="1460"/>
      <c r="KOZ68" s="1460"/>
      <c r="KPA68" s="1460"/>
      <c r="KPB68" s="1460"/>
      <c r="KPC68" s="1460"/>
      <c r="KPD68" s="1460"/>
      <c r="KPE68" s="1460"/>
      <c r="KPF68" s="1460"/>
      <c r="KPG68" s="1460"/>
      <c r="KPH68" s="1460"/>
      <c r="KPI68" s="1460"/>
      <c r="KPJ68" s="1460"/>
      <c r="KPK68" s="1460"/>
      <c r="KPL68" s="1460"/>
      <c r="KPM68" s="1460"/>
      <c r="KPN68" s="1460"/>
      <c r="KPO68" s="1460"/>
      <c r="KPP68" s="1460"/>
      <c r="KPQ68" s="1460"/>
      <c r="KPR68" s="1460"/>
      <c r="KPS68" s="1460"/>
      <c r="KPT68" s="1460"/>
      <c r="KPU68" s="1460"/>
      <c r="KPV68" s="1460"/>
      <c r="KPW68" s="1460"/>
      <c r="KPX68" s="1460"/>
      <c r="KPY68" s="1460"/>
      <c r="KPZ68" s="1460"/>
      <c r="KQA68" s="1460"/>
      <c r="KQB68" s="1460"/>
      <c r="KQC68" s="1460"/>
      <c r="KQD68" s="1460"/>
      <c r="KQE68" s="1460"/>
      <c r="KQF68" s="1460"/>
      <c r="KQG68" s="1460"/>
      <c r="KQH68" s="1460"/>
      <c r="KQI68" s="1460"/>
      <c r="KQJ68" s="1460"/>
      <c r="KQK68" s="1460"/>
      <c r="KQL68" s="1460"/>
      <c r="KQM68" s="1460"/>
      <c r="KQN68" s="1460"/>
      <c r="KQO68" s="1460"/>
      <c r="KQP68" s="1460"/>
      <c r="KQQ68" s="1460"/>
      <c r="KQR68" s="1460"/>
      <c r="KQS68" s="1460"/>
      <c r="KQT68" s="1460"/>
      <c r="KQU68" s="1460"/>
      <c r="KQV68" s="1460"/>
      <c r="KQW68" s="1460"/>
      <c r="KQX68" s="1460"/>
      <c r="KQY68" s="1460"/>
      <c r="KQZ68" s="1460"/>
      <c r="KRA68" s="1460"/>
      <c r="KRB68" s="1460"/>
      <c r="KRC68" s="1460"/>
      <c r="KRD68" s="1460"/>
      <c r="KRE68" s="1460"/>
      <c r="KRF68" s="1460"/>
      <c r="KRG68" s="1460"/>
      <c r="KRH68" s="1460"/>
      <c r="KRI68" s="1460"/>
      <c r="KRJ68" s="1460"/>
      <c r="KRK68" s="1460"/>
      <c r="KRL68" s="1460"/>
      <c r="KRM68" s="1460"/>
      <c r="KRN68" s="1460"/>
      <c r="KRO68" s="1460"/>
      <c r="KRP68" s="1460"/>
      <c r="KRQ68" s="1460"/>
      <c r="KRR68" s="1460"/>
      <c r="KRS68" s="1460"/>
      <c r="KRT68" s="1460"/>
      <c r="KRU68" s="1460"/>
      <c r="KRV68" s="1460"/>
      <c r="KRW68" s="1460"/>
      <c r="KRX68" s="1460"/>
      <c r="KRY68" s="1460"/>
      <c r="KRZ68" s="1460"/>
      <c r="KSA68" s="1460"/>
      <c r="KSB68" s="1460"/>
      <c r="KSC68" s="1460"/>
      <c r="KSD68" s="1460"/>
      <c r="KSE68" s="1460"/>
      <c r="KSF68" s="1460"/>
      <c r="KSG68" s="1460"/>
      <c r="KSH68" s="1460"/>
      <c r="KSI68" s="1460"/>
      <c r="KSJ68" s="1460"/>
      <c r="KSK68" s="1460"/>
      <c r="KSL68" s="1460"/>
      <c r="KSM68" s="1460"/>
      <c r="KSN68" s="1460"/>
      <c r="KSO68" s="1460"/>
      <c r="KSP68" s="1460"/>
      <c r="KSQ68" s="1460"/>
      <c r="KSR68" s="1460"/>
      <c r="KSS68" s="1460"/>
      <c r="KST68" s="1460"/>
      <c r="KSU68" s="1460"/>
      <c r="KSV68" s="1460"/>
      <c r="KSW68" s="1460"/>
      <c r="KSX68" s="1460"/>
      <c r="KSY68" s="1460"/>
      <c r="KSZ68" s="1460"/>
      <c r="KTA68" s="1460"/>
      <c r="KTB68" s="1460"/>
      <c r="KTC68" s="1460"/>
      <c r="KTD68" s="1460"/>
      <c r="KTE68" s="1460"/>
      <c r="KTF68" s="1460"/>
      <c r="KTG68" s="1460"/>
      <c r="KTH68" s="1460"/>
      <c r="KTI68" s="1460"/>
      <c r="KTJ68" s="1460"/>
      <c r="KTK68" s="1460"/>
      <c r="KTL68" s="1460"/>
      <c r="KTM68" s="1460"/>
      <c r="KTN68" s="1460"/>
      <c r="KTO68" s="1460"/>
      <c r="KTP68" s="1460"/>
      <c r="KTQ68" s="1460"/>
      <c r="KTR68" s="1460"/>
      <c r="KTS68" s="1460"/>
      <c r="KTT68" s="1460"/>
      <c r="KTU68" s="1460"/>
      <c r="KTV68" s="1460"/>
      <c r="KTW68" s="1460"/>
      <c r="KTX68" s="1460"/>
      <c r="KTY68" s="1460"/>
      <c r="KTZ68" s="1460"/>
      <c r="KUA68" s="1460"/>
      <c r="KUB68" s="1460"/>
      <c r="KUC68" s="1460"/>
      <c r="KUD68" s="1460"/>
      <c r="KUE68" s="1460"/>
      <c r="KUF68" s="1460"/>
      <c r="KUG68" s="1460"/>
      <c r="KUH68" s="1460"/>
      <c r="KUI68" s="1460"/>
      <c r="KUJ68" s="1460"/>
      <c r="KUK68" s="1460"/>
      <c r="KUL68" s="1460"/>
      <c r="KUM68" s="1460"/>
      <c r="KUN68" s="1460"/>
      <c r="KUO68" s="1460"/>
      <c r="KUP68" s="1460"/>
      <c r="KUQ68" s="1460"/>
      <c r="KUR68" s="1460"/>
      <c r="KUS68" s="1460"/>
      <c r="KUT68" s="1460"/>
      <c r="KUU68" s="1460"/>
      <c r="KUV68" s="1460"/>
      <c r="KUW68" s="1460"/>
      <c r="KUX68" s="1460"/>
      <c r="KUY68" s="1460"/>
      <c r="KUZ68" s="1460"/>
      <c r="KVA68" s="1460"/>
      <c r="KVB68" s="1460"/>
      <c r="KVC68" s="1460"/>
      <c r="KVD68" s="1460"/>
      <c r="KVE68" s="1460"/>
      <c r="KVF68" s="1460"/>
      <c r="KVG68" s="1460"/>
      <c r="KVH68" s="1460"/>
      <c r="KVI68" s="1460"/>
      <c r="KVJ68" s="1460"/>
      <c r="KVK68" s="1460"/>
      <c r="KVL68" s="1460"/>
      <c r="KVM68" s="1460"/>
      <c r="KVN68" s="1460"/>
      <c r="KVO68" s="1460"/>
      <c r="KVP68" s="1460"/>
      <c r="KVQ68" s="1460"/>
      <c r="KVR68" s="1460"/>
      <c r="KVS68" s="1460"/>
      <c r="KVT68" s="1460"/>
      <c r="KVU68" s="1460"/>
      <c r="KVV68" s="1460"/>
      <c r="KVW68" s="1460"/>
      <c r="KVX68" s="1460"/>
      <c r="KVY68" s="1460"/>
      <c r="KVZ68" s="1460"/>
      <c r="KWA68" s="1460"/>
      <c r="KWB68" s="1460"/>
      <c r="KWC68" s="1460"/>
      <c r="KWD68" s="1460"/>
      <c r="KWE68" s="1460"/>
      <c r="KWF68" s="1460"/>
      <c r="KWG68" s="1460"/>
      <c r="KWH68" s="1460"/>
      <c r="KWI68" s="1460"/>
      <c r="KWJ68" s="1460"/>
      <c r="KWK68" s="1460"/>
      <c r="KWL68" s="1460"/>
      <c r="KWM68" s="1460"/>
      <c r="KWN68" s="1460"/>
      <c r="KWO68" s="1460"/>
      <c r="KWP68" s="1460"/>
      <c r="KWQ68" s="1460"/>
      <c r="KWR68" s="1460"/>
      <c r="KWS68" s="1460"/>
      <c r="KWT68" s="1460"/>
      <c r="KWU68" s="1460"/>
      <c r="KWV68" s="1460"/>
      <c r="KWW68" s="1460"/>
      <c r="KWX68" s="1460"/>
      <c r="KWY68" s="1460"/>
      <c r="KWZ68" s="1460"/>
      <c r="KXA68" s="1460"/>
      <c r="KXB68" s="1460"/>
      <c r="KXC68" s="1460"/>
      <c r="KXD68" s="1460"/>
      <c r="KXE68" s="1460"/>
      <c r="KXF68" s="1460"/>
      <c r="KXG68" s="1460"/>
      <c r="KXH68" s="1460"/>
      <c r="KXI68" s="1460"/>
      <c r="KXJ68" s="1460"/>
      <c r="KXK68" s="1460"/>
      <c r="KXL68" s="1460"/>
      <c r="KXM68" s="1460"/>
      <c r="KXN68" s="1460"/>
      <c r="KXO68" s="1460"/>
      <c r="KXP68" s="1460"/>
      <c r="KXQ68" s="1460"/>
      <c r="KXR68" s="1460"/>
      <c r="KXS68" s="1460"/>
      <c r="KXT68" s="1460"/>
      <c r="KXU68" s="1460"/>
      <c r="KXV68" s="1460"/>
      <c r="KXW68" s="1460"/>
      <c r="KXX68" s="1460"/>
      <c r="KXY68" s="1460"/>
      <c r="KXZ68" s="1460"/>
      <c r="KYA68" s="1460"/>
      <c r="KYB68" s="1460"/>
      <c r="KYC68" s="1460"/>
      <c r="KYD68" s="1460"/>
      <c r="KYE68" s="1460"/>
      <c r="KYF68" s="1460"/>
      <c r="KYG68" s="1460"/>
      <c r="KYH68" s="1460"/>
      <c r="KYI68" s="1460"/>
      <c r="KYJ68" s="1460"/>
      <c r="KYK68" s="1460"/>
      <c r="KYL68" s="1460"/>
      <c r="KYM68" s="1460"/>
      <c r="KYN68" s="1460"/>
      <c r="KYO68" s="1460"/>
      <c r="KYP68" s="1460"/>
      <c r="KYQ68" s="1460"/>
      <c r="KYR68" s="1460"/>
      <c r="KYS68" s="1460"/>
      <c r="KYT68" s="1460"/>
      <c r="KYU68" s="1460"/>
      <c r="KYV68" s="1460"/>
      <c r="KYW68" s="1460"/>
      <c r="KYX68" s="1460"/>
      <c r="KYY68" s="1460"/>
      <c r="KYZ68" s="1460"/>
      <c r="KZA68" s="1460"/>
      <c r="KZB68" s="1460"/>
      <c r="KZC68" s="1460"/>
      <c r="KZD68" s="1460"/>
      <c r="KZE68" s="1460"/>
      <c r="KZF68" s="1460"/>
      <c r="KZG68" s="1460"/>
      <c r="KZH68" s="1460"/>
      <c r="KZI68" s="1460"/>
      <c r="KZJ68" s="1460"/>
      <c r="KZK68" s="1460"/>
      <c r="KZL68" s="1460"/>
      <c r="KZM68" s="1460"/>
      <c r="KZN68" s="1460"/>
      <c r="KZO68" s="1460"/>
      <c r="KZP68" s="1460"/>
      <c r="KZQ68" s="1460"/>
      <c r="KZR68" s="1460"/>
      <c r="KZS68" s="1460"/>
      <c r="KZT68" s="1460"/>
      <c r="KZU68" s="1460"/>
      <c r="KZV68" s="1460"/>
      <c r="KZW68" s="1460"/>
      <c r="KZX68" s="1460"/>
      <c r="KZY68" s="1460"/>
      <c r="KZZ68" s="1460"/>
      <c r="LAA68" s="1460"/>
      <c r="LAB68" s="1460"/>
      <c r="LAC68" s="1460"/>
      <c r="LAD68" s="1460"/>
      <c r="LAE68" s="1460"/>
      <c r="LAF68" s="1460"/>
      <c r="LAG68" s="1460"/>
      <c r="LAH68" s="1460"/>
      <c r="LAI68" s="1460"/>
      <c r="LAJ68" s="1460"/>
      <c r="LAK68" s="1460"/>
      <c r="LAL68" s="1460"/>
      <c r="LAM68" s="1460"/>
      <c r="LAN68" s="1460"/>
      <c r="LAO68" s="1460"/>
      <c r="LAP68" s="1460"/>
      <c r="LAQ68" s="1460"/>
      <c r="LAR68" s="1460"/>
      <c r="LAS68" s="1460"/>
      <c r="LAT68" s="1460"/>
      <c r="LAU68" s="1460"/>
      <c r="LAV68" s="1460"/>
      <c r="LAW68" s="1460"/>
      <c r="LAX68" s="1460"/>
      <c r="LAY68" s="1460"/>
      <c r="LAZ68" s="1460"/>
      <c r="LBA68" s="1460"/>
      <c r="LBB68" s="1460"/>
      <c r="LBC68" s="1460"/>
      <c r="LBD68" s="1460"/>
      <c r="LBE68" s="1460"/>
      <c r="LBF68" s="1460"/>
      <c r="LBG68" s="1460"/>
      <c r="LBH68" s="1460"/>
      <c r="LBI68" s="1460"/>
      <c r="LBJ68" s="1460"/>
      <c r="LBK68" s="1460"/>
      <c r="LBL68" s="1460"/>
      <c r="LBM68" s="1460"/>
      <c r="LBN68" s="1460"/>
      <c r="LBO68" s="1460"/>
      <c r="LBP68" s="1460"/>
      <c r="LBQ68" s="1460"/>
      <c r="LBR68" s="1460"/>
      <c r="LBS68" s="1460"/>
      <c r="LBT68" s="1460"/>
      <c r="LBU68" s="1460"/>
      <c r="LBV68" s="1460"/>
      <c r="LBW68" s="1460"/>
      <c r="LBX68" s="1460"/>
      <c r="LBY68" s="1460"/>
      <c r="LBZ68" s="1460"/>
      <c r="LCA68" s="1460"/>
      <c r="LCB68" s="1460"/>
      <c r="LCC68" s="1460"/>
      <c r="LCD68" s="1460"/>
      <c r="LCE68" s="1460"/>
      <c r="LCF68" s="1460"/>
      <c r="LCG68" s="1460"/>
      <c r="LCH68" s="1460"/>
      <c r="LCI68" s="1460"/>
      <c r="LCJ68" s="1460"/>
      <c r="LCK68" s="1460"/>
      <c r="LCL68" s="1460"/>
      <c r="LCM68" s="1460"/>
      <c r="LCN68" s="1460"/>
      <c r="LCO68" s="1460"/>
      <c r="LCP68" s="1460"/>
      <c r="LCQ68" s="1460"/>
      <c r="LCR68" s="1460"/>
      <c r="LCS68" s="1460"/>
      <c r="LCT68" s="1460"/>
      <c r="LCU68" s="1460"/>
      <c r="LCV68" s="1460"/>
      <c r="LCW68" s="1460"/>
      <c r="LCX68" s="1460"/>
      <c r="LCY68" s="1460"/>
      <c r="LCZ68" s="1460"/>
      <c r="LDA68" s="1460"/>
      <c r="LDB68" s="1460"/>
      <c r="LDC68" s="1460"/>
      <c r="LDD68" s="1460"/>
      <c r="LDE68" s="1460"/>
      <c r="LDF68" s="1460"/>
      <c r="LDG68" s="1460"/>
      <c r="LDH68" s="1460"/>
      <c r="LDI68" s="1460"/>
      <c r="LDJ68" s="1460"/>
      <c r="LDK68" s="1460"/>
      <c r="LDL68" s="1460"/>
      <c r="LDM68" s="1460"/>
      <c r="LDN68" s="1460"/>
      <c r="LDO68" s="1460"/>
      <c r="LDP68" s="1460"/>
      <c r="LDQ68" s="1460"/>
      <c r="LDR68" s="1460"/>
      <c r="LDS68" s="1460"/>
      <c r="LDT68" s="1460"/>
      <c r="LDU68" s="1460"/>
      <c r="LDV68" s="1460"/>
      <c r="LDW68" s="1460"/>
      <c r="LDX68" s="1460"/>
      <c r="LDY68" s="1460"/>
      <c r="LDZ68" s="1460"/>
      <c r="LEA68" s="1460"/>
      <c r="LEB68" s="1460"/>
      <c r="LEC68" s="1460"/>
      <c r="LED68" s="1460"/>
      <c r="LEE68" s="1460"/>
      <c r="LEF68" s="1460"/>
      <c r="LEG68" s="1460"/>
      <c r="LEH68" s="1460"/>
      <c r="LEI68" s="1460"/>
      <c r="LEJ68" s="1460"/>
      <c r="LEK68" s="1460"/>
      <c r="LEL68" s="1460"/>
      <c r="LEM68" s="1460"/>
      <c r="LEN68" s="1460"/>
      <c r="LEO68" s="1460"/>
      <c r="LEP68" s="1460"/>
      <c r="LEQ68" s="1460"/>
      <c r="LER68" s="1460"/>
      <c r="LES68" s="1460"/>
      <c r="LET68" s="1460"/>
      <c r="LEU68" s="1460"/>
      <c r="LEV68" s="1460"/>
      <c r="LEW68" s="1460"/>
      <c r="LEX68" s="1460"/>
      <c r="LEY68" s="1460"/>
      <c r="LEZ68" s="1460"/>
      <c r="LFA68" s="1460"/>
      <c r="LFB68" s="1460"/>
      <c r="LFC68" s="1460"/>
      <c r="LFD68" s="1460"/>
      <c r="LFE68" s="1460"/>
      <c r="LFF68" s="1460"/>
      <c r="LFG68" s="1460"/>
      <c r="LFH68" s="1460"/>
      <c r="LFI68" s="1460"/>
      <c r="LFJ68" s="1460"/>
      <c r="LFK68" s="1460"/>
      <c r="LFL68" s="1460"/>
      <c r="LFM68" s="1460"/>
      <c r="LFN68" s="1460"/>
      <c r="LFO68" s="1460"/>
      <c r="LFP68" s="1460"/>
      <c r="LFQ68" s="1460"/>
      <c r="LFR68" s="1460"/>
      <c r="LFS68" s="1460"/>
      <c r="LFT68" s="1460"/>
      <c r="LFU68" s="1460"/>
      <c r="LFV68" s="1460"/>
      <c r="LFW68" s="1460"/>
      <c r="LFX68" s="1460"/>
      <c r="LFY68" s="1460"/>
      <c r="LFZ68" s="1460"/>
      <c r="LGA68" s="1460"/>
      <c r="LGB68" s="1460"/>
      <c r="LGC68" s="1460"/>
      <c r="LGD68" s="1460"/>
      <c r="LGE68" s="1460"/>
      <c r="LGF68" s="1460"/>
      <c r="LGG68" s="1460"/>
      <c r="LGH68" s="1460"/>
      <c r="LGI68" s="1460"/>
      <c r="LGJ68" s="1460"/>
      <c r="LGK68" s="1460"/>
      <c r="LGL68" s="1460"/>
      <c r="LGM68" s="1460"/>
      <c r="LGN68" s="1460"/>
      <c r="LGO68" s="1460"/>
      <c r="LGP68" s="1460"/>
      <c r="LGQ68" s="1460"/>
      <c r="LGR68" s="1460"/>
      <c r="LGS68" s="1460"/>
      <c r="LGT68" s="1460"/>
      <c r="LGU68" s="1460"/>
      <c r="LGV68" s="1460"/>
      <c r="LGW68" s="1460"/>
      <c r="LGX68" s="1460"/>
      <c r="LGY68" s="1460"/>
      <c r="LGZ68" s="1460"/>
      <c r="LHA68" s="1460"/>
      <c r="LHB68" s="1460"/>
      <c r="LHC68" s="1460"/>
      <c r="LHD68" s="1460"/>
      <c r="LHE68" s="1460"/>
      <c r="LHF68" s="1460"/>
      <c r="LHG68" s="1460"/>
      <c r="LHH68" s="1460"/>
      <c r="LHI68" s="1460"/>
      <c r="LHJ68" s="1460"/>
      <c r="LHK68" s="1460"/>
      <c r="LHL68" s="1460"/>
      <c r="LHM68" s="1460"/>
      <c r="LHN68" s="1460"/>
      <c r="LHO68" s="1460"/>
      <c r="LHP68" s="1460"/>
      <c r="LHQ68" s="1460"/>
      <c r="LHR68" s="1460"/>
      <c r="LHS68" s="1460"/>
      <c r="LHT68" s="1460"/>
      <c r="LHU68" s="1460"/>
      <c r="LHV68" s="1460"/>
      <c r="LHW68" s="1460"/>
      <c r="LHX68" s="1460"/>
      <c r="LHY68" s="1460"/>
      <c r="LHZ68" s="1460"/>
      <c r="LIA68" s="1460"/>
      <c r="LIB68" s="1460"/>
      <c r="LIC68" s="1460"/>
      <c r="LID68" s="1460"/>
      <c r="LIE68" s="1460"/>
      <c r="LIF68" s="1460"/>
      <c r="LIG68" s="1460"/>
      <c r="LIH68" s="1460"/>
      <c r="LII68" s="1460"/>
      <c r="LIJ68" s="1460"/>
      <c r="LIK68" s="1460"/>
      <c r="LIL68" s="1460"/>
      <c r="LIM68" s="1460"/>
      <c r="LIN68" s="1460"/>
      <c r="LIO68" s="1460"/>
      <c r="LIP68" s="1460"/>
      <c r="LIQ68" s="1460"/>
      <c r="LIR68" s="1460"/>
      <c r="LIS68" s="1460"/>
      <c r="LIT68" s="1460"/>
      <c r="LIU68" s="1460"/>
      <c r="LIV68" s="1460"/>
      <c r="LIW68" s="1460"/>
      <c r="LIX68" s="1460"/>
      <c r="LIY68" s="1460"/>
      <c r="LIZ68" s="1460"/>
      <c r="LJA68" s="1460"/>
      <c r="LJB68" s="1460"/>
      <c r="LJC68" s="1460"/>
      <c r="LJD68" s="1460"/>
      <c r="LJE68" s="1460"/>
      <c r="LJF68" s="1460"/>
      <c r="LJG68" s="1460"/>
      <c r="LJH68" s="1460"/>
      <c r="LJI68" s="1460"/>
      <c r="LJJ68" s="1460"/>
      <c r="LJK68" s="1460"/>
      <c r="LJL68" s="1460"/>
      <c r="LJM68" s="1460"/>
      <c r="LJN68" s="1460"/>
      <c r="LJO68" s="1460"/>
      <c r="LJP68" s="1460"/>
      <c r="LJQ68" s="1460"/>
      <c r="LJR68" s="1460"/>
      <c r="LJS68" s="1460"/>
      <c r="LJT68" s="1460"/>
      <c r="LJU68" s="1460"/>
      <c r="LJV68" s="1460"/>
      <c r="LJW68" s="1460"/>
      <c r="LJX68" s="1460"/>
      <c r="LJY68" s="1460"/>
      <c r="LJZ68" s="1460"/>
      <c r="LKA68" s="1460"/>
      <c r="LKB68" s="1460"/>
      <c r="LKC68" s="1460"/>
      <c r="LKD68" s="1460"/>
      <c r="LKE68" s="1460"/>
      <c r="LKF68" s="1460"/>
      <c r="LKG68" s="1460"/>
      <c r="LKH68" s="1460"/>
      <c r="LKI68" s="1460"/>
      <c r="LKJ68" s="1460"/>
      <c r="LKK68" s="1460"/>
      <c r="LKL68" s="1460"/>
      <c r="LKM68" s="1460"/>
      <c r="LKN68" s="1460"/>
      <c r="LKO68" s="1460"/>
      <c r="LKP68" s="1460"/>
      <c r="LKQ68" s="1460"/>
      <c r="LKR68" s="1460"/>
      <c r="LKS68" s="1460"/>
      <c r="LKT68" s="1460"/>
      <c r="LKU68" s="1460"/>
      <c r="LKV68" s="1460"/>
      <c r="LKW68" s="1460"/>
      <c r="LKX68" s="1460"/>
      <c r="LKY68" s="1460"/>
      <c r="LKZ68" s="1460"/>
      <c r="LLA68" s="1460"/>
      <c r="LLB68" s="1460"/>
      <c r="LLC68" s="1460"/>
      <c r="LLD68" s="1460"/>
      <c r="LLE68" s="1460"/>
      <c r="LLF68" s="1460"/>
      <c r="LLG68" s="1460"/>
      <c r="LLH68" s="1460"/>
      <c r="LLI68" s="1460"/>
      <c r="LLJ68" s="1460"/>
      <c r="LLK68" s="1460"/>
      <c r="LLL68" s="1460"/>
      <c r="LLM68" s="1460"/>
      <c r="LLN68" s="1460"/>
      <c r="LLO68" s="1460"/>
      <c r="LLP68" s="1460"/>
      <c r="LLQ68" s="1460"/>
      <c r="LLR68" s="1460"/>
      <c r="LLS68" s="1460"/>
      <c r="LLT68" s="1460"/>
      <c r="LLU68" s="1460"/>
      <c r="LLV68" s="1460"/>
      <c r="LLW68" s="1460"/>
      <c r="LLX68" s="1460"/>
      <c r="LLY68" s="1460"/>
      <c r="LLZ68" s="1460"/>
      <c r="LMA68" s="1460"/>
      <c r="LMB68" s="1460"/>
      <c r="LMC68" s="1460"/>
      <c r="LMD68" s="1460"/>
      <c r="LME68" s="1460"/>
      <c r="LMF68" s="1460"/>
      <c r="LMG68" s="1460"/>
      <c r="LMH68" s="1460"/>
      <c r="LMI68" s="1460"/>
      <c r="LMJ68" s="1460"/>
      <c r="LMK68" s="1460"/>
      <c r="LML68" s="1460"/>
      <c r="LMM68" s="1460"/>
      <c r="LMN68" s="1460"/>
      <c r="LMO68" s="1460"/>
      <c r="LMP68" s="1460"/>
      <c r="LMQ68" s="1460"/>
      <c r="LMR68" s="1460"/>
      <c r="LMS68" s="1460"/>
      <c r="LMT68" s="1460"/>
      <c r="LMU68" s="1460"/>
      <c r="LMV68" s="1460"/>
      <c r="LMW68" s="1460"/>
      <c r="LMX68" s="1460"/>
      <c r="LMY68" s="1460"/>
      <c r="LMZ68" s="1460"/>
      <c r="LNA68" s="1460"/>
      <c r="LNB68" s="1460"/>
      <c r="LNC68" s="1460"/>
      <c r="LND68" s="1460"/>
      <c r="LNE68" s="1460"/>
      <c r="LNF68" s="1460"/>
      <c r="LNG68" s="1460"/>
      <c r="LNH68" s="1460"/>
      <c r="LNI68" s="1460"/>
      <c r="LNJ68" s="1460"/>
      <c r="LNK68" s="1460"/>
      <c r="LNL68" s="1460"/>
      <c r="LNM68" s="1460"/>
      <c r="LNN68" s="1460"/>
      <c r="LNO68" s="1460"/>
      <c r="LNP68" s="1460"/>
      <c r="LNQ68" s="1460"/>
      <c r="LNR68" s="1460"/>
      <c r="LNS68" s="1460"/>
      <c r="LNT68" s="1460"/>
      <c r="LNU68" s="1460"/>
      <c r="LNV68" s="1460"/>
      <c r="LNW68" s="1460"/>
      <c r="LNX68" s="1460"/>
      <c r="LNY68" s="1460"/>
      <c r="LNZ68" s="1460"/>
      <c r="LOA68" s="1460"/>
      <c r="LOB68" s="1460"/>
      <c r="LOC68" s="1460"/>
      <c r="LOD68" s="1460"/>
      <c r="LOE68" s="1460"/>
      <c r="LOF68" s="1460"/>
      <c r="LOG68" s="1460"/>
      <c r="LOH68" s="1460"/>
      <c r="LOI68" s="1460"/>
      <c r="LOJ68" s="1460"/>
      <c r="LOK68" s="1460"/>
      <c r="LOL68" s="1460"/>
      <c r="LOM68" s="1460"/>
      <c r="LON68" s="1460"/>
      <c r="LOO68" s="1460"/>
      <c r="LOP68" s="1460"/>
      <c r="LOQ68" s="1460"/>
      <c r="LOR68" s="1460"/>
      <c r="LOS68" s="1460"/>
      <c r="LOT68" s="1460"/>
      <c r="LOU68" s="1460"/>
      <c r="LOV68" s="1460"/>
      <c r="LOW68" s="1460"/>
      <c r="LOX68" s="1460"/>
      <c r="LOY68" s="1460"/>
      <c r="LOZ68" s="1460"/>
      <c r="LPA68" s="1460"/>
      <c r="LPB68" s="1460"/>
      <c r="LPC68" s="1460"/>
      <c r="LPD68" s="1460"/>
      <c r="LPE68" s="1460"/>
      <c r="LPF68" s="1460"/>
      <c r="LPG68" s="1460"/>
      <c r="LPH68" s="1460"/>
      <c r="LPI68" s="1460"/>
      <c r="LPJ68" s="1460"/>
      <c r="LPK68" s="1460"/>
      <c r="LPL68" s="1460"/>
      <c r="LPM68" s="1460"/>
      <c r="LPN68" s="1460"/>
      <c r="LPO68" s="1460"/>
      <c r="LPP68" s="1460"/>
      <c r="LPQ68" s="1460"/>
      <c r="LPR68" s="1460"/>
      <c r="LPS68" s="1460"/>
      <c r="LPT68" s="1460"/>
      <c r="LPU68" s="1460"/>
      <c r="LPV68" s="1460"/>
      <c r="LPW68" s="1460"/>
      <c r="LPX68" s="1460"/>
      <c r="LPY68" s="1460"/>
      <c r="LPZ68" s="1460"/>
      <c r="LQA68" s="1460"/>
      <c r="LQB68" s="1460"/>
      <c r="LQC68" s="1460"/>
      <c r="LQD68" s="1460"/>
      <c r="LQE68" s="1460"/>
      <c r="LQF68" s="1460"/>
      <c r="LQG68" s="1460"/>
      <c r="LQH68" s="1460"/>
      <c r="LQI68" s="1460"/>
      <c r="LQJ68" s="1460"/>
      <c r="LQK68" s="1460"/>
      <c r="LQL68" s="1460"/>
      <c r="LQM68" s="1460"/>
      <c r="LQN68" s="1460"/>
      <c r="LQO68" s="1460"/>
      <c r="LQP68" s="1460"/>
      <c r="LQQ68" s="1460"/>
      <c r="LQR68" s="1460"/>
      <c r="LQS68" s="1460"/>
      <c r="LQT68" s="1460"/>
      <c r="LQU68" s="1460"/>
      <c r="LQV68" s="1460"/>
      <c r="LQW68" s="1460"/>
      <c r="LQX68" s="1460"/>
      <c r="LQY68" s="1460"/>
      <c r="LQZ68" s="1460"/>
      <c r="LRA68" s="1460"/>
      <c r="LRB68" s="1460"/>
      <c r="LRC68" s="1460"/>
      <c r="LRD68" s="1460"/>
      <c r="LRE68" s="1460"/>
      <c r="LRF68" s="1460"/>
      <c r="LRG68" s="1460"/>
      <c r="LRH68" s="1460"/>
      <c r="LRI68" s="1460"/>
      <c r="LRJ68" s="1460"/>
      <c r="LRK68" s="1460"/>
      <c r="LRL68" s="1460"/>
      <c r="LRM68" s="1460"/>
      <c r="LRN68" s="1460"/>
      <c r="LRO68" s="1460"/>
      <c r="LRP68" s="1460"/>
      <c r="LRQ68" s="1460"/>
      <c r="LRR68" s="1460"/>
      <c r="LRS68" s="1460"/>
      <c r="LRT68" s="1460"/>
      <c r="LRU68" s="1460"/>
      <c r="LRV68" s="1460"/>
      <c r="LRW68" s="1460"/>
      <c r="LRX68" s="1460"/>
      <c r="LRY68" s="1460"/>
      <c r="LRZ68" s="1460"/>
      <c r="LSA68" s="1460"/>
      <c r="LSB68" s="1460"/>
      <c r="LSC68" s="1460"/>
      <c r="LSD68" s="1460"/>
      <c r="LSE68" s="1460"/>
      <c r="LSF68" s="1460"/>
      <c r="LSG68" s="1460"/>
      <c r="LSH68" s="1460"/>
      <c r="LSI68" s="1460"/>
      <c r="LSJ68" s="1460"/>
      <c r="LSK68" s="1460"/>
      <c r="LSL68" s="1460"/>
      <c r="LSM68" s="1460"/>
      <c r="LSN68" s="1460"/>
      <c r="LSO68" s="1460"/>
      <c r="LSP68" s="1460"/>
      <c r="LSQ68" s="1460"/>
      <c r="LSR68" s="1460"/>
      <c r="LSS68" s="1460"/>
      <c r="LST68" s="1460"/>
      <c r="LSU68" s="1460"/>
      <c r="LSV68" s="1460"/>
      <c r="LSW68" s="1460"/>
      <c r="LSX68" s="1460"/>
      <c r="LSY68" s="1460"/>
      <c r="LSZ68" s="1460"/>
      <c r="LTA68" s="1460"/>
      <c r="LTB68" s="1460"/>
      <c r="LTC68" s="1460"/>
      <c r="LTD68" s="1460"/>
      <c r="LTE68" s="1460"/>
      <c r="LTF68" s="1460"/>
      <c r="LTG68" s="1460"/>
      <c r="LTH68" s="1460"/>
      <c r="LTI68" s="1460"/>
      <c r="LTJ68" s="1460"/>
      <c r="LTK68" s="1460"/>
      <c r="LTL68" s="1460"/>
      <c r="LTM68" s="1460"/>
      <c r="LTN68" s="1460"/>
      <c r="LTO68" s="1460"/>
      <c r="LTP68" s="1460"/>
      <c r="LTQ68" s="1460"/>
      <c r="LTR68" s="1460"/>
      <c r="LTS68" s="1460"/>
      <c r="LTT68" s="1460"/>
      <c r="LTU68" s="1460"/>
      <c r="LTV68" s="1460"/>
      <c r="LTW68" s="1460"/>
      <c r="LTX68" s="1460"/>
      <c r="LTY68" s="1460"/>
      <c r="LTZ68" s="1460"/>
      <c r="LUA68" s="1460"/>
      <c r="LUB68" s="1460"/>
      <c r="LUC68" s="1460"/>
      <c r="LUD68" s="1460"/>
      <c r="LUE68" s="1460"/>
      <c r="LUF68" s="1460"/>
      <c r="LUG68" s="1460"/>
      <c r="LUH68" s="1460"/>
      <c r="LUI68" s="1460"/>
      <c r="LUJ68" s="1460"/>
      <c r="LUK68" s="1460"/>
      <c r="LUL68" s="1460"/>
      <c r="LUM68" s="1460"/>
      <c r="LUN68" s="1460"/>
      <c r="LUO68" s="1460"/>
      <c r="LUP68" s="1460"/>
      <c r="LUQ68" s="1460"/>
      <c r="LUR68" s="1460"/>
      <c r="LUS68" s="1460"/>
      <c r="LUT68" s="1460"/>
      <c r="LUU68" s="1460"/>
      <c r="LUV68" s="1460"/>
      <c r="LUW68" s="1460"/>
      <c r="LUX68" s="1460"/>
      <c r="LUY68" s="1460"/>
      <c r="LUZ68" s="1460"/>
      <c r="LVA68" s="1460"/>
      <c r="LVB68" s="1460"/>
      <c r="LVC68" s="1460"/>
      <c r="LVD68" s="1460"/>
      <c r="LVE68" s="1460"/>
      <c r="LVF68" s="1460"/>
      <c r="LVG68" s="1460"/>
      <c r="LVH68" s="1460"/>
      <c r="LVI68" s="1460"/>
      <c r="LVJ68" s="1460"/>
      <c r="LVK68" s="1460"/>
      <c r="LVL68" s="1460"/>
      <c r="LVM68" s="1460"/>
      <c r="LVN68" s="1460"/>
      <c r="LVO68" s="1460"/>
      <c r="LVP68" s="1460"/>
      <c r="LVQ68" s="1460"/>
      <c r="LVR68" s="1460"/>
      <c r="LVS68" s="1460"/>
      <c r="LVT68" s="1460"/>
      <c r="LVU68" s="1460"/>
      <c r="LVV68" s="1460"/>
      <c r="LVW68" s="1460"/>
      <c r="LVX68" s="1460"/>
      <c r="LVY68" s="1460"/>
      <c r="LVZ68" s="1460"/>
      <c r="LWA68" s="1460"/>
      <c r="LWB68" s="1460"/>
      <c r="LWC68" s="1460"/>
      <c r="LWD68" s="1460"/>
      <c r="LWE68" s="1460"/>
      <c r="LWF68" s="1460"/>
      <c r="LWG68" s="1460"/>
      <c r="LWH68" s="1460"/>
      <c r="LWI68" s="1460"/>
      <c r="LWJ68" s="1460"/>
      <c r="LWK68" s="1460"/>
      <c r="LWL68" s="1460"/>
      <c r="LWM68" s="1460"/>
      <c r="LWN68" s="1460"/>
      <c r="LWO68" s="1460"/>
      <c r="LWP68" s="1460"/>
      <c r="LWQ68" s="1460"/>
      <c r="LWR68" s="1460"/>
      <c r="LWS68" s="1460"/>
      <c r="LWT68" s="1460"/>
      <c r="LWU68" s="1460"/>
      <c r="LWV68" s="1460"/>
      <c r="LWW68" s="1460"/>
      <c r="LWX68" s="1460"/>
      <c r="LWY68" s="1460"/>
      <c r="LWZ68" s="1460"/>
      <c r="LXA68" s="1460"/>
      <c r="LXB68" s="1460"/>
      <c r="LXC68" s="1460"/>
      <c r="LXD68" s="1460"/>
      <c r="LXE68" s="1460"/>
      <c r="LXF68" s="1460"/>
      <c r="LXG68" s="1460"/>
      <c r="LXH68" s="1460"/>
      <c r="LXI68" s="1460"/>
      <c r="LXJ68" s="1460"/>
      <c r="LXK68" s="1460"/>
      <c r="LXL68" s="1460"/>
      <c r="LXM68" s="1460"/>
      <c r="LXN68" s="1460"/>
      <c r="LXO68" s="1460"/>
      <c r="LXP68" s="1460"/>
      <c r="LXQ68" s="1460"/>
      <c r="LXR68" s="1460"/>
      <c r="LXS68" s="1460"/>
      <c r="LXT68" s="1460"/>
      <c r="LXU68" s="1460"/>
      <c r="LXV68" s="1460"/>
      <c r="LXW68" s="1460"/>
      <c r="LXX68" s="1460"/>
      <c r="LXY68" s="1460"/>
      <c r="LXZ68" s="1460"/>
      <c r="LYA68" s="1460"/>
      <c r="LYB68" s="1460"/>
      <c r="LYC68" s="1460"/>
      <c r="LYD68" s="1460"/>
      <c r="LYE68" s="1460"/>
      <c r="LYF68" s="1460"/>
      <c r="LYG68" s="1460"/>
      <c r="LYH68" s="1460"/>
      <c r="LYI68" s="1460"/>
      <c r="LYJ68" s="1460"/>
      <c r="LYK68" s="1460"/>
      <c r="LYL68" s="1460"/>
      <c r="LYM68" s="1460"/>
      <c r="LYN68" s="1460"/>
      <c r="LYO68" s="1460"/>
      <c r="LYP68" s="1460"/>
      <c r="LYQ68" s="1460"/>
      <c r="LYR68" s="1460"/>
      <c r="LYS68" s="1460"/>
      <c r="LYT68" s="1460"/>
      <c r="LYU68" s="1460"/>
      <c r="LYV68" s="1460"/>
      <c r="LYW68" s="1460"/>
      <c r="LYX68" s="1460"/>
      <c r="LYY68" s="1460"/>
      <c r="LYZ68" s="1460"/>
      <c r="LZA68" s="1460"/>
      <c r="LZB68" s="1460"/>
      <c r="LZC68" s="1460"/>
      <c r="LZD68" s="1460"/>
      <c r="LZE68" s="1460"/>
      <c r="LZF68" s="1460"/>
      <c r="LZG68" s="1460"/>
      <c r="LZH68" s="1460"/>
      <c r="LZI68" s="1460"/>
      <c r="LZJ68" s="1460"/>
      <c r="LZK68" s="1460"/>
      <c r="LZL68" s="1460"/>
      <c r="LZM68" s="1460"/>
      <c r="LZN68" s="1460"/>
      <c r="LZO68" s="1460"/>
      <c r="LZP68" s="1460"/>
      <c r="LZQ68" s="1460"/>
      <c r="LZR68" s="1460"/>
      <c r="LZS68" s="1460"/>
      <c r="LZT68" s="1460"/>
      <c r="LZU68" s="1460"/>
      <c r="LZV68" s="1460"/>
      <c r="LZW68" s="1460"/>
      <c r="LZX68" s="1460"/>
      <c r="LZY68" s="1460"/>
      <c r="LZZ68" s="1460"/>
      <c r="MAA68" s="1460"/>
      <c r="MAB68" s="1460"/>
      <c r="MAC68" s="1460"/>
      <c r="MAD68" s="1460"/>
      <c r="MAE68" s="1460"/>
      <c r="MAF68" s="1460"/>
      <c r="MAG68" s="1460"/>
      <c r="MAH68" s="1460"/>
      <c r="MAI68" s="1460"/>
      <c r="MAJ68" s="1460"/>
      <c r="MAK68" s="1460"/>
      <c r="MAL68" s="1460"/>
      <c r="MAM68" s="1460"/>
      <c r="MAN68" s="1460"/>
      <c r="MAO68" s="1460"/>
      <c r="MAP68" s="1460"/>
      <c r="MAQ68" s="1460"/>
      <c r="MAR68" s="1460"/>
      <c r="MAS68" s="1460"/>
      <c r="MAT68" s="1460"/>
      <c r="MAU68" s="1460"/>
      <c r="MAV68" s="1460"/>
      <c r="MAW68" s="1460"/>
      <c r="MAX68" s="1460"/>
      <c r="MAY68" s="1460"/>
      <c r="MAZ68" s="1460"/>
      <c r="MBA68" s="1460"/>
      <c r="MBB68" s="1460"/>
      <c r="MBC68" s="1460"/>
      <c r="MBD68" s="1460"/>
      <c r="MBE68" s="1460"/>
      <c r="MBF68" s="1460"/>
      <c r="MBG68" s="1460"/>
      <c r="MBH68" s="1460"/>
      <c r="MBI68" s="1460"/>
      <c r="MBJ68" s="1460"/>
      <c r="MBK68" s="1460"/>
      <c r="MBL68" s="1460"/>
      <c r="MBM68" s="1460"/>
      <c r="MBN68" s="1460"/>
      <c r="MBO68" s="1460"/>
      <c r="MBP68" s="1460"/>
      <c r="MBQ68" s="1460"/>
      <c r="MBR68" s="1460"/>
      <c r="MBS68" s="1460"/>
      <c r="MBT68" s="1460"/>
      <c r="MBU68" s="1460"/>
      <c r="MBV68" s="1460"/>
      <c r="MBW68" s="1460"/>
      <c r="MBX68" s="1460"/>
      <c r="MBY68" s="1460"/>
      <c r="MBZ68" s="1460"/>
      <c r="MCA68" s="1460"/>
      <c r="MCB68" s="1460"/>
      <c r="MCC68" s="1460"/>
      <c r="MCD68" s="1460"/>
      <c r="MCE68" s="1460"/>
      <c r="MCF68" s="1460"/>
      <c r="MCG68" s="1460"/>
      <c r="MCH68" s="1460"/>
      <c r="MCI68" s="1460"/>
      <c r="MCJ68" s="1460"/>
      <c r="MCK68" s="1460"/>
      <c r="MCL68" s="1460"/>
      <c r="MCM68" s="1460"/>
      <c r="MCN68" s="1460"/>
      <c r="MCO68" s="1460"/>
      <c r="MCP68" s="1460"/>
      <c r="MCQ68" s="1460"/>
      <c r="MCR68" s="1460"/>
      <c r="MCS68" s="1460"/>
      <c r="MCT68" s="1460"/>
      <c r="MCU68" s="1460"/>
      <c r="MCV68" s="1460"/>
      <c r="MCW68" s="1460"/>
      <c r="MCX68" s="1460"/>
      <c r="MCY68" s="1460"/>
      <c r="MCZ68" s="1460"/>
      <c r="MDA68" s="1460"/>
      <c r="MDB68" s="1460"/>
      <c r="MDC68" s="1460"/>
      <c r="MDD68" s="1460"/>
      <c r="MDE68" s="1460"/>
      <c r="MDF68" s="1460"/>
      <c r="MDG68" s="1460"/>
      <c r="MDH68" s="1460"/>
      <c r="MDI68" s="1460"/>
      <c r="MDJ68" s="1460"/>
      <c r="MDK68" s="1460"/>
      <c r="MDL68" s="1460"/>
      <c r="MDM68" s="1460"/>
      <c r="MDN68" s="1460"/>
      <c r="MDO68" s="1460"/>
      <c r="MDP68" s="1460"/>
      <c r="MDQ68" s="1460"/>
      <c r="MDR68" s="1460"/>
      <c r="MDS68" s="1460"/>
      <c r="MDT68" s="1460"/>
      <c r="MDU68" s="1460"/>
      <c r="MDV68" s="1460"/>
      <c r="MDW68" s="1460"/>
      <c r="MDX68" s="1460"/>
      <c r="MDY68" s="1460"/>
      <c r="MDZ68" s="1460"/>
      <c r="MEA68" s="1460"/>
      <c r="MEB68" s="1460"/>
      <c r="MEC68" s="1460"/>
      <c r="MED68" s="1460"/>
      <c r="MEE68" s="1460"/>
      <c r="MEF68" s="1460"/>
      <c r="MEG68" s="1460"/>
      <c r="MEH68" s="1460"/>
      <c r="MEI68" s="1460"/>
      <c r="MEJ68" s="1460"/>
      <c r="MEK68" s="1460"/>
      <c r="MEL68" s="1460"/>
      <c r="MEM68" s="1460"/>
      <c r="MEN68" s="1460"/>
      <c r="MEO68" s="1460"/>
      <c r="MEP68" s="1460"/>
      <c r="MEQ68" s="1460"/>
      <c r="MER68" s="1460"/>
      <c r="MES68" s="1460"/>
      <c r="MET68" s="1460"/>
      <c r="MEU68" s="1460"/>
      <c r="MEV68" s="1460"/>
      <c r="MEW68" s="1460"/>
      <c r="MEX68" s="1460"/>
      <c r="MEY68" s="1460"/>
      <c r="MEZ68" s="1460"/>
      <c r="MFA68" s="1460"/>
      <c r="MFB68" s="1460"/>
      <c r="MFC68" s="1460"/>
      <c r="MFD68" s="1460"/>
      <c r="MFE68" s="1460"/>
      <c r="MFF68" s="1460"/>
      <c r="MFG68" s="1460"/>
      <c r="MFH68" s="1460"/>
      <c r="MFI68" s="1460"/>
      <c r="MFJ68" s="1460"/>
      <c r="MFK68" s="1460"/>
      <c r="MFL68" s="1460"/>
      <c r="MFM68" s="1460"/>
      <c r="MFN68" s="1460"/>
      <c r="MFO68" s="1460"/>
      <c r="MFP68" s="1460"/>
      <c r="MFQ68" s="1460"/>
      <c r="MFR68" s="1460"/>
      <c r="MFS68" s="1460"/>
      <c r="MFT68" s="1460"/>
      <c r="MFU68" s="1460"/>
      <c r="MFV68" s="1460"/>
      <c r="MFW68" s="1460"/>
      <c r="MFX68" s="1460"/>
      <c r="MFY68" s="1460"/>
      <c r="MFZ68" s="1460"/>
      <c r="MGA68" s="1460"/>
      <c r="MGB68" s="1460"/>
      <c r="MGC68" s="1460"/>
      <c r="MGD68" s="1460"/>
      <c r="MGE68" s="1460"/>
      <c r="MGF68" s="1460"/>
      <c r="MGG68" s="1460"/>
      <c r="MGH68" s="1460"/>
      <c r="MGI68" s="1460"/>
      <c r="MGJ68" s="1460"/>
      <c r="MGK68" s="1460"/>
      <c r="MGL68" s="1460"/>
      <c r="MGM68" s="1460"/>
      <c r="MGN68" s="1460"/>
      <c r="MGO68" s="1460"/>
      <c r="MGP68" s="1460"/>
      <c r="MGQ68" s="1460"/>
      <c r="MGR68" s="1460"/>
      <c r="MGS68" s="1460"/>
      <c r="MGT68" s="1460"/>
      <c r="MGU68" s="1460"/>
      <c r="MGV68" s="1460"/>
      <c r="MGW68" s="1460"/>
      <c r="MGX68" s="1460"/>
      <c r="MGY68" s="1460"/>
      <c r="MGZ68" s="1460"/>
      <c r="MHA68" s="1460"/>
      <c r="MHB68" s="1460"/>
      <c r="MHC68" s="1460"/>
      <c r="MHD68" s="1460"/>
      <c r="MHE68" s="1460"/>
      <c r="MHF68" s="1460"/>
      <c r="MHG68" s="1460"/>
      <c r="MHH68" s="1460"/>
      <c r="MHI68" s="1460"/>
      <c r="MHJ68" s="1460"/>
      <c r="MHK68" s="1460"/>
      <c r="MHL68" s="1460"/>
      <c r="MHM68" s="1460"/>
      <c r="MHN68" s="1460"/>
      <c r="MHO68" s="1460"/>
      <c r="MHP68" s="1460"/>
      <c r="MHQ68" s="1460"/>
      <c r="MHR68" s="1460"/>
      <c r="MHS68" s="1460"/>
      <c r="MHT68" s="1460"/>
      <c r="MHU68" s="1460"/>
      <c r="MHV68" s="1460"/>
      <c r="MHW68" s="1460"/>
      <c r="MHX68" s="1460"/>
      <c r="MHY68" s="1460"/>
      <c r="MHZ68" s="1460"/>
      <c r="MIA68" s="1460"/>
      <c r="MIB68" s="1460"/>
      <c r="MIC68" s="1460"/>
      <c r="MID68" s="1460"/>
      <c r="MIE68" s="1460"/>
      <c r="MIF68" s="1460"/>
      <c r="MIG68" s="1460"/>
      <c r="MIH68" s="1460"/>
      <c r="MII68" s="1460"/>
      <c r="MIJ68" s="1460"/>
      <c r="MIK68" s="1460"/>
      <c r="MIL68" s="1460"/>
      <c r="MIM68" s="1460"/>
      <c r="MIN68" s="1460"/>
      <c r="MIO68" s="1460"/>
      <c r="MIP68" s="1460"/>
      <c r="MIQ68" s="1460"/>
      <c r="MIR68" s="1460"/>
      <c r="MIS68" s="1460"/>
      <c r="MIT68" s="1460"/>
      <c r="MIU68" s="1460"/>
      <c r="MIV68" s="1460"/>
      <c r="MIW68" s="1460"/>
      <c r="MIX68" s="1460"/>
      <c r="MIY68" s="1460"/>
      <c r="MIZ68" s="1460"/>
      <c r="MJA68" s="1460"/>
      <c r="MJB68" s="1460"/>
      <c r="MJC68" s="1460"/>
      <c r="MJD68" s="1460"/>
      <c r="MJE68" s="1460"/>
      <c r="MJF68" s="1460"/>
      <c r="MJG68" s="1460"/>
      <c r="MJH68" s="1460"/>
      <c r="MJI68" s="1460"/>
      <c r="MJJ68" s="1460"/>
      <c r="MJK68" s="1460"/>
      <c r="MJL68" s="1460"/>
      <c r="MJM68" s="1460"/>
      <c r="MJN68" s="1460"/>
      <c r="MJO68" s="1460"/>
      <c r="MJP68" s="1460"/>
      <c r="MJQ68" s="1460"/>
      <c r="MJR68" s="1460"/>
      <c r="MJS68" s="1460"/>
      <c r="MJT68" s="1460"/>
      <c r="MJU68" s="1460"/>
      <c r="MJV68" s="1460"/>
      <c r="MJW68" s="1460"/>
      <c r="MJX68" s="1460"/>
      <c r="MJY68" s="1460"/>
      <c r="MJZ68" s="1460"/>
      <c r="MKA68" s="1460"/>
      <c r="MKB68" s="1460"/>
      <c r="MKC68" s="1460"/>
      <c r="MKD68" s="1460"/>
      <c r="MKE68" s="1460"/>
      <c r="MKF68" s="1460"/>
      <c r="MKG68" s="1460"/>
      <c r="MKH68" s="1460"/>
      <c r="MKI68" s="1460"/>
      <c r="MKJ68" s="1460"/>
      <c r="MKK68" s="1460"/>
      <c r="MKL68" s="1460"/>
      <c r="MKM68" s="1460"/>
      <c r="MKN68" s="1460"/>
      <c r="MKO68" s="1460"/>
      <c r="MKP68" s="1460"/>
      <c r="MKQ68" s="1460"/>
      <c r="MKR68" s="1460"/>
      <c r="MKS68" s="1460"/>
      <c r="MKT68" s="1460"/>
      <c r="MKU68" s="1460"/>
      <c r="MKV68" s="1460"/>
      <c r="MKW68" s="1460"/>
      <c r="MKX68" s="1460"/>
      <c r="MKY68" s="1460"/>
      <c r="MKZ68" s="1460"/>
      <c r="MLA68" s="1460"/>
      <c r="MLB68" s="1460"/>
      <c r="MLC68" s="1460"/>
      <c r="MLD68" s="1460"/>
      <c r="MLE68" s="1460"/>
      <c r="MLF68" s="1460"/>
      <c r="MLG68" s="1460"/>
      <c r="MLH68" s="1460"/>
      <c r="MLI68" s="1460"/>
      <c r="MLJ68" s="1460"/>
      <c r="MLK68" s="1460"/>
      <c r="MLL68" s="1460"/>
      <c r="MLM68" s="1460"/>
      <c r="MLN68" s="1460"/>
      <c r="MLO68" s="1460"/>
      <c r="MLP68" s="1460"/>
      <c r="MLQ68" s="1460"/>
      <c r="MLR68" s="1460"/>
      <c r="MLS68" s="1460"/>
      <c r="MLT68" s="1460"/>
      <c r="MLU68" s="1460"/>
      <c r="MLV68" s="1460"/>
      <c r="MLW68" s="1460"/>
      <c r="MLX68" s="1460"/>
      <c r="MLY68" s="1460"/>
      <c r="MLZ68" s="1460"/>
      <c r="MMA68" s="1460"/>
      <c r="MMB68" s="1460"/>
      <c r="MMC68" s="1460"/>
      <c r="MMD68" s="1460"/>
      <c r="MME68" s="1460"/>
      <c r="MMF68" s="1460"/>
      <c r="MMG68" s="1460"/>
      <c r="MMH68" s="1460"/>
      <c r="MMI68" s="1460"/>
      <c r="MMJ68" s="1460"/>
      <c r="MMK68" s="1460"/>
      <c r="MML68" s="1460"/>
      <c r="MMM68" s="1460"/>
      <c r="MMN68" s="1460"/>
      <c r="MMO68" s="1460"/>
      <c r="MMP68" s="1460"/>
      <c r="MMQ68" s="1460"/>
      <c r="MMR68" s="1460"/>
      <c r="MMS68" s="1460"/>
      <c r="MMT68" s="1460"/>
      <c r="MMU68" s="1460"/>
      <c r="MMV68" s="1460"/>
      <c r="MMW68" s="1460"/>
      <c r="MMX68" s="1460"/>
      <c r="MMY68" s="1460"/>
      <c r="MMZ68" s="1460"/>
      <c r="MNA68" s="1460"/>
      <c r="MNB68" s="1460"/>
      <c r="MNC68" s="1460"/>
      <c r="MND68" s="1460"/>
      <c r="MNE68" s="1460"/>
      <c r="MNF68" s="1460"/>
      <c r="MNG68" s="1460"/>
      <c r="MNH68" s="1460"/>
      <c r="MNI68" s="1460"/>
      <c r="MNJ68" s="1460"/>
      <c r="MNK68" s="1460"/>
      <c r="MNL68" s="1460"/>
      <c r="MNM68" s="1460"/>
      <c r="MNN68" s="1460"/>
      <c r="MNO68" s="1460"/>
      <c r="MNP68" s="1460"/>
      <c r="MNQ68" s="1460"/>
      <c r="MNR68" s="1460"/>
      <c r="MNS68" s="1460"/>
      <c r="MNT68" s="1460"/>
      <c r="MNU68" s="1460"/>
      <c r="MNV68" s="1460"/>
      <c r="MNW68" s="1460"/>
      <c r="MNX68" s="1460"/>
      <c r="MNY68" s="1460"/>
      <c r="MNZ68" s="1460"/>
      <c r="MOA68" s="1460"/>
      <c r="MOB68" s="1460"/>
      <c r="MOC68" s="1460"/>
      <c r="MOD68" s="1460"/>
      <c r="MOE68" s="1460"/>
      <c r="MOF68" s="1460"/>
      <c r="MOG68" s="1460"/>
      <c r="MOH68" s="1460"/>
      <c r="MOI68" s="1460"/>
      <c r="MOJ68" s="1460"/>
      <c r="MOK68" s="1460"/>
      <c r="MOL68" s="1460"/>
      <c r="MOM68" s="1460"/>
      <c r="MON68" s="1460"/>
      <c r="MOO68" s="1460"/>
      <c r="MOP68" s="1460"/>
      <c r="MOQ68" s="1460"/>
      <c r="MOR68" s="1460"/>
      <c r="MOS68" s="1460"/>
      <c r="MOT68" s="1460"/>
      <c r="MOU68" s="1460"/>
      <c r="MOV68" s="1460"/>
      <c r="MOW68" s="1460"/>
      <c r="MOX68" s="1460"/>
      <c r="MOY68" s="1460"/>
      <c r="MOZ68" s="1460"/>
      <c r="MPA68" s="1460"/>
      <c r="MPB68" s="1460"/>
      <c r="MPC68" s="1460"/>
      <c r="MPD68" s="1460"/>
      <c r="MPE68" s="1460"/>
      <c r="MPF68" s="1460"/>
      <c r="MPG68" s="1460"/>
      <c r="MPH68" s="1460"/>
      <c r="MPI68" s="1460"/>
      <c r="MPJ68" s="1460"/>
      <c r="MPK68" s="1460"/>
      <c r="MPL68" s="1460"/>
      <c r="MPM68" s="1460"/>
      <c r="MPN68" s="1460"/>
      <c r="MPO68" s="1460"/>
      <c r="MPP68" s="1460"/>
      <c r="MPQ68" s="1460"/>
      <c r="MPR68" s="1460"/>
      <c r="MPS68" s="1460"/>
      <c r="MPT68" s="1460"/>
      <c r="MPU68" s="1460"/>
      <c r="MPV68" s="1460"/>
      <c r="MPW68" s="1460"/>
      <c r="MPX68" s="1460"/>
      <c r="MPY68" s="1460"/>
      <c r="MPZ68" s="1460"/>
      <c r="MQA68" s="1460"/>
      <c r="MQB68" s="1460"/>
      <c r="MQC68" s="1460"/>
      <c r="MQD68" s="1460"/>
      <c r="MQE68" s="1460"/>
      <c r="MQF68" s="1460"/>
      <c r="MQG68" s="1460"/>
      <c r="MQH68" s="1460"/>
      <c r="MQI68" s="1460"/>
      <c r="MQJ68" s="1460"/>
      <c r="MQK68" s="1460"/>
      <c r="MQL68" s="1460"/>
      <c r="MQM68" s="1460"/>
      <c r="MQN68" s="1460"/>
      <c r="MQO68" s="1460"/>
      <c r="MQP68" s="1460"/>
      <c r="MQQ68" s="1460"/>
      <c r="MQR68" s="1460"/>
      <c r="MQS68" s="1460"/>
      <c r="MQT68" s="1460"/>
      <c r="MQU68" s="1460"/>
      <c r="MQV68" s="1460"/>
      <c r="MQW68" s="1460"/>
      <c r="MQX68" s="1460"/>
      <c r="MQY68" s="1460"/>
      <c r="MQZ68" s="1460"/>
      <c r="MRA68" s="1460"/>
      <c r="MRB68" s="1460"/>
      <c r="MRC68" s="1460"/>
      <c r="MRD68" s="1460"/>
      <c r="MRE68" s="1460"/>
      <c r="MRF68" s="1460"/>
      <c r="MRG68" s="1460"/>
      <c r="MRH68" s="1460"/>
      <c r="MRI68" s="1460"/>
      <c r="MRJ68" s="1460"/>
      <c r="MRK68" s="1460"/>
      <c r="MRL68" s="1460"/>
      <c r="MRM68" s="1460"/>
      <c r="MRN68" s="1460"/>
      <c r="MRO68" s="1460"/>
      <c r="MRP68" s="1460"/>
      <c r="MRQ68" s="1460"/>
      <c r="MRR68" s="1460"/>
      <c r="MRS68" s="1460"/>
      <c r="MRT68" s="1460"/>
      <c r="MRU68" s="1460"/>
      <c r="MRV68" s="1460"/>
      <c r="MRW68" s="1460"/>
      <c r="MRX68" s="1460"/>
      <c r="MRY68" s="1460"/>
      <c r="MRZ68" s="1460"/>
      <c r="MSA68" s="1460"/>
      <c r="MSB68" s="1460"/>
      <c r="MSC68" s="1460"/>
      <c r="MSD68" s="1460"/>
      <c r="MSE68" s="1460"/>
      <c r="MSF68" s="1460"/>
      <c r="MSG68" s="1460"/>
      <c r="MSH68" s="1460"/>
      <c r="MSI68" s="1460"/>
      <c r="MSJ68" s="1460"/>
      <c r="MSK68" s="1460"/>
      <c r="MSL68" s="1460"/>
      <c r="MSM68" s="1460"/>
      <c r="MSN68" s="1460"/>
      <c r="MSO68" s="1460"/>
      <c r="MSP68" s="1460"/>
      <c r="MSQ68" s="1460"/>
      <c r="MSR68" s="1460"/>
      <c r="MSS68" s="1460"/>
      <c r="MST68" s="1460"/>
      <c r="MSU68" s="1460"/>
      <c r="MSV68" s="1460"/>
      <c r="MSW68" s="1460"/>
      <c r="MSX68" s="1460"/>
      <c r="MSY68" s="1460"/>
      <c r="MSZ68" s="1460"/>
      <c r="MTA68" s="1460"/>
      <c r="MTB68" s="1460"/>
      <c r="MTC68" s="1460"/>
      <c r="MTD68" s="1460"/>
      <c r="MTE68" s="1460"/>
      <c r="MTF68" s="1460"/>
      <c r="MTG68" s="1460"/>
      <c r="MTH68" s="1460"/>
      <c r="MTI68" s="1460"/>
      <c r="MTJ68" s="1460"/>
      <c r="MTK68" s="1460"/>
      <c r="MTL68" s="1460"/>
      <c r="MTM68" s="1460"/>
      <c r="MTN68" s="1460"/>
      <c r="MTO68" s="1460"/>
      <c r="MTP68" s="1460"/>
      <c r="MTQ68" s="1460"/>
      <c r="MTR68" s="1460"/>
      <c r="MTS68" s="1460"/>
      <c r="MTT68" s="1460"/>
      <c r="MTU68" s="1460"/>
      <c r="MTV68" s="1460"/>
      <c r="MTW68" s="1460"/>
      <c r="MTX68" s="1460"/>
      <c r="MTY68" s="1460"/>
      <c r="MTZ68" s="1460"/>
      <c r="MUA68" s="1460"/>
      <c r="MUB68" s="1460"/>
      <c r="MUC68" s="1460"/>
      <c r="MUD68" s="1460"/>
      <c r="MUE68" s="1460"/>
      <c r="MUF68" s="1460"/>
      <c r="MUG68" s="1460"/>
      <c r="MUH68" s="1460"/>
      <c r="MUI68" s="1460"/>
      <c r="MUJ68" s="1460"/>
      <c r="MUK68" s="1460"/>
      <c r="MUL68" s="1460"/>
      <c r="MUM68" s="1460"/>
      <c r="MUN68" s="1460"/>
      <c r="MUO68" s="1460"/>
      <c r="MUP68" s="1460"/>
      <c r="MUQ68" s="1460"/>
      <c r="MUR68" s="1460"/>
      <c r="MUS68" s="1460"/>
      <c r="MUT68" s="1460"/>
      <c r="MUU68" s="1460"/>
      <c r="MUV68" s="1460"/>
      <c r="MUW68" s="1460"/>
      <c r="MUX68" s="1460"/>
      <c r="MUY68" s="1460"/>
      <c r="MUZ68" s="1460"/>
      <c r="MVA68" s="1460"/>
      <c r="MVB68" s="1460"/>
      <c r="MVC68" s="1460"/>
      <c r="MVD68" s="1460"/>
      <c r="MVE68" s="1460"/>
      <c r="MVF68" s="1460"/>
      <c r="MVG68" s="1460"/>
      <c r="MVH68" s="1460"/>
      <c r="MVI68" s="1460"/>
      <c r="MVJ68" s="1460"/>
      <c r="MVK68" s="1460"/>
      <c r="MVL68" s="1460"/>
      <c r="MVM68" s="1460"/>
      <c r="MVN68" s="1460"/>
      <c r="MVO68" s="1460"/>
      <c r="MVP68" s="1460"/>
      <c r="MVQ68" s="1460"/>
      <c r="MVR68" s="1460"/>
      <c r="MVS68" s="1460"/>
      <c r="MVT68" s="1460"/>
      <c r="MVU68" s="1460"/>
      <c r="MVV68" s="1460"/>
      <c r="MVW68" s="1460"/>
      <c r="MVX68" s="1460"/>
      <c r="MVY68" s="1460"/>
      <c r="MVZ68" s="1460"/>
      <c r="MWA68" s="1460"/>
      <c r="MWB68" s="1460"/>
      <c r="MWC68" s="1460"/>
      <c r="MWD68" s="1460"/>
      <c r="MWE68" s="1460"/>
      <c r="MWF68" s="1460"/>
      <c r="MWG68" s="1460"/>
      <c r="MWH68" s="1460"/>
      <c r="MWI68" s="1460"/>
      <c r="MWJ68" s="1460"/>
      <c r="MWK68" s="1460"/>
      <c r="MWL68" s="1460"/>
      <c r="MWM68" s="1460"/>
      <c r="MWN68" s="1460"/>
      <c r="MWO68" s="1460"/>
      <c r="MWP68" s="1460"/>
      <c r="MWQ68" s="1460"/>
      <c r="MWR68" s="1460"/>
      <c r="MWS68" s="1460"/>
      <c r="MWT68" s="1460"/>
      <c r="MWU68" s="1460"/>
      <c r="MWV68" s="1460"/>
      <c r="MWW68" s="1460"/>
      <c r="MWX68" s="1460"/>
      <c r="MWY68" s="1460"/>
      <c r="MWZ68" s="1460"/>
      <c r="MXA68" s="1460"/>
      <c r="MXB68" s="1460"/>
      <c r="MXC68" s="1460"/>
      <c r="MXD68" s="1460"/>
      <c r="MXE68" s="1460"/>
      <c r="MXF68" s="1460"/>
      <c r="MXG68" s="1460"/>
      <c r="MXH68" s="1460"/>
      <c r="MXI68" s="1460"/>
      <c r="MXJ68" s="1460"/>
      <c r="MXK68" s="1460"/>
      <c r="MXL68" s="1460"/>
      <c r="MXM68" s="1460"/>
      <c r="MXN68" s="1460"/>
      <c r="MXO68" s="1460"/>
      <c r="MXP68" s="1460"/>
      <c r="MXQ68" s="1460"/>
      <c r="MXR68" s="1460"/>
      <c r="MXS68" s="1460"/>
      <c r="MXT68" s="1460"/>
      <c r="MXU68" s="1460"/>
      <c r="MXV68" s="1460"/>
      <c r="MXW68" s="1460"/>
      <c r="MXX68" s="1460"/>
      <c r="MXY68" s="1460"/>
      <c r="MXZ68" s="1460"/>
      <c r="MYA68" s="1460"/>
      <c r="MYB68" s="1460"/>
      <c r="MYC68" s="1460"/>
      <c r="MYD68" s="1460"/>
      <c r="MYE68" s="1460"/>
      <c r="MYF68" s="1460"/>
      <c r="MYG68" s="1460"/>
      <c r="MYH68" s="1460"/>
      <c r="MYI68" s="1460"/>
      <c r="MYJ68" s="1460"/>
      <c r="MYK68" s="1460"/>
      <c r="MYL68" s="1460"/>
      <c r="MYM68" s="1460"/>
      <c r="MYN68" s="1460"/>
      <c r="MYO68" s="1460"/>
      <c r="MYP68" s="1460"/>
      <c r="MYQ68" s="1460"/>
      <c r="MYR68" s="1460"/>
      <c r="MYS68" s="1460"/>
      <c r="MYT68" s="1460"/>
      <c r="MYU68" s="1460"/>
      <c r="MYV68" s="1460"/>
      <c r="MYW68" s="1460"/>
      <c r="MYX68" s="1460"/>
      <c r="MYY68" s="1460"/>
      <c r="MYZ68" s="1460"/>
      <c r="MZA68" s="1460"/>
      <c r="MZB68" s="1460"/>
      <c r="MZC68" s="1460"/>
      <c r="MZD68" s="1460"/>
      <c r="MZE68" s="1460"/>
      <c r="MZF68" s="1460"/>
      <c r="MZG68" s="1460"/>
      <c r="MZH68" s="1460"/>
      <c r="MZI68" s="1460"/>
      <c r="MZJ68" s="1460"/>
      <c r="MZK68" s="1460"/>
      <c r="MZL68" s="1460"/>
      <c r="MZM68" s="1460"/>
      <c r="MZN68" s="1460"/>
      <c r="MZO68" s="1460"/>
      <c r="MZP68" s="1460"/>
      <c r="MZQ68" s="1460"/>
      <c r="MZR68" s="1460"/>
      <c r="MZS68" s="1460"/>
      <c r="MZT68" s="1460"/>
      <c r="MZU68" s="1460"/>
      <c r="MZV68" s="1460"/>
      <c r="MZW68" s="1460"/>
      <c r="MZX68" s="1460"/>
      <c r="MZY68" s="1460"/>
      <c r="MZZ68" s="1460"/>
      <c r="NAA68" s="1460"/>
      <c r="NAB68" s="1460"/>
      <c r="NAC68" s="1460"/>
      <c r="NAD68" s="1460"/>
      <c r="NAE68" s="1460"/>
      <c r="NAF68" s="1460"/>
      <c r="NAG68" s="1460"/>
      <c r="NAH68" s="1460"/>
      <c r="NAI68" s="1460"/>
      <c r="NAJ68" s="1460"/>
      <c r="NAK68" s="1460"/>
      <c r="NAL68" s="1460"/>
      <c r="NAM68" s="1460"/>
      <c r="NAN68" s="1460"/>
      <c r="NAO68" s="1460"/>
      <c r="NAP68" s="1460"/>
      <c r="NAQ68" s="1460"/>
      <c r="NAR68" s="1460"/>
      <c r="NAS68" s="1460"/>
      <c r="NAT68" s="1460"/>
      <c r="NAU68" s="1460"/>
      <c r="NAV68" s="1460"/>
      <c r="NAW68" s="1460"/>
      <c r="NAX68" s="1460"/>
      <c r="NAY68" s="1460"/>
      <c r="NAZ68" s="1460"/>
      <c r="NBA68" s="1460"/>
      <c r="NBB68" s="1460"/>
      <c r="NBC68" s="1460"/>
      <c r="NBD68" s="1460"/>
      <c r="NBE68" s="1460"/>
      <c r="NBF68" s="1460"/>
      <c r="NBG68" s="1460"/>
      <c r="NBH68" s="1460"/>
      <c r="NBI68" s="1460"/>
      <c r="NBJ68" s="1460"/>
      <c r="NBK68" s="1460"/>
      <c r="NBL68" s="1460"/>
      <c r="NBM68" s="1460"/>
      <c r="NBN68" s="1460"/>
      <c r="NBO68" s="1460"/>
      <c r="NBP68" s="1460"/>
      <c r="NBQ68" s="1460"/>
      <c r="NBR68" s="1460"/>
      <c r="NBS68" s="1460"/>
      <c r="NBT68" s="1460"/>
      <c r="NBU68" s="1460"/>
      <c r="NBV68" s="1460"/>
      <c r="NBW68" s="1460"/>
      <c r="NBX68" s="1460"/>
      <c r="NBY68" s="1460"/>
      <c r="NBZ68" s="1460"/>
      <c r="NCA68" s="1460"/>
      <c r="NCB68" s="1460"/>
      <c r="NCC68" s="1460"/>
      <c r="NCD68" s="1460"/>
      <c r="NCE68" s="1460"/>
      <c r="NCF68" s="1460"/>
      <c r="NCG68" s="1460"/>
      <c r="NCH68" s="1460"/>
      <c r="NCI68" s="1460"/>
      <c r="NCJ68" s="1460"/>
      <c r="NCK68" s="1460"/>
      <c r="NCL68" s="1460"/>
      <c r="NCM68" s="1460"/>
      <c r="NCN68" s="1460"/>
      <c r="NCO68" s="1460"/>
      <c r="NCP68" s="1460"/>
      <c r="NCQ68" s="1460"/>
      <c r="NCR68" s="1460"/>
      <c r="NCS68" s="1460"/>
      <c r="NCT68" s="1460"/>
      <c r="NCU68" s="1460"/>
      <c r="NCV68" s="1460"/>
      <c r="NCW68" s="1460"/>
      <c r="NCX68" s="1460"/>
      <c r="NCY68" s="1460"/>
      <c r="NCZ68" s="1460"/>
      <c r="NDA68" s="1460"/>
      <c r="NDB68" s="1460"/>
      <c r="NDC68" s="1460"/>
      <c r="NDD68" s="1460"/>
      <c r="NDE68" s="1460"/>
      <c r="NDF68" s="1460"/>
      <c r="NDG68" s="1460"/>
      <c r="NDH68" s="1460"/>
      <c r="NDI68" s="1460"/>
      <c r="NDJ68" s="1460"/>
      <c r="NDK68" s="1460"/>
      <c r="NDL68" s="1460"/>
      <c r="NDM68" s="1460"/>
      <c r="NDN68" s="1460"/>
      <c r="NDO68" s="1460"/>
      <c r="NDP68" s="1460"/>
      <c r="NDQ68" s="1460"/>
      <c r="NDR68" s="1460"/>
      <c r="NDS68" s="1460"/>
      <c r="NDT68" s="1460"/>
      <c r="NDU68" s="1460"/>
      <c r="NDV68" s="1460"/>
      <c r="NDW68" s="1460"/>
      <c r="NDX68" s="1460"/>
      <c r="NDY68" s="1460"/>
      <c r="NDZ68" s="1460"/>
      <c r="NEA68" s="1460"/>
      <c r="NEB68" s="1460"/>
      <c r="NEC68" s="1460"/>
      <c r="NED68" s="1460"/>
      <c r="NEE68" s="1460"/>
      <c r="NEF68" s="1460"/>
      <c r="NEG68" s="1460"/>
      <c r="NEH68" s="1460"/>
      <c r="NEI68" s="1460"/>
      <c r="NEJ68" s="1460"/>
      <c r="NEK68" s="1460"/>
      <c r="NEL68" s="1460"/>
      <c r="NEM68" s="1460"/>
      <c r="NEN68" s="1460"/>
      <c r="NEO68" s="1460"/>
      <c r="NEP68" s="1460"/>
      <c r="NEQ68" s="1460"/>
      <c r="NER68" s="1460"/>
      <c r="NES68" s="1460"/>
      <c r="NET68" s="1460"/>
      <c r="NEU68" s="1460"/>
      <c r="NEV68" s="1460"/>
      <c r="NEW68" s="1460"/>
      <c r="NEX68" s="1460"/>
      <c r="NEY68" s="1460"/>
      <c r="NEZ68" s="1460"/>
      <c r="NFA68" s="1460"/>
      <c r="NFB68" s="1460"/>
      <c r="NFC68" s="1460"/>
      <c r="NFD68" s="1460"/>
      <c r="NFE68" s="1460"/>
      <c r="NFF68" s="1460"/>
      <c r="NFG68" s="1460"/>
      <c r="NFH68" s="1460"/>
      <c r="NFI68" s="1460"/>
      <c r="NFJ68" s="1460"/>
      <c r="NFK68" s="1460"/>
      <c r="NFL68" s="1460"/>
      <c r="NFM68" s="1460"/>
      <c r="NFN68" s="1460"/>
      <c r="NFO68" s="1460"/>
      <c r="NFP68" s="1460"/>
      <c r="NFQ68" s="1460"/>
      <c r="NFR68" s="1460"/>
      <c r="NFS68" s="1460"/>
      <c r="NFT68" s="1460"/>
      <c r="NFU68" s="1460"/>
      <c r="NFV68" s="1460"/>
      <c r="NFW68" s="1460"/>
      <c r="NFX68" s="1460"/>
      <c r="NFY68" s="1460"/>
      <c r="NFZ68" s="1460"/>
      <c r="NGA68" s="1460"/>
      <c r="NGB68" s="1460"/>
      <c r="NGC68" s="1460"/>
      <c r="NGD68" s="1460"/>
      <c r="NGE68" s="1460"/>
      <c r="NGF68" s="1460"/>
      <c r="NGG68" s="1460"/>
      <c r="NGH68" s="1460"/>
      <c r="NGI68" s="1460"/>
      <c r="NGJ68" s="1460"/>
      <c r="NGK68" s="1460"/>
      <c r="NGL68" s="1460"/>
      <c r="NGM68" s="1460"/>
      <c r="NGN68" s="1460"/>
      <c r="NGO68" s="1460"/>
      <c r="NGP68" s="1460"/>
      <c r="NGQ68" s="1460"/>
      <c r="NGR68" s="1460"/>
      <c r="NGS68" s="1460"/>
      <c r="NGT68" s="1460"/>
      <c r="NGU68" s="1460"/>
      <c r="NGV68" s="1460"/>
      <c r="NGW68" s="1460"/>
      <c r="NGX68" s="1460"/>
      <c r="NGY68" s="1460"/>
      <c r="NGZ68" s="1460"/>
      <c r="NHA68" s="1460"/>
      <c r="NHB68" s="1460"/>
      <c r="NHC68" s="1460"/>
      <c r="NHD68" s="1460"/>
      <c r="NHE68" s="1460"/>
      <c r="NHF68" s="1460"/>
      <c r="NHG68" s="1460"/>
      <c r="NHH68" s="1460"/>
      <c r="NHI68" s="1460"/>
      <c r="NHJ68" s="1460"/>
      <c r="NHK68" s="1460"/>
      <c r="NHL68" s="1460"/>
      <c r="NHM68" s="1460"/>
      <c r="NHN68" s="1460"/>
      <c r="NHO68" s="1460"/>
      <c r="NHP68" s="1460"/>
      <c r="NHQ68" s="1460"/>
      <c r="NHR68" s="1460"/>
      <c r="NHS68" s="1460"/>
      <c r="NHT68" s="1460"/>
      <c r="NHU68" s="1460"/>
      <c r="NHV68" s="1460"/>
      <c r="NHW68" s="1460"/>
      <c r="NHX68" s="1460"/>
      <c r="NHY68" s="1460"/>
      <c r="NHZ68" s="1460"/>
      <c r="NIA68" s="1460"/>
      <c r="NIB68" s="1460"/>
      <c r="NIC68" s="1460"/>
      <c r="NID68" s="1460"/>
      <c r="NIE68" s="1460"/>
      <c r="NIF68" s="1460"/>
      <c r="NIG68" s="1460"/>
      <c r="NIH68" s="1460"/>
      <c r="NII68" s="1460"/>
      <c r="NIJ68" s="1460"/>
      <c r="NIK68" s="1460"/>
      <c r="NIL68" s="1460"/>
      <c r="NIM68" s="1460"/>
      <c r="NIN68" s="1460"/>
      <c r="NIO68" s="1460"/>
      <c r="NIP68" s="1460"/>
      <c r="NIQ68" s="1460"/>
      <c r="NIR68" s="1460"/>
      <c r="NIS68" s="1460"/>
      <c r="NIT68" s="1460"/>
      <c r="NIU68" s="1460"/>
      <c r="NIV68" s="1460"/>
      <c r="NIW68" s="1460"/>
      <c r="NIX68" s="1460"/>
      <c r="NIY68" s="1460"/>
      <c r="NIZ68" s="1460"/>
      <c r="NJA68" s="1460"/>
      <c r="NJB68" s="1460"/>
      <c r="NJC68" s="1460"/>
      <c r="NJD68" s="1460"/>
      <c r="NJE68" s="1460"/>
      <c r="NJF68" s="1460"/>
      <c r="NJG68" s="1460"/>
      <c r="NJH68" s="1460"/>
      <c r="NJI68" s="1460"/>
      <c r="NJJ68" s="1460"/>
      <c r="NJK68" s="1460"/>
      <c r="NJL68" s="1460"/>
      <c r="NJM68" s="1460"/>
      <c r="NJN68" s="1460"/>
      <c r="NJO68" s="1460"/>
      <c r="NJP68" s="1460"/>
      <c r="NJQ68" s="1460"/>
      <c r="NJR68" s="1460"/>
      <c r="NJS68" s="1460"/>
      <c r="NJT68" s="1460"/>
      <c r="NJU68" s="1460"/>
      <c r="NJV68" s="1460"/>
      <c r="NJW68" s="1460"/>
      <c r="NJX68" s="1460"/>
      <c r="NJY68" s="1460"/>
      <c r="NJZ68" s="1460"/>
      <c r="NKA68" s="1460"/>
      <c r="NKB68" s="1460"/>
      <c r="NKC68" s="1460"/>
      <c r="NKD68" s="1460"/>
      <c r="NKE68" s="1460"/>
      <c r="NKF68" s="1460"/>
      <c r="NKG68" s="1460"/>
      <c r="NKH68" s="1460"/>
      <c r="NKI68" s="1460"/>
      <c r="NKJ68" s="1460"/>
      <c r="NKK68" s="1460"/>
      <c r="NKL68" s="1460"/>
      <c r="NKM68" s="1460"/>
      <c r="NKN68" s="1460"/>
      <c r="NKO68" s="1460"/>
      <c r="NKP68" s="1460"/>
      <c r="NKQ68" s="1460"/>
      <c r="NKR68" s="1460"/>
      <c r="NKS68" s="1460"/>
      <c r="NKT68" s="1460"/>
      <c r="NKU68" s="1460"/>
      <c r="NKV68" s="1460"/>
      <c r="NKW68" s="1460"/>
      <c r="NKX68" s="1460"/>
      <c r="NKY68" s="1460"/>
      <c r="NKZ68" s="1460"/>
      <c r="NLA68" s="1460"/>
      <c r="NLB68" s="1460"/>
      <c r="NLC68" s="1460"/>
      <c r="NLD68" s="1460"/>
      <c r="NLE68" s="1460"/>
      <c r="NLF68" s="1460"/>
      <c r="NLG68" s="1460"/>
      <c r="NLH68" s="1460"/>
      <c r="NLI68" s="1460"/>
      <c r="NLJ68" s="1460"/>
      <c r="NLK68" s="1460"/>
      <c r="NLL68" s="1460"/>
      <c r="NLM68" s="1460"/>
      <c r="NLN68" s="1460"/>
      <c r="NLO68" s="1460"/>
      <c r="NLP68" s="1460"/>
      <c r="NLQ68" s="1460"/>
      <c r="NLR68" s="1460"/>
      <c r="NLS68" s="1460"/>
      <c r="NLT68" s="1460"/>
      <c r="NLU68" s="1460"/>
      <c r="NLV68" s="1460"/>
      <c r="NLW68" s="1460"/>
      <c r="NLX68" s="1460"/>
      <c r="NLY68" s="1460"/>
      <c r="NLZ68" s="1460"/>
      <c r="NMA68" s="1460"/>
      <c r="NMB68" s="1460"/>
      <c r="NMC68" s="1460"/>
      <c r="NMD68" s="1460"/>
      <c r="NME68" s="1460"/>
      <c r="NMF68" s="1460"/>
      <c r="NMG68" s="1460"/>
      <c r="NMH68" s="1460"/>
      <c r="NMI68" s="1460"/>
      <c r="NMJ68" s="1460"/>
      <c r="NMK68" s="1460"/>
      <c r="NML68" s="1460"/>
      <c r="NMM68" s="1460"/>
      <c r="NMN68" s="1460"/>
      <c r="NMO68" s="1460"/>
      <c r="NMP68" s="1460"/>
      <c r="NMQ68" s="1460"/>
      <c r="NMR68" s="1460"/>
      <c r="NMS68" s="1460"/>
      <c r="NMT68" s="1460"/>
      <c r="NMU68" s="1460"/>
      <c r="NMV68" s="1460"/>
      <c r="NMW68" s="1460"/>
      <c r="NMX68" s="1460"/>
      <c r="NMY68" s="1460"/>
      <c r="NMZ68" s="1460"/>
      <c r="NNA68" s="1460"/>
      <c r="NNB68" s="1460"/>
      <c r="NNC68" s="1460"/>
      <c r="NND68" s="1460"/>
      <c r="NNE68" s="1460"/>
      <c r="NNF68" s="1460"/>
      <c r="NNG68" s="1460"/>
      <c r="NNH68" s="1460"/>
      <c r="NNI68" s="1460"/>
      <c r="NNJ68" s="1460"/>
      <c r="NNK68" s="1460"/>
      <c r="NNL68" s="1460"/>
      <c r="NNM68" s="1460"/>
      <c r="NNN68" s="1460"/>
      <c r="NNO68" s="1460"/>
      <c r="NNP68" s="1460"/>
      <c r="NNQ68" s="1460"/>
      <c r="NNR68" s="1460"/>
      <c r="NNS68" s="1460"/>
      <c r="NNT68" s="1460"/>
      <c r="NNU68" s="1460"/>
      <c r="NNV68" s="1460"/>
      <c r="NNW68" s="1460"/>
      <c r="NNX68" s="1460"/>
      <c r="NNY68" s="1460"/>
      <c r="NNZ68" s="1460"/>
      <c r="NOA68" s="1460"/>
      <c r="NOB68" s="1460"/>
      <c r="NOC68" s="1460"/>
      <c r="NOD68" s="1460"/>
      <c r="NOE68" s="1460"/>
      <c r="NOF68" s="1460"/>
      <c r="NOG68" s="1460"/>
      <c r="NOH68" s="1460"/>
      <c r="NOI68" s="1460"/>
      <c r="NOJ68" s="1460"/>
      <c r="NOK68" s="1460"/>
      <c r="NOL68" s="1460"/>
      <c r="NOM68" s="1460"/>
      <c r="NON68" s="1460"/>
      <c r="NOO68" s="1460"/>
      <c r="NOP68" s="1460"/>
      <c r="NOQ68" s="1460"/>
      <c r="NOR68" s="1460"/>
      <c r="NOS68" s="1460"/>
      <c r="NOT68" s="1460"/>
      <c r="NOU68" s="1460"/>
      <c r="NOV68" s="1460"/>
      <c r="NOW68" s="1460"/>
      <c r="NOX68" s="1460"/>
      <c r="NOY68" s="1460"/>
      <c r="NOZ68" s="1460"/>
      <c r="NPA68" s="1460"/>
      <c r="NPB68" s="1460"/>
      <c r="NPC68" s="1460"/>
      <c r="NPD68" s="1460"/>
      <c r="NPE68" s="1460"/>
      <c r="NPF68" s="1460"/>
      <c r="NPG68" s="1460"/>
      <c r="NPH68" s="1460"/>
      <c r="NPI68" s="1460"/>
      <c r="NPJ68" s="1460"/>
      <c r="NPK68" s="1460"/>
      <c r="NPL68" s="1460"/>
      <c r="NPM68" s="1460"/>
      <c r="NPN68" s="1460"/>
      <c r="NPO68" s="1460"/>
      <c r="NPP68" s="1460"/>
      <c r="NPQ68" s="1460"/>
      <c r="NPR68" s="1460"/>
      <c r="NPS68" s="1460"/>
      <c r="NPT68" s="1460"/>
      <c r="NPU68" s="1460"/>
      <c r="NPV68" s="1460"/>
      <c r="NPW68" s="1460"/>
      <c r="NPX68" s="1460"/>
      <c r="NPY68" s="1460"/>
      <c r="NPZ68" s="1460"/>
      <c r="NQA68" s="1460"/>
      <c r="NQB68" s="1460"/>
      <c r="NQC68" s="1460"/>
      <c r="NQD68" s="1460"/>
      <c r="NQE68" s="1460"/>
      <c r="NQF68" s="1460"/>
      <c r="NQG68" s="1460"/>
      <c r="NQH68" s="1460"/>
      <c r="NQI68" s="1460"/>
      <c r="NQJ68" s="1460"/>
      <c r="NQK68" s="1460"/>
      <c r="NQL68" s="1460"/>
      <c r="NQM68" s="1460"/>
      <c r="NQN68" s="1460"/>
      <c r="NQO68" s="1460"/>
      <c r="NQP68" s="1460"/>
      <c r="NQQ68" s="1460"/>
      <c r="NQR68" s="1460"/>
      <c r="NQS68" s="1460"/>
      <c r="NQT68" s="1460"/>
      <c r="NQU68" s="1460"/>
      <c r="NQV68" s="1460"/>
      <c r="NQW68" s="1460"/>
      <c r="NQX68" s="1460"/>
      <c r="NQY68" s="1460"/>
      <c r="NQZ68" s="1460"/>
      <c r="NRA68" s="1460"/>
      <c r="NRB68" s="1460"/>
      <c r="NRC68" s="1460"/>
      <c r="NRD68" s="1460"/>
      <c r="NRE68" s="1460"/>
      <c r="NRF68" s="1460"/>
      <c r="NRG68" s="1460"/>
      <c r="NRH68" s="1460"/>
      <c r="NRI68" s="1460"/>
      <c r="NRJ68" s="1460"/>
      <c r="NRK68" s="1460"/>
      <c r="NRL68" s="1460"/>
      <c r="NRM68" s="1460"/>
      <c r="NRN68" s="1460"/>
      <c r="NRO68" s="1460"/>
      <c r="NRP68" s="1460"/>
      <c r="NRQ68" s="1460"/>
      <c r="NRR68" s="1460"/>
      <c r="NRS68" s="1460"/>
      <c r="NRT68" s="1460"/>
      <c r="NRU68" s="1460"/>
      <c r="NRV68" s="1460"/>
      <c r="NRW68" s="1460"/>
      <c r="NRX68" s="1460"/>
      <c r="NRY68" s="1460"/>
      <c r="NRZ68" s="1460"/>
      <c r="NSA68" s="1460"/>
      <c r="NSB68" s="1460"/>
      <c r="NSC68" s="1460"/>
      <c r="NSD68" s="1460"/>
      <c r="NSE68" s="1460"/>
      <c r="NSF68" s="1460"/>
      <c r="NSG68" s="1460"/>
      <c r="NSH68" s="1460"/>
      <c r="NSI68" s="1460"/>
      <c r="NSJ68" s="1460"/>
      <c r="NSK68" s="1460"/>
      <c r="NSL68" s="1460"/>
      <c r="NSM68" s="1460"/>
      <c r="NSN68" s="1460"/>
      <c r="NSO68" s="1460"/>
      <c r="NSP68" s="1460"/>
      <c r="NSQ68" s="1460"/>
      <c r="NSR68" s="1460"/>
      <c r="NSS68" s="1460"/>
      <c r="NST68" s="1460"/>
      <c r="NSU68" s="1460"/>
      <c r="NSV68" s="1460"/>
      <c r="NSW68" s="1460"/>
      <c r="NSX68" s="1460"/>
      <c r="NSY68" s="1460"/>
      <c r="NSZ68" s="1460"/>
      <c r="NTA68" s="1460"/>
      <c r="NTB68" s="1460"/>
      <c r="NTC68" s="1460"/>
      <c r="NTD68" s="1460"/>
      <c r="NTE68" s="1460"/>
      <c r="NTF68" s="1460"/>
      <c r="NTG68" s="1460"/>
      <c r="NTH68" s="1460"/>
      <c r="NTI68" s="1460"/>
      <c r="NTJ68" s="1460"/>
      <c r="NTK68" s="1460"/>
      <c r="NTL68" s="1460"/>
      <c r="NTM68" s="1460"/>
      <c r="NTN68" s="1460"/>
      <c r="NTO68" s="1460"/>
      <c r="NTP68" s="1460"/>
      <c r="NTQ68" s="1460"/>
      <c r="NTR68" s="1460"/>
      <c r="NTS68" s="1460"/>
      <c r="NTT68" s="1460"/>
      <c r="NTU68" s="1460"/>
      <c r="NTV68" s="1460"/>
      <c r="NTW68" s="1460"/>
      <c r="NTX68" s="1460"/>
      <c r="NTY68" s="1460"/>
      <c r="NTZ68" s="1460"/>
      <c r="NUA68" s="1460"/>
      <c r="NUB68" s="1460"/>
      <c r="NUC68" s="1460"/>
      <c r="NUD68" s="1460"/>
      <c r="NUE68" s="1460"/>
      <c r="NUF68" s="1460"/>
      <c r="NUG68" s="1460"/>
      <c r="NUH68" s="1460"/>
      <c r="NUI68" s="1460"/>
      <c r="NUJ68" s="1460"/>
      <c r="NUK68" s="1460"/>
      <c r="NUL68" s="1460"/>
      <c r="NUM68" s="1460"/>
      <c r="NUN68" s="1460"/>
      <c r="NUO68" s="1460"/>
      <c r="NUP68" s="1460"/>
      <c r="NUQ68" s="1460"/>
      <c r="NUR68" s="1460"/>
      <c r="NUS68" s="1460"/>
      <c r="NUT68" s="1460"/>
      <c r="NUU68" s="1460"/>
      <c r="NUV68" s="1460"/>
      <c r="NUW68" s="1460"/>
      <c r="NUX68" s="1460"/>
      <c r="NUY68" s="1460"/>
      <c r="NUZ68" s="1460"/>
      <c r="NVA68" s="1460"/>
      <c r="NVB68" s="1460"/>
      <c r="NVC68" s="1460"/>
      <c r="NVD68" s="1460"/>
      <c r="NVE68" s="1460"/>
      <c r="NVF68" s="1460"/>
      <c r="NVG68" s="1460"/>
      <c r="NVH68" s="1460"/>
      <c r="NVI68" s="1460"/>
      <c r="NVJ68" s="1460"/>
      <c r="NVK68" s="1460"/>
      <c r="NVL68" s="1460"/>
      <c r="NVM68" s="1460"/>
      <c r="NVN68" s="1460"/>
      <c r="NVO68" s="1460"/>
      <c r="NVP68" s="1460"/>
      <c r="NVQ68" s="1460"/>
      <c r="NVR68" s="1460"/>
      <c r="NVS68" s="1460"/>
      <c r="NVT68" s="1460"/>
      <c r="NVU68" s="1460"/>
      <c r="NVV68" s="1460"/>
      <c r="NVW68" s="1460"/>
      <c r="NVX68" s="1460"/>
      <c r="NVY68" s="1460"/>
      <c r="NVZ68" s="1460"/>
      <c r="NWA68" s="1460"/>
      <c r="NWB68" s="1460"/>
      <c r="NWC68" s="1460"/>
      <c r="NWD68" s="1460"/>
      <c r="NWE68" s="1460"/>
      <c r="NWF68" s="1460"/>
      <c r="NWG68" s="1460"/>
      <c r="NWH68" s="1460"/>
      <c r="NWI68" s="1460"/>
      <c r="NWJ68" s="1460"/>
      <c r="NWK68" s="1460"/>
      <c r="NWL68" s="1460"/>
      <c r="NWM68" s="1460"/>
      <c r="NWN68" s="1460"/>
      <c r="NWO68" s="1460"/>
      <c r="NWP68" s="1460"/>
      <c r="NWQ68" s="1460"/>
      <c r="NWR68" s="1460"/>
      <c r="NWS68" s="1460"/>
      <c r="NWT68" s="1460"/>
      <c r="NWU68" s="1460"/>
      <c r="NWV68" s="1460"/>
      <c r="NWW68" s="1460"/>
      <c r="NWX68" s="1460"/>
      <c r="NWY68" s="1460"/>
      <c r="NWZ68" s="1460"/>
      <c r="NXA68" s="1460"/>
      <c r="NXB68" s="1460"/>
      <c r="NXC68" s="1460"/>
      <c r="NXD68" s="1460"/>
      <c r="NXE68" s="1460"/>
      <c r="NXF68" s="1460"/>
      <c r="NXG68" s="1460"/>
      <c r="NXH68" s="1460"/>
      <c r="NXI68" s="1460"/>
      <c r="NXJ68" s="1460"/>
      <c r="NXK68" s="1460"/>
      <c r="NXL68" s="1460"/>
      <c r="NXM68" s="1460"/>
      <c r="NXN68" s="1460"/>
      <c r="NXO68" s="1460"/>
      <c r="NXP68" s="1460"/>
      <c r="NXQ68" s="1460"/>
      <c r="NXR68" s="1460"/>
      <c r="NXS68" s="1460"/>
      <c r="NXT68" s="1460"/>
      <c r="NXU68" s="1460"/>
      <c r="NXV68" s="1460"/>
      <c r="NXW68" s="1460"/>
      <c r="NXX68" s="1460"/>
      <c r="NXY68" s="1460"/>
      <c r="NXZ68" s="1460"/>
      <c r="NYA68" s="1460"/>
      <c r="NYB68" s="1460"/>
      <c r="NYC68" s="1460"/>
      <c r="NYD68" s="1460"/>
      <c r="NYE68" s="1460"/>
      <c r="NYF68" s="1460"/>
      <c r="NYG68" s="1460"/>
      <c r="NYH68" s="1460"/>
      <c r="NYI68" s="1460"/>
      <c r="NYJ68" s="1460"/>
      <c r="NYK68" s="1460"/>
      <c r="NYL68" s="1460"/>
      <c r="NYM68" s="1460"/>
      <c r="NYN68" s="1460"/>
      <c r="NYO68" s="1460"/>
      <c r="NYP68" s="1460"/>
      <c r="NYQ68" s="1460"/>
      <c r="NYR68" s="1460"/>
      <c r="NYS68" s="1460"/>
      <c r="NYT68" s="1460"/>
      <c r="NYU68" s="1460"/>
      <c r="NYV68" s="1460"/>
      <c r="NYW68" s="1460"/>
      <c r="NYX68" s="1460"/>
      <c r="NYY68" s="1460"/>
      <c r="NYZ68" s="1460"/>
      <c r="NZA68" s="1460"/>
      <c r="NZB68" s="1460"/>
      <c r="NZC68" s="1460"/>
      <c r="NZD68" s="1460"/>
      <c r="NZE68" s="1460"/>
      <c r="NZF68" s="1460"/>
      <c r="NZG68" s="1460"/>
      <c r="NZH68" s="1460"/>
      <c r="NZI68" s="1460"/>
      <c r="NZJ68" s="1460"/>
      <c r="NZK68" s="1460"/>
      <c r="NZL68" s="1460"/>
      <c r="NZM68" s="1460"/>
      <c r="NZN68" s="1460"/>
      <c r="NZO68" s="1460"/>
      <c r="NZP68" s="1460"/>
      <c r="NZQ68" s="1460"/>
      <c r="NZR68" s="1460"/>
      <c r="NZS68" s="1460"/>
      <c r="NZT68" s="1460"/>
      <c r="NZU68" s="1460"/>
      <c r="NZV68" s="1460"/>
      <c r="NZW68" s="1460"/>
      <c r="NZX68" s="1460"/>
      <c r="NZY68" s="1460"/>
      <c r="NZZ68" s="1460"/>
      <c r="OAA68" s="1460"/>
      <c r="OAB68" s="1460"/>
      <c r="OAC68" s="1460"/>
      <c r="OAD68" s="1460"/>
      <c r="OAE68" s="1460"/>
      <c r="OAF68" s="1460"/>
      <c r="OAG68" s="1460"/>
      <c r="OAH68" s="1460"/>
      <c r="OAI68" s="1460"/>
      <c r="OAJ68" s="1460"/>
      <c r="OAK68" s="1460"/>
      <c r="OAL68" s="1460"/>
      <c r="OAM68" s="1460"/>
      <c r="OAN68" s="1460"/>
      <c r="OAO68" s="1460"/>
      <c r="OAP68" s="1460"/>
      <c r="OAQ68" s="1460"/>
      <c r="OAR68" s="1460"/>
      <c r="OAS68" s="1460"/>
      <c r="OAT68" s="1460"/>
      <c r="OAU68" s="1460"/>
      <c r="OAV68" s="1460"/>
      <c r="OAW68" s="1460"/>
      <c r="OAX68" s="1460"/>
      <c r="OAY68" s="1460"/>
      <c r="OAZ68" s="1460"/>
      <c r="OBA68" s="1460"/>
      <c r="OBB68" s="1460"/>
      <c r="OBC68" s="1460"/>
      <c r="OBD68" s="1460"/>
      <c r="OBE68" s="1460"/>
      <c r="OBF68" s="1460"/>
      <c r="OBG68" s="1460"/>
      <c r="OBH68" s="1460"/>
      <c r="OBI68" s="1460"/>
      <c r="OBJ68" s="1460"/>
      <c r="OBK68" s="1460"/>
      <c r="OBL68" s="1460"/>
      <c r="OBM68" s="1460"/>
      <c r="OBN68" s="1460"/>
      <c r="OBO68" s="1460"/>
      <c r="OBP68" s="1460"/>
      <c r="OBQ68" s="1460"/>
      <c r="OBR68" s="1460"/>
      <c r="OBS68" s="1460"/>
      <c r="OBT68" s="1460"/>
      <c r="OBU68" s="1460"/>
      <c r="OBV68" s="1460"/>
      <c r="OBW68" s="1460"/>
      <c r="OBX68" s="1460"/>
      <c r="OBY68" s="1460"/>
      <c r="OBZ68" s="1460"/>
      <c r="OCA68" s="1460"/>
      <c r="OCB68" s="1460"/>
      <c r="OCC68" s="1460"/>
      <c r="OCD68" s="1460"/>
      <c r="OCE68" s="1460"/>
      <c r="OCF68" s="1460"/>
      <c r="OCG68" s="1460"/>
      <c r="OCH68" s="1460"/>
      <c r="OCI68" s="1460"/>
      <c r="OCJ68" s="1460"/>
      <c r="OCK68" s="1460"/>
      <c r="OCL68" s="1460"/>
      <c r="OCM68" s="1460"/>
      <c r="OCN68" s="1460"/>
      <c r="OCO68" s="1460"/>
      <c r="OCP68" s="1460"/>
      <c r="OCQ68" s="1460"/>
      <c r="OCR68" s="1460"/>
      <c r="OCS68" s="1460"/>
      <c r="OCT68" s="1460"/>
      <c r="OCU68" s="1460"/>
      <c r="OCV68" s="1460"/>
      <c r="OCW68" s="1460"/>
      <c r="OCX68" s="1460"/>
      <c r="OCY68" s="1460"/>
      <c r="OCZ68" s="1460"/>
      <c r="ODA68" s="1460"/>
      <c r="ODB68" s="1460"/>
      <c r="ODC68" s="1460"/>
      <c r="ODD68" s="1460"/>
      <c r="ODE68" s="1460"/>
      <c r="ODF68" s="1460"/>
      <c r="ODG68" s="1460"/>
      <c r="ODH68" s="1460"/>
      <c r="ODI68" s="1460"/>
      <c r="ODJ68" s="1460"/>
      <c r="ODK68" s="1460"/>
      <c r="ODL68" s="1460"/>
      <c r="ODM68" s="1460"/>
      <c r="ODN68" s="1460"/>
      <c r="ODO68" s="1460"/>
      <c r="ODP68" s="1460"/>
      <c r="ODQ68" s="1460"/>
      <c r="ODR68" s="1460"/>
      <c r="ODS68" s="1460"/>
      <c r="ODT68" s="1460"/>
      <c r="ODU68" s="1460"/>
      <c r="ODV68" s="1460"/>
      <c r="ODW68" s="1460"/>
      <c r="ODX68" s="1460"/>
      <c r="ODY68" s="1460"/>
      <c r="ODZ68" s="1460"/>
      <c r="OEA68" s="1460"/>
      <c r="OEB68" s="1460"/>
      <c r="OEC68" s="1460"/>
      <c r="OED68" s="1460"/>
      <c r="OEE68" s="1460"/>
      <c r="OEF68" s="1460"/>
      <c r="OEG68" s="1460"/>
      <c r="OEH68" s="1460"/>
      <c r="OEI68" s="1460"/>
      <c r="OEJ68" s="1460"/>
      <c r="OEK68" s="1460"/>
      <c r="OEL68" s="1460"/>
      <c r="OEM68" s="1460"/>
      <c r="OEN68" s="1460"/>
      <c r="OEO68" s="1460"/>
      <c r="OEP68" s="1460"/>
      <c r="OEQ68" s="1460"/>
      <c r="OER68" s="1460"/>
      <c r="OES68" s="1460"/>
      <c r="OET68" s="1460"/>
      <c r="OEU68" s="1460"/>
      <c r="OEV68" s="1460"/>
      <c r="OEW68" s="1460"/>
      <c r="OEX68" s="1460"/>
      <c r="OEY68" s="1460"/>
      <c r="OEZ68" s="1460"/>
      <c r="OFA68" s="1460"/>
      <c r="OFB68" s="1460"/>
      <c r="OFC68" s="1460"/>
      <c r="OFD68" s="1460"/>
      <c r="OFE68" s="1460"/>
      <c r="OFF68" s="1460"/>
      <c r="OFG68" s="1460"/>
      <c r="OFH68" s="1460"/>
      <c r="OFI68" s="1460"/>
      <c r="OFJ68" s="1460"/>
      <c r="OFK68" s="1460"/>
      <c r="OFL68" s="1460"/>
      <c r="OFM68" s="1460"/>
      <c r="OFN68" s="1460"/>
      <c r="OFO68" s="1460"/>
      <c r="OFP68" s="1460"/>
      <c r="OFQ68" s="1460"/>
      <c r="OFR68" s="1460"/>
      <c r="OFS68" s="1460"/>
      <c r="OFT68" s="1460"/>
      <c r="OFU68" s="1460"/>
      <c r="OFV68" s="1460"/>
      <c r="OFW68" s="1460"/>
      <c r="OFX68" s="1460"/>
      <c r="OFY68" s="1460"/>
      <c r="OFZ68" s="1460"/>
      <c r="OGA68" s="1460"/>
      <c r="OGB68" s="1460"/>
      <c r="OGC68" s="1460"/>
      <c r="OGD68" s="1460"/>
      <c r="OGE68" s="1460"/>
      <c r="OGF68" s="1460"/>
      <c r="OGG68" s="1460"/>
      <c r="OGH68" s="1460"/>
      <c r="OGI68" s="1460"/>
      <c r="OGJ68" s="1460"/>
      <c r="OGK68" s="1460"/>
      <c r="OGL68" s="1460"/>
      <c r="OGM68" s="1460"/>
      <c r="OGN68" s="1460"/>
      <c r="OGO68" s="1460"/>
      <c r="OGP68" s="1460"/>
      <c r="OGQ68" s="1460"/>
      <c r="OGR68" s="1460"/>
      <c r="OGS68" s="1460"/>
      <c r="OGT68" s="1460"/>
      <c r="OGU68" s="1460"/>
      <c r="OGV68" s="1460"/>
      <c r="OGW68" s="1460"/>
      <c r="OGX68" s="1460"/>
      <c r="OGY68" s="1460"/>
      <c r="OGZ68" s="1460"/>
      <c r="OHA68" s="1460"/>
      <c r="OHB68" s="1460"/>
      <c r="OHC68" s="1460"/>
      <c r="OHD68" s="1460"/>
      <c r="OHE68" s="1460"/>
      <c r="OHF68" s="1460"/>
      <c r="OHG68" s="1460"/>
      <c r="OHH68" s="1460"/>
      <c r="OHI68" s="1460"/>
      <c r="OHJ68" s="1460"/>
      <c r="OHK68" s="1460"/>
      <c r="OHL68" s="1460"/>
      <c r="OHM68" s="1460"/>
      <c r="OHN68" s="1460"/>
      <c r="OHO68" s="1460"/>
      <c r="OHP68" s="1460"/>
      <c r="OHQ68" s="1460"/>
      <c r="OHR68" s="1460"/>
      <c r="OHS68" s="1460"/>
      <c r="OHT68" s="1460"/>
      <c r="OHU68" s="1460"/>
      <c r="OHV68" s="1460"/>
      <c r="OHW68" s="1460"/>
      <c r="OHX68" s="1460"/>
      <c r="OHY68" s="1460"/>
      <c r="OHZ68" s="1460"/>
      <c r="OIA68" s="1460"/>
      <c r="OIB68" s="1460"/>
      <c r="OIC68" s="1460"/>
      <c r="OID68" s="1460"/>
      <c r="OIE68" s="1460"/>
      <c r="OIF68" s="1460"/>
      <c r="OIG68" s="1460"/>
      <c r="OIH68" s="1460"/>
      <c r="OII68" s="1460"/>
      <c r="OIJ68" s="1460"/>
      <c r="OIK68" s="1460"/>
      <c r="OIL68" s="1460"/>
      <c r="OIM68" s="1460"/>
      <c r="OIN68" s="1460"/>
      <c r="OIO68" s="1460"/>
      <c r="OIP68" s="1460"/>
      <c r="OIQ68" s="1460"/>
      <c r="OIR68" s="1460"/>
      <c r="OIS68" s="1460"/>
      <c r="OIT68" s="1460"/>
      <c r="OIU68" s="1460"/>
      <c r="OIV68" s="1460"/>
      <c r="OIW68" s="1460"/>
      <c r="OIX68" s="1460"/>
      <c r="OIY68" s="1460"/>
      <c r="OIZ68" s="1460"/>
      <c r="OJA68" s="1460"/>
      <c r="OJB68" s="1460"/>
      <c r="OJC68" s="1460"/>
      <c r="OJD68" s="1460"/>
      <c r="OJE68" s="1460"/>
      <c r="OJF68" s="1460"/>
      <c r="OJG68" s="1460"/>
      <c r="OJH68" s="1460"/>
      <c r="OJI68" s="1460"/>
      <c r="OJJ68" s="1460"/>
      <c r="OJK68" s="1460"/>
      <c r="OJL68" s="1460"/>
      <c r="OJM68" s="1460"/>
      <c r="OJN68" s="1460"/>
      <c r="OJO68" s="1460"/>
      <c r="OJP68" s="1460"/>
      <c r="OJQ68" s="1460"/>
      <c r="OJR68" s="1460"/>
      <c r="OJS68" s="1460"/>
      <c r="OJT68" s="1460"/>
      <c r="OJU68" s="1460"/>
      <c r="OJV68" s="1460"/>
      <c r="OJW68" s="1460"/>
      <c r="OJX68" s="1460"/>
      <c r="OJY68" s="1460"/>
      <c r="OJZ68" s="1460"/>
      <c r="OKA68" s="1460"/>
      <c r="OKB68" s="1460"/>
      <c r="OKC68" s="1460"/>
      <c r="OKD68" s="1460"/>
      <c r="OKE68" s="1460"/>
      <c r="OKF68" s="1460"/>
      <c r="OKG68" s="1460"/>
      <c r="OKH68" s="1460"/>
      <c r="OKI68" s="1460"/>
      <c r="OKJ68" s="1460"/>
      <c r="OKK68" s="1460"/>
      <c r="OKL68" s="1460"/>
      <c r="OKM68" s="1460"/>
      <c r="OKN68" s="1460"/>
      <c r="OKO68" s="1460"/>
      <c r="OKP68" s="1460"/>
      <c r="OKQ68" s="1460"/>
      <c r="OKR68" s="1460"/>
      <c r="OKS68" s="1460"/>
      <c r="OKT68" s="1460"/>
      <c r="OKU68" s="1460"/>
      <c r="OKV68" s="1460"/>
      <c r="OKW68" s="1460"/>
      <c r="OKX68" s="1460"/>
      <c r="OKY68" s="1460"/>
      <c r="OKZ68" s="1460"/>
      <c r="OLA68" s="1460"/>
      <c r="OLB68" s="1460"/>
      <c r="OLC68" s="1460"/>
      <c r="OLD68" s="1460"/>
      <c r="OLE68" s="1460"/>
      <c r="OLF68" s="1460"/>
      <c r="OLG68" s="1460"/>
      <c r="OLH68" s="1460"/>
      <c r="OLI68" s="1460"/>
      <c r="OLJ68" s="1460"/>
      <c r="OLK68" s="1460"/>
      <c r="OLL68" s="1460"/>
      <c r="OLM68" s="1460"/>
      <c r="OLN68" s="1460"/>
      <c r="OLO68" s="1460"/>
      <c r="OLP68" s="1460"/>
      <c r="OLQ68" s="1460"/>
      <c r="OLR68" s="1460"/>
      <c r="OLS68" s="1460"/>
      <c r="OLT68" s="1460"/>
      <c r="OLU68" s="1460"/>
      <c r="OLV68" s="1460"/>
      <c r="OLW68" s="1460"/>
      <c r="OLX68" s="1460"/>
      <c r="OLY68" s="1460"/>
      <c r="OLZ68" s="1460"/>
      <c r="OMA68" s="1460"/>
      <c r="OMB68" s="1460"/>
      <c r="OMC68" s="1460"/>
      <c r="OMD68" s="1460"/>
      <c r="OME68" s="1460"/>
      <c r="OMF68" s="1460"/>
      <c r="OMG68" s="1460"/>
      <c r="OMH68" s="1460"/>
      <c r="OMI68" s="1460"/>
      <c r="OMJ68" s="1460"/>
      <c r="OMK68" s="1460"/>
      <c r="OML68" s="1460"/>
      <c r="OMM68" s="1460"/>
      <c r="OMN68" s="1460"/>
      <c r="OMO68" s="1460"/>
      <c r="OMP68" s="1460"/>
      <c r="OMQ68" s="1460"/>
      <c r="OMR68" s="1460"/>
      <c r="OMS68" s="1460"/>
      <c r="OMT68" s="1460"/>
      <c r="OMU68" s="1460"/>
      <c r="OMV68" s="1460"/>
      <c r="OMW68" s="1460"/>
      <c r="OMX68" s="1460"/>
      <c r="OMY68" s="1460"/>
      <c r="OMZ68" s="1460"/>
      <c r="ONA68" s="1460"/>
      <c r="ONB68" s="1460"/>
      <c r="ONC68" s="1460"/>
      <c r="OND68" s="1460"/>
      <c r="ONE68" s="1460"/>
      <c r="ONF68" s="1460"/>
      <c r="ONG68" s="1460"/>
      <c r="ONH68" s="1460"/>
      <c r="ONI68" s="1460"/>
      <c r="ONJ68" s="1460"/>
      <c r="ONK68" s="1460"/>
      <c r="ONL68" s="1460"/>
      <c r="ONM68" s="1460"/>
      <c r="ONN68" s="1460"/>
      <c r="ONO68" s="1460"/>
      <c r="ONP68" s="1460"/>
      <c r="ONQ68" s="1460"/>
      <c r="ONR68" s="1460"/>
      <c r="ONS68" s="1460"/>
      <c r="ONT68" s="1460"/>
      <c r="ONU68" s="1460"/>
      <c r="ONV68" s="1460"/>
      <c r="ONW68" s="1460"/>
      <c r="ONX68" s="1460"/>
      <c r="ONY68" s="1460"/>
      <c r="ONZ68" s="1460"/>
      <c r="OOA68" s="1460"/>
      <c r="OOB68" s="1460"/>
      <c r="OOC68" s="1460"/>
      <c r="OOD68" s="1460"/>
      <c r="OOE68" s="1460"/>
      <c r="OOF68" s="1460"/>
      <c r="OOG68" s="1460"/>
      <c r="OOH68" s="1460"/>
      <c r="OOI68" s="1460"/>
      <c r="OOJ68" s="1460"/>
      <c r="OOK68" s="1460"/>
      <c r="OOL68" s="1460"/>
      <c r="OOM68" s="1460"/>
      <c r="OON68" s="1460"/>
      <c r="OOO68" s="1460"/>
      <c r="OOP68" s="1460"/>
      <c r="OOQ68" s="1460"/>
      <c r="OOR68" s="1460"/>
      <c r="OOS68" s="1460"/>
      <c r="OOT68" s="1460"/>
      <c r="OOU68" s="1460"/>
      <c r="OOV68" s="1460"/>
      <c r="OOW68" s="1460"/>
      <c r="OOX68" s="1460"/>
      <c r="OOY68" s="1460"/>
      <c r="OOZ68" s="1460"/>
      <c r="OPA68" s="1460"/>
      <c r="OPB68" s="1460"/>
      <c r="OPC68" s="1460"/>
      <c r="OPD68" s="1460"/>
      <c r="OPE68" s="1460"/>
      <c r="OPF68" s="1460"/>
      <c r="OPG68" s="1460"/>
      <c r="OPH68" s="1460"/>
      <c r="OPI68" s="1460"/>
      <c r="OPJ68" s="1460"/>
      <c r="OPK68" s="1460"/>
      <c r="OPL68" s="1460"/>
      <c r="OPM68" s="1460"/>
      <c r="OPN68" s="1460"/>
      <c r="OPO68" s="1460"/>
      <c r="OPP68" s="1460"/>
      <c r="OPQ68" s="1460"/>
      <c r="OPR68" s="1460"/>
      <c r="OPS68" s="1460"/>
      <c r="OPT68" s="1460"/>
      <c r="OPU68" s="1460"/>
      <c r="OPV68" s="1460"/>
      <c r="OPW68" s="1460"/>
      <c r="OPX68" s="1460"/>
      <c r="OPY68" s="1460"/>
      <c r="OPZ68" s="1460"/>
      <c r="OQA68" s="1460"/>
      <c r="OQB68" s="1460"/>
      <c r="OQC68" s="1460"/>
      <c r="OQD68" s="1460"/>
      <c r="OQE68" s="1460"/>
      <c r="OQF68" s="1460"/>
      <c r="OQG68" s="1460"/>
      <c r="OQH68" s="1460"/>
      <c r="OQI68" s="1460"/>
      <c r="OQJ68" s="1460"/>
      <c r="OQK68" s="1460"/>
      <c r="OQL68" s="1460"/>
      <c r="OQM68" s="1460"/>
      <c r="OQN68" s="1460"/>
      <c r="OQO68" s="1460"/>
      <c r="OQP68" s="1460"/>
      <c r="OQQ68" s="1460"/>
      <c r="OQR68" s="1460"/>
      <c r="OQS68" s="1460"/>
      <c r="OQT68" s="1460"/>
      <c r="OQU68" s="1460"/>
      <c r="OQV68" s="1460"/>
      <c r="OQW68" s="1460"/>
      <c r="OQX68" s="1460"/>
      <c r="OQY68" s="1460"/>
      <c r="OQZ68" s="1460"/>
      <c r="ORA68" s="1460"/>
      <c r="ORB68" s="1460"/>
      <c r="ORC68" s="1460"/>
      <c r="ORD68" s="1460"/>
      <c r="ORE68" s="1460"/>
      <c r="ORF68" s="1460"/>
      <c r="ORG68" s="1460"/>
      <c r="ORH68" s="1460"/>
      <c r="ORI68" s="1460"/>
      <c r="ORJ68" s="1460"/>
      <c r="ORK68" s="1460"/>
      <c r="ORL68" s="1460"/>
      <c r="ORM68" s="1460"/>
      <c r="ORN68" s="1460"/>
      <c r="ORO68" s="1460"/>
      <c r="ORP68" s="1460"/>
      <c r="ORQ68" s="1460"/>
      <c r="ORR68" s="1460"/>
      <c r="ORS68" s="1460"/>
      <c r="ORT68" s="1460"/>
      <c r="ORU68" s="1460"/>
      <c r="ORV68" s="1460"/>
      <c r="ORW68" s="1460"/>
      <c r="ORX68" s="1460"/>
      <c r="ORY68" s="1460"/>
      <c r="ORZ68" s="1460"/>
      <c r="OSA68" s="1460"/>
      <c r="OSB68" s="1460"/>
      <c r="OSC68" s="1460"/>
      <c r="OSD68" s="1460"/>
      <c r="OSE68" s="1460"/>
      <c r="OSF68" s="1460"/>
      <c r="OSG68" s="1460"/>
      <c r="OSH68" s="1460"/>
      <c r="OSI68" s="1460"/>
      <c r="OSJ68" s="1460"/>
      <c r="OSK68" s="1460"/>
      <c r="OSL68" s="1460"/>
      <c r="OSM68" s="1460"/>
      <c r="OSN68" s="1460"/>
      <c r="OSO68" s="1460"/>
      <c r="OSP68" s="1460"/>
      <c r="OSQ68" s="1460"/>
      <c r="OSR68" s="1460"/>
      <c r="OSS68" s="1460"/>
      <c r="OST68" s="1460"/>
      <c r="OSU68" s="1460"/>
      <c r="OSV68" s="1460"/>
      <c r="OSW68" s="1460"/>
      <c r="OSX68" s="1460"/>
      <c r="OSY68" s="1460"/>
      <c r="OSZ68" s="1460"/>
      <c r="OTA68" s="1460"/>
      <c r="OTB68" s="1460"/>
      <c r="OTC68" s="1460"/>
      <c r="OTD68" s="1460"/>
      <c r="OTE68" s="1460"/>
      <c r="OTF68" s="1460"/>
      <c r="OTG68" s="1460"/>
      <c r="OTH68" s="1460"/>
      <c r="OTI68" s="1460"/>
      <c r="OTJ68" s="1460"/>
      <c r="OTK68" s="1460"/>
      <c r="OTL68" s="1460"/>
      <c r="OTM68" s="1460"/>
      <c r="OTN68" s="1460"/>
      <c r="OTO68" s="1460"/>
      <c r="OTP68" s="1460"/>
      <c r="OTQ68" s="1460"/>
      <c r="OTR68" s="1460"/>
      <c r="OTS68" s="1460"/>
      <c r="OTT68" s="1460"/>
      <c r="OTU68" s="1460"/>
      <c r="OTV68" s="1460"/>
      <c r="OTW68" s="1460"/>
      <c r="OTX68" s="1460"/>
      <c r="OTY68" s="1460"/>
      <c r="OTZ68" s="1460"/>
      <c r="OUA68" s="1460"/>
      <c r="OUB68" s="1460"/>
      <c r="OUC68" s="1460"/>
      <c r="OUD68" s="1460"/>
      <c r="OUE68" s="1460"/>
      <c r="OUF68" s="1460"/>
      <c r="OUG68" s="1460"/>
      <c r="OUH68" s="1460"/>
      <c r="OUI68" s="1460"/>
      <c r="OUJ68" s="1460"/>
      <c r="OUK68" s="1460"/>
      <c r="OUL68" s="1460"/>
      <c r="OUM68" s="1460"/>
      <c r="OUN68" s="1460"/>
      <c r="OUO68" s="1460"/>
      <c r="OUP68" s="1460"/>
      <c r="OUQ68" s="1460"/>
      <c r="OUR68" s="1460"/>
      <c r="OUS68" s="1460"/>
      <c r="OUT68" s="1460"/>
      <c r="OUU68" s="1460"/>
      <c r="OUV68" s="1460"/>
      <c r="OUW68" s="1460"/>
      <c r="OUX68" s="1460"/>
      <c r="OUY68" s="1460"/>
      <c r="OUZ68" s="1460"/>
      <c r="OVA68" s="1460"/>
      <c r="OVB68" s="1460"/>
      <c r="OVC68" s="1460"/>
      <c r="OVD68" s="1460"/>
      <c r="OVE68" s="1460"/>
      <c r="OVF68" s="1460"/>
      <c r="OVG68" s="1460"/>
      <c r="OVH68" s="1460"/>
      <c r="OVI68" s="1460"/>
      <c r="OVJ68" s="1460"/>
      <c r="OVK68" s="1460"/>
      <c r="OVL68" s="1460"/>
      <c r="OVM68" s="1460"/>
      <c r="OVN68" s="1460"/>
      <c r="OVO68" s="1460"/>
      <c r="OVP68" s="1460"/>
      <c r="OVQ68" s="1460"/>
      <c r="OVR68" s="1460"/>
      <c r="OVS68" s="1460"/>
      <c r="OVT68" s="1460"/>
      <c r="OVU68" s="1460"/>
      <c r="OVV68" s="1460"/>
      <c r="OVW68" s="1460"/>
      <c r="OVX68" s="1460"/>
      <c r="OVY68" s="1460"/>
      <c r="OVZ68" s="1460"/>
      <c r="OWA68" s="1460"/>
      <c r="OWB68" s="1460"/>
      <c r="OWC68" s="1460"/>
      <c r="OWD68" s="1460"/>
      <c r="OWE68" s="1460"/>
      <c r="OWF68" s="1460"/>
      <c r="OWG68" s="1460"/>
      <c r="OWH68" s="1460"/>
      <c r="OWI68" s="1460"/>
      <c r="OWJ68" s="1460"/>
      <c r="OWK68" s="1460"/>
      <c r="OWL68" s="1460"/>
      <c r="OWM68" s="1460"/>
      <c r="OWN68" s="1460"/>
      <c r="OWO68" s="1460"/>
      <c r="OWP68" s="1460"/>
      <c r="OWQ68" s="1460"/>
      <c r="OWR68" s="1460"/>
      <c r="OWS68" s="1460"/>
      <c r="OWT68" s="1460"/>
      <c r="OWU68" s="1460"/>
      <c r="OWV68" s="1460"/>
      <c r="OWW68" s="1460"/>
      <c r="OWX68" s="1460"/>
      <c r="OWY68" s="1460"/>
      <c r="OWZ68" s="1460"/>
      <c r="OXA68" s="1460"/>
      <c r="OXB68" s="1460"/>
      <c r="OXC68" s="1460"/>
      <c r="OXD68" s="1460"/>
      <c r="OXE68" s="1460"/>
      <c r="OXF68" s="1460"/>
      <c r="OXG68" s="1460"/>
      <c r="OXH68" s="1460"/>
      <c r="OXI68" s="1460"/>
      <c r="OXJ68" s="1460"/>
      <c r="OXK68" s="1460"/>
      <c r="OXL68" s="1460"/>
      <c r="OXM68" s="1460"/>
      <c r="OXN68" s="1460"/>
      <c r="OXO68" s="1460"/>
      <c r="OXP68" s="1460"/>
      <c r="OXQ68" s="1460"/>
      <c r="OXR68" s="1460"/>
      <c r="OXS68" s="1460"/>
      <c r="OXT68" s="1460"/>
      <c r="OXU68" s="1460"/>
      <c r="OXV68" s="1460"/>
      <c r="OXW68" s="1460"/>
      <c r="OXX68" s="1460"/>
      <c r="OXY68" s="1460"/>
      <c r="OXZ68" s="1460"/>
      <c r="OYA68" s="1460"/>
      <c r="OYB68" s="1460"/>
      <c r="OYC68" s="1460"/>
      <c r="OYD68" s="1460"/>
      <c r="OYE68" s="1460"/>
      <c r="OYF68" s="1460"/>
      <c r="OYG68" s="1460"/>
      <c r="OYH68" s="1460"/>
      <c r="OYI68" s="1460"/>
      <c r="OYJ68" s="1460"/>
      <c r="OYK68" s="1460"/>
      <c r="OYL68" s="1460"/>
      <c r="OYM68" s="1460"/>
      <c r="OYN68" s="1460"/>
      <c r="OYO68" s="1460"/>
      <c r="OYP68" s="1460"/>
      <c r="OYQ68" s="1460"/>
      <c r="OYR68" s="1460"/>
      <c r="OYS68" s="1460"/>
      <c r="OYT68" s="1460"/>
      <c r="OYU68" s="1460"/>
      <c r="OYV68" s="1460"/>
      <c r="OYW68" s="1460"/>
      <c r="OYX68" s="1460"/>
      <c r="OYY68" s="1460"/>
      <c r="OYZ68" s="1460"/>
      <c r="OZA68" s="1460"/>
      <c r="OZB68" s="1460"/>
      <c r="OZC68" s="1460"/>
      <c r="OZD68" s="1460"/>
      <c r="OZE68" s="1460"/>
      <c r="OZF68" s="1460"/>
      <c r="OZG68" s="1460"/>
      <c r="OZH68" s="1460"/>
      <c r="OZI68" s="1460"/>
      <c r="OZJ68" s="1460"/>
      <c r="OZK68" s="1460"/>
      <c r="OZL68" s="1460"/>
      <c r="OZM68" s="1460"/>
      <c r="OZN68" s="1460"/>
      <c r="OZO68" s="1460"/>
      <c r="OZP68" s="1460"/>
      <c r="OZQ68" s="1460"/>
      <c r="OZR68" s="1460"/>
      <c r="OZS68" s="1460"/>
      <c r="OZT68" s="1460"/>
      <c r="OZU68" s="1460"/>
      <c r="OZV68" s="1460"/>
      <c r="OZW68" s="1460"/>
      <c r="OZX68" s="1460"/>
      <c r="OZY68" s="1460"/>
      <c r="OZZ68" s="1460"/>
      <c r="PAA68" s="1460"/>
      <c r="PAB68" s="1460"/>
      <c r="PAC68" s="1460"/>
      <c r="PAD68" s="1460"/>
      <c r="PAE68" s="1460"/>
      <c r="PAF68" s="1460"/>
      <c r="PAG68" s="1460"/>
      <c r="PAH68" s="1460"/>
      <c r="PAI68" s="1460"/>
      <c r="PAJ68" s="1460"/>
      <c r="PAK68" s="1460"/>
      <c r="PAL68" s="1460"/>
      <c r="PAM68" s="1460"/>
      <c r="PAN68" s="1460"/>
      <c r="PAO68" s="1460"/>
      <c r="PAP68" s="1460"/>
      <c r="PAQ68" s="1460"/>
      <c r="PAR68" s="1460"/>
      <c r="PAS68" s="1460"/>
      <c r="PAT68" s="1460"/>
      <c r="PAU68" s="1460"/>
      <c r="PAV68" s="1460"/>
      <c r="PAW68" s="1460"/>
      <c r="PAX68" s="1460"/>
      <c r="PAY68" s="1460"/>
      <c r="PAZ68" s="1460"/>
      <c r="PBA68" s="1460"/>
      <c r="PBB68" s="1460"/>
      <c r="PBC68" s="1460"/>
      <c r="PBD68" s="1460"/>
      <c r="PBE68" s="1460"/>
      <c r="PBF68" s="1460"/>
      <c r="PBG68" s="1460"/>
      <c r="PBH68" s="1460"/>
      <c r="PBI68" s="1460"/>
      <c r="PBJ68" s="1460"/>
      <c r="PBK68" s="1460"/>
      <c r="PBL68" s="1460"/>
      <c r="PBM68" s="1460"/>
      <c r="PBN68" s="1460"/>
      <c r="PBO68" s="1460"/>
      <c r="PBP68" s="1460"/>
      <c r="PBQ68" s="1460"/>
      <c r="PBR68" s="1460"/>
      <c r="PBS68" s="1460"/>
      <c r="PBT68" s="1460"/>
      <c r="PBU68" s="1460"/>
      <c r="PBV68" s="1460"/>
      <c r="PBW68" s="1460"/>
      <c r="PBX68" s="1460"/>
      <c r="PBY68" s="1460"/>
      <c r="PBZ68" s="1460"/>
      <c r="PCA68" s="1460"/>
      <c r="PCB68" s="1460"/>
      <c r="PCC68" s="1460"/>
      <c r="PCD68" s="1460"/>
      <c r="PCE68" s="1460"/>
      <c r="PCF68" s="1460"/>
      <c r="PCG68" s="1460"/>
      <c r="PCH68" s="1460"/>
      <c r="PCI68" s="1460"/>
      <c r="PCJ68" s="1460"/>
      <c r="PCK68" s="1460"/>
      <c r="PCL68" s="1460"/>
      <c r="PCM68" s="1460"/>
      <c r="PCN68" s="1460"/>
      <c r="PCO68" s="1460"/>
      <c r="PCP68" s="1460"/>
      <c r="PCQ68" s="1460"/>
      <c r="PCR68" s="1460"/>
      <c r="PCS68" s="1460"/>
      <c r="PCT68" s="1460"/>
      <c r="PCU68" s="1460"/>
      <c r="PCV68" s="1460"/>
      <c r="PCW68" s="1460"/>
      <c r="PCX68" s="1460"/>
      <c r="PCY68" s="1460"/>
      <c r="PCZ68" s="1460"/>
      <c r="PDA68" s="1460"/>
      <c r="PDB68" s="1460"/>
      <c r="PDC68" s="1460"/>
      <c r="PDD68" s="1460"/>
      <c r="PDE68" s="1460"/>
      <c r="PDF68" s="1460"/>
      <c r="PDG68" s="1460"/>
      <c r="PDH68" s="1460"/>
      <c r="PDI68" s="1460"/>
      <c r="PDJ68" s="1460"/>
      <c r="PDK68" s="1460"/>
      <c r="PDL68" s="1460"/>
      <c r="PDM68" s="1460"/>
      <c r="PDN68" s="1460"/>
      <c r="PDO68" s="1460"/>
      <c r="PDP68" s="1460"/>
      <c r="PDQ68" s="1460"/>
      <c r="PDR68" s="1460"/>
      <c r="PDS68" s="1460"/>
      <c r="PDT68" s="1460"/>
      <c r="PDU68" s="1460"/>
      <c r="PDV68" s="1460"/>
      <c r="PDW68" s="1460"/>
      <c r="PDX68" s="1460"/>
      <c r="PDY68" s="1460"/>
      <c r="PDZ68" s="1460"/>
      <c r="PEA68" s="1460"/>
      <c r="PEB68" s="1460"/>
      <c r="PEC68" s="1460"/>
      <c r="PED68" s="1460"/>
      <c r="PEE68" s="1460"/>
      <c r="PEF68" s="1460"/>
      <c r="PEG68" s="1460"/>
      <c r="PEH68" s="1460"/>
      <c r="PEI68" s="1460"/>
      <c r="PEJ68" s="1460"/>
      <c r="PEK68" s="1460"/>
      <c r="PEL68" s="1460"/>
      <c r="PEM68" s="1460"/>
      <c r="PEN68" s="1460"/>
      <c r="PEO68" s="1460"/>
      <c r="PEP68" s="1460"/>
      <c r="PEQ68" s="1460"/>
      <c r="PER68" s="1460"/>
      <c r="PES68" s="1460"/>
      <c r="PET68" s="1460"/>
      <c r="PEU68" s="1460"/>
      <c r="PEV68" s="1460"/>
      <c r="PEW68" s="1460"/>
      <c r="PEX68" s="1460"/>
      <c r="PEY68" s="1460"/>
      <c r="PEZ68" s="1460"/>
      <c r="PFA68" s="1460"/>
      <c r="PFB68" s="1460"/>
      <c r="PFC68" s="1460"/>
      <c r="PFD68" s="1460"/>
      <c r="PFE68" s="1460"/>
      <c r="PFF68" s="1460"/>
      <c r="PFG68" s="1460"/>
      <c r="PFH68" s="1460"/>
      <c r="PFI68" s="1460"/>
      <c r="PFJ68" s="1460"/>
      <c r="PFK68" s="1460"/>
      <c r="PFL68" s="1460"/>
      <c r="PFM68" s="1460"/>
      <c r="PFN68" s="1460"/>
      <c r="PFO68" s="1460"/>
      <c r="PFP68" s="1460"/>
      <c r="PFQ68" s="1460"/>
      <c r="PFR68" s="1460"/>
      <c r="PFS68" s="1460"/>
      <c r="PFT68" s="1460"/>
      <c r="PFU68" s="1460"/>
      <c r="PFV68" s="1460"/>
      <c r="PFW68" s="1460"/>
      <c r="PFX68" s="1460"/>
      <c r="PFY68" s="1460"/>
      <c r="PFZ68" s="1460"/>
      <c r="PGA68" s="1460"/>
      <c r="PGB68" s="1460"/>
      <c r="PGC68" s="1460"/>
      <c r="PGD68" s="1460"/>
      <c r="PGE68" s="1460"/>
      <c r="PGF68" s="1460"/>
      <c r="PGG68" s="1460"/>
      <c r="PGH68" s="1460"/>
      <c r="PGI68" s="1460"/>
      <c r="PGJ68" s="1460"/>
      <c r="PGK68" s="1460"/>
      <c r="PGL68" s="1460"/>
      <c r="PGM68" s="1460"/>
      <c r="PGN68" s="1460"/>
      <c r="PGO68" s="1460"/>
      <c r="PGP68" s="1460"/>
      <c r="PGQ68" s="1460"/>
      <c r="PGR68" s="1460"/>
      <c r="PGS68" s="1460"/>
      <c r="PGT68" s="1460"/>
      <c r="PGU68" s="1460"/>
      <c r="PGV68" s="1460"/>
      <c r="PGW68" s="1460"/>
      <c r="PGX68" s="1460"/>
      <c r="PGY68" s="1460"/>
      <c r="PGZ68" s="1460"/>
      <c r="PHA68" s="1460"/>
      <c r="PHB68" s="1460"/>
      <c r="PHC68" s="1460"/>
      <c r="PHD68" s="1460"/>
      <c r="PHE68" s="1460"/>
      <c r="PHF68" s="1460"/>
      <c r="PHG68" s="1460"/>
      <c r="PHH68" s="1460"/>
      <c r="PHI68" s="1460"/>
      <c r="PHJ68" s="1460"/>
      <c r="PHK68" s="1460"/>
      <c r="PHL68" s="1460"/>
      <c r="PHM68" s="1460"/>
      <c r="PHN68" s="1460"/>
      <c r="PHO68" s="1460"/>
      <c r="PHP68" s="1460"/>
      <c r="PHQ68" s="1460"/>
      <c r="PHR68" s="1460"/>
      <c r="PHS68" s="1460"/>
      <c r="PHT68" s="1460"/>
      <c r="PHU68" s="1460"/>
      <c r="PHV68" s="1460"/>
      <c r="PHW68" s="1460"/>
      <c r="PHX68" s="1460"/>
      <c r="PHY68" s="1460"/>
      <c r="PHZ68" s="1460"/>
      <c r="PIA68" s="1460"/>
      <c r="PIB68" s="1460"/>
      <c r="PIC68" s="1460"/>
      <c r="PID68" s="1460"/>
      <c r="PIE68" s="1460"/>
      <c r="PIF68" s="1460"/>
      <c r="PIG68" s="1460"/>
      <c r="PIH68" s="1460"/>
      <c r="PII68" s="1460"/>
      <c r="PIJ68" s="1460"/>
      <c r="PIK68" s="1460"/>
      <c r="PIL68" s="1460"/>
      <c r="PIM68" s="1460"/>
      <c r="PIN68" s="1460"/>
      <c r="PIO68" s="1460"/>
      <c r="PIP68" s="1460"/>
      <c r="PIQ68" s="1460"/>
      <c r="PIR68" s="1460"/>
      <c r="PIS68" s="1460"/>
      <c r="PIT68" s="1460"/>
      <c r="PIU68" s="1460"/>
      <c r="PIV68" s="1460"/>
      <c r="PIW68" s="1460"/>
      <c r="PIX68" s="1460"/>
      <c r="PIY68" s="1460"/>
      <c r="PIZ68" s="1460"/>
      <c r="PJA68" s="1460"/>
      <c r="PJB68" s="1460"/>
      <c r="PJC68" s="1460"/>
      <c r="PJD68" s="1460"/>
      <c r="PJE68" s="1460"/>
      <c r="PJF68" s="1460"/>
      <c r="PJG68" s="1460"/>
      <c r="PJH68" s="1460"/>
      <c r="PJI68" s="1460"/>
      <c r="PJJ68" s="1460"/>
      <c r="PJK68" s="1460"/>
      <c r="PJL68" s="1460"/>
      <c r="PJM68" s="1460"/>
      <c r="PJN68" s="1460"/>
      <c r="PJO68" s="1460"/>
      <c r="PJP68" s="1460"/>
      <c r="PJQ68" s="1460"/>
      <c r="PJR68" s="1460"/>
      <c r="PJS68" s="1460"/>
      <c r="PJT68" s="1460"/>
      <c r="PJU68" s="1460"/>
      <c r="PJV68" s="1460"/>
      <c r="PJW68" s="1460"/>
      <c r="PJX68" s="1460"/>
      <c r="PJY68" s="1460"/>
      <c r="PJZ68" s="1460"/>
      <c r="PKA68" s="1460"/>
      <c r="PKB68" s="1460"/>
      <c r="PKC68" s="1460"/>
      <c r="PKD68" s="1460"/>
      <c r="PKE68" s="1460"/>
      <c r="PKF68" s="1460"/>
      <c r="PKG68" s="1460"/>
      <c r="PKH68" s="1460"/>
      <c r="PKI68" s="1460"/>
      <c r="PKJ68" s="1460"/>
      <c r="PKK68" s="1460"/>
      <c r="PKL68" s="1460"/>
      <c r="PKM68" s="1460"/>
      <c r="PKN68" s="1460"/>
      <c r="PKO68" s="1460"/>
      <c r="PKP68" s="1460"/>
      <c r="PKQ68" s="1460"/>
      <c r="PKR68" s="1460"/>
      <c r="PKS68" s="1460"/>
      <c r="PKT68" s="1460"/>
      <c r="PKU68" s="1460"/>
      <c r="PKV68" s="1460"/>
      <c r="PKW68" s="1460"/>
      <c r="PKX68" s="1460"/>
      <c r="PKY68" s="1460"/>
      <c r="PKZ68" s="1460"/>
      <c r="PLA68" s="1460"/>
      <c r="PLB68" s="1460"/>
      <c r="PLC68" s="1460"/>
      <c r="PLD68" s="1460"/>
      <c r="PLE68" s="1460"/>
      <c r="PLF68" s="1460"/>
      <c r="PLG68" s="1460"/>
      <c r="PLH68" s="1460"/>
      <c r="PLI68" s="1460"/>
      <c r="PLJ68" s="1460"/>
      <c r="PLK68" s="1460"/>
      <c r="PLL68" s="1460"/>
      <c r="PLM68" s="1460"/>
      <c r="PLN68" s="1460"/>
      <c r="PLO68" s="1460"/>
      <c r="PLP68" s="1460"/>
      <c r="PLQ68" s="1460"/>
      <c r="PLR68" s="1460"/>
      <c r="PLS68" s="1460"/>
      <c r="PLT68" s="1460"/>
      <c r="PLU68" s="1460"/>
      <c r="PLV68" s="1460"/>
      <c r="PLW68" s="1460"/>
      <c r="PLX68" s="1460"/>
      <c r="PLY68" s="1460"/>
      <c r="PLZ68" s="1460"/>
      <c r="PMA68" s="1460"/>
      <c r="PMB68" s="1460"/>
      <c r="PMC68" s="1460"/>
      <c r="PMD68" s="1460"/>
      <c r="PME68" s="1460"/>
      <c r="PMF68" s="1460"/>
      <c r="PMG68" s="1460"/>
      <c r="PMH68" s="1460"/>
      <c r="PMI68" s="1460"/>
      <c r="PMJ68" s="1460"/>
      <c r="PMK68" s="1460"/>
      <c r="PML68" s="1460"/>
      <c r="PMM68" s="1460"/>
      <c r="PMN68" s="1460"/>
      <c r="PMO68" s="1460"/>
      <c r="PMP68" s="1460"/>
      <c r="PMQ68" s="1460"/>
      <c r="PMR68" s="1460"/>
      <c r="PMS68" s="1460"/>
      <c r="PMT68" s="1460"/>
      <c r="PMU68" s="1460"/>
      <c r="PMV68" s="1460"/>
      <c r="PMW68" s="1460"/>
      <c r="PMX68" s="1460"/>
      <c r="PMY68" s="1460"/>
      <c r="PMZ68" s="1460"/>
      <c r="PNA68" s="1460"/>
      <c r="PNB68" s="1460"/>
      <c r="PNC68" s="1460"/>
      <c r="PND68" s="1460"/>
      <c r="PNE68" s="1460"/>
      <c r="PNF68" s="1460"/>
      <c r="PNG68" s="1460"/>
      <c r="PNH68" s="1460"/>
      <c r="PNI68" s="1460"/>
      <c r="PNJ68" s="1460"/>
      <c r="PNK68" s="1460"/>
      <c r="PNL68" s="1460"/>
      <c r="PNM68" s="1460"/>
      <c r="PNN68" s="1460"/>
      <c r="PNO68" s="1460"/>
      <c r="PNP68" s="1460"/>
      <c r="PNQ68" s="1460"/>
      <c r="PNR68" s="1460"/>
      <c r="PNS68" s="1460"/>
      <c r="PNT68" s="1460"/>
      <c r="PNU68" s="1460"/>
      <c r="PNV68" s="1460"/>
      <c r="PNW68" s="1460"/>
      <c r="PNX68" s="1460"/>
      <c r="PNY68" s="1460"/>
      <c r="PNZ68" s="1460"/>
      <c r="POA68" s="1460"/>
      <c r="POB68" s="1460"/>
      <c r="POC68" s="1460"/>
      <c r="POD68" s="1460"/>
      <c r="POE68" s="1460"/>
      <c r="POF68" s="1460"/>
      <c r="POG68" s="1460"/>
      <c r="POH68" s="1460"/>
      <c r="POI68" s="1460"/>
      <c r="POJ68" s="1460"/>
      <c r="POK68" s="1460"/>
      <c r="POL68" s="1460"/>
      <c r="POM68" s="1460"/>
      <c r="PON68" s="1460"/>
      <c r="POO68" s="1460"/>
      <c r="POP68" s="1460"/>
      <c r="POQ68" s="1460"/>
      <c r="POR68" s="1460"/>
      <c r="POS68" s="1460"/>
      <c r="POT68" s="1460"/>
      <c r="POU68" s="1460"/>
      <c r="POV68" s="1460"/>
      <c r="POW68" s="1460"/>
      <c r="POX68" s="1460"/>
      <c r="POY68" s="1460"/>
      <c r="POZ68" s="1460"/>
      <c r="PPA68" s="1460"/>
      <c r="PPB68" s="1460"/>
      <c r="PPC68" s="1460"/>
      <c r="PPD68" s="1460"/>
      <c r="PPE68" s="1460"/>
      <c r="PPF68" s="1460"/>
      <c r="PPG68" s="1460"/>
      <c r="PPH68" s="1460"/>
      <c r="PPI68" s="1460"/>
      <c r="PPJ68" s="1460"/>
      <c r="PPK68" s="1460"/>
      <c r="PPL68" s="1460"/>
      <c r="PPM68" s="1460"/>
      <c r="PPN68" s="1460"/>
      <c r="PPO68" s="1460"/>
      <c r="PPP68" s="1460"/>
      <c r="PPQ68" s="1460"/>
      <c r="PPR68" s="1460"/>
      <c r="PPS68" s="1460"/>
      <c r="PPT68" s="1460"/>
      <c r="PPU68" s="1460"/>
      <c r="PPV68" s="1460"/>
      <c r="PPW68" s="1460"/>
      <c r="PPX68" s="1460"/>
      <c r="PPY68" s="1460"/>
      <c r="PPZ68" s="1460"/>
      <c r="PQA68" s="1460"/>
      <c r="PQB68" s="1460"/>
      <c r="PQC68" s="1460"/>
      <c r="PQD68" s="1460"/>
      <c r="PQE68" s="1460"/>
      <c r="PQF68" s="1460"/>
      <c r="PQG68" s="1460"/>
      <c r="PQH68" s="1460"/>
      <c r="PQI68" s="1460"/>
      <c r="PQJ68" s="1460"/>
      <c r="PQK68" s="1460"/>
      <c r="PQL68" s="1460"/>
      <c r="PQM68" s="1460"/>
      <c r="PQN68" s="1460"/>
      <c r="PQO68" s="1460"/>
      <c r="PQP68" s="1460"/>
      <c r="PQQ68" s="1460"/>
      <c r="PQR68" s="1460"/>
      <c r="PQS68" s="1460"/>
      <c r="PQT68" s="1460"/>
      <c r="PQU68" s="1460"/>
      <c r="PQV68" s="1460"/>
      <c r="PQW68" s="1460"/>
      <c r="PQX68" s="1460"/>
      <c r="PQY68" s="1460"/>
      <c r="PQZ68" s="1460"/>
      <c r="PRA68" s="1460"/>
      <c r="PRB68" s="1460"/>
      <c r="PRC68" s="1460"/>
      <c r="PRD68" s="1460"/>
      <c r="PRE68" s="1460"/>
      <c r="PRF68" s="1460"/>
      <c r="PRG68" s="1460"/>
      <c r="PRH68" s="1460"/>
      <c r="PRI68" s="1460"/>
      <c r="PRJ68" s="1460"/>
      <c r="PRK68" s="1460"/>
      <c r="PRL68" s="1460"/>
      <c r="PRM68" s="1460"/>
      <c r="PRN68" s="1460"/>
      <c r="PRO68" s="1460"/>
      <c r="PRP68" s="1460"/>
      <c r="PRQ68" s="1460"/>
      <c r="PRR68" s="1460"/>
      <c r="PRS68" s="1460"/>
      <c r="PRT68" s="1460"/>
      <c r="PRU68" s="1460"/>
      <c r="PRV68" s="1460"/>
      <c r="PRW68" s="1460"/>
      <c r="PRX68" s="1460"/>
      <c r="PRY68" s="1460"/>
      <c r="PRZ68" s="1460"/>
      <c r="PSA68" s="1460"/>
      <c r="PSB68" s="1460"/>
      <c r="PSC68" s="1460"/>
      <c r="PSD68" s="1460"/>
      <c r="PSE68" s="1460"/>
      <c r="PSF68" s="1460"/>
      <c r="PSG68" s="1460"/>
      <c r="PSH68" s="1460"/>
      <c r="PSI68" s="1460"/>
      <c r="PSJ68" s="1460"/>
      <c r="PSK68" s="1460"/>
      <c r="PSL68" s="1460"/>
      <c r="PSM68" s="1460"/>
      <c r="PSN68" s="1460"/>
      <c r="PSO68" s="1460"/>
      <c r="PSP68" s="1460"/>
      <c r="PSQ68" s="1460"/>
      <c r="PSR68" s="1460"/>
      <c r="PSS68" s="1460"/>
      <c r="PST68" s="1460"/>
      <c r="PSU68" s="1460"/>
      <c r="PSV68" s="1460"/>
      <c r="PSW68" s="1460"/>
      <c r="PSX68" s="1460"/>
      <c r="PSY68" s="1460"/>
      <c r="PSZ68" s="1460"/>
      <c r="PTA68" s="1460"/>
      <c r="PTB68" s="1460"/>
      <c r="PTC68" s="1460"/>
      <c r="PTD68" s="1460"/>
      <c r="PTE68" s="1460"/>
      <c r="PTF68" s="1460"/>
      <c r="PTG68" s="1460"/>
      <c r="PTH68" s="1460"/>
      <c r="PTI68" s="1460"/>
      <c r="PTJ68" s="1460"/>
      <c r="PTK68" s="1460"/>
      <c r="PTL68" s="1460"/>
      <c r="PTM68" s="1460"/>
      <c r="PTN68" s="1460"/>
      <c r="PTO68" s="1460"/>
      <c r="PTP68" s="1460"/>
      <c r="PTQ68" s="1460"/>
      <c r="PTR68" s="1460"/>
      <c r="PTS68" s="1460"/>
      <c r="PTT68" s="1460"/>
      <c r="PTU68" s="1460"/>
      <c r="PTV68" s="1460"/>
      <c r="PTW68" s="1460"/>
      <c r="PTX68" s="1460"/>
      <c r="PTY68" s="1460"/>
      <c r="PTZ68" s="1460"/>
      <c r="PUA68" s="1460"/>
      <c r="PUB68" s="1460"/>
      <c r="PUC68" s="1460"/>
      <c r="PUD68" s="1460"/>
      <c r="PUE68" s="1460"/>
      <c r="PUF68" s="1460"/>
      <c r="PUG68" s="1460"/>
      <c r="PUH68" s="1460"/>
      <c r="PUI68" s="1460"/>
      <c r="PUJ68" s="1460"/>
      <c r="PUK68" s="1460"/>
      <c r="PUL68" s="1460"/>
      <c r="PUM68" s="1460"/>
      <c r="PUN68" s="1460"/>
      <c r="PUO68" s="1460"/>
      <c r="PUP68" s="1460"/>
      <c r="PUQ68" s="1460"/>
      <c r="PUR68" s="1460"/>
      <c r="PUS68" s="1460"/>
      <c r="PUT68" s="1460"/>
      <c r="PUU68" s="1460"/>
      <c r="PUV68" s="1460"/>
      <c r="PUW68" s="1460"/>
      <c r="PUX68" s="1460"/>
      <c r="PUY68" s="1460"/>
      <c r="PUZ68" s="1460"/>
      <c r="PVA68" s="1460"/>
      <c r="PVB68" s="1460"/>
      <c r="PVC68" s="1460"/>
      <c r="PVD68" s="1460"/>
      <c r="PVE68" s="1460"/>
      <c r="PVF68" s="1460"/>
      <c r="PVG68" s="1460"/>
      <c r="PVH68" s="1460"/>
      <c r="PVI68" s="1460"/>
      <c r="PVJ68" s="1460"/>
      <c r="PVK68" s="1460"/>
      <c r="PVL68" s="1460"/>
      <c r="PVM68" s="1460"/>
      <c r="PVN68" s="1460"/>
      <c r="PVO68" s="1460"/>
      <c r="PVP68" s="1460"/>
      <c r="PVQ68" s="1460"/>
      <c r="PVR68" s="1460"/>
      <c r="PVS68" s="1460"/>
      <c r="PVT68" s="1460"/>
      <c r="PVU68" s="1460"/>
      <c r="PVV68" s="1460"/>
      <c r="PVW68" s="1460"/>
      <c r="PVX68" s="1460"/>
      <c r="PVY68" s="1460"/>
      <c r="PVZ68" s="1460"/>
      <c r="PWA68" s="1460"/>
      <c r="PWB68" s="1460"/>
      <c r="PWC68" s="1460"/>
      <c r="PWD68" s="1460"/>
      <c r="PWE68" s="1460"/>
      <c r="PWF68" s="1460"/>
      <c r="PWG68" s="1460"/>
      <c r="PWH68" s="1460"/>
      <c r="PWI68" s="1460"/>
      <c r="PWJ68" s="1460"/>
      <c r="PWK68" s="1460"/>
      <c r="PWL68" s="1460"/>
      <c r="PWM68" s="1460"/>
      <c r="PWN68" s="1460"/>
      <c r="PWO68" s="1460"/>
      <c r="PWP68" s="1460"/>
      <c r="PWQ68" s="1460"/>
      <c r="PWR68" s="1460"/>
      <c r="PWS68" s="1460"/>
      <c r="PWT68" s="1460"/>
      <c r="PWU68" s="1460"/>
      <c r="PWV68" s="1460"/>
      <c r="PWW68" s="1460"/>
      <c r="PWX68" s="1460"/>
      <c r="PWY68" s="1460"/>
      <c r="PWZ68" s="1460"/>
      <c r="PXA68" s="1460"/>
      <c r="PXB68" s="1460"/>
      <c r="PXC68" s="1460"/>
      <c r="PXD68" s="1460"/>
      <c r="PXE68" s="1460"/>
      <c r="PXF68" s="1460"/>
      <c r="PXG68" s="1460"/>
      <c r="PXH68" s="1460"/>
      <c r="PXI68" s="1460"/>
      <c r="PXJ68" s="1460"/>
      <c r="PXK68" s="1460"/>
      <c r="PXL68" s="1460"/>
      <c r="PXM68" s="1460"/>
      <c r="PXN68" s="1460"/>
      <c r="PXO68" s="1460"/>
      <c r="PXP68" s="1460"/>
      <c r="PXQ68" s="1460"/>
      <c r="PXR68" s="1460"/>
      <c r="PXS68" s="1460"/>
      <c r="PXT68" s="1460"/>
      <c r="PXU68" s="1460"/>
      <c r="PXV68" s="1460"/>
      <c r="PXW68" s="1460"/>
      <c r="PXX68" s="1460"/>
      <c r="PXY68" s="1460"/>
      <c r="PXZ68" s="1460"/>
      <c r="PYA68" s="1460"/>
      <c r="PYB68" s="1460"/>
      <c r="PYC68" s="1460"/>
      <c r="PYD68" s="1460"/>
      <c r="PYE68" s="1460"/>
      <c r="PYF68" s="1460"/>
      <c r="PYG68" s="1460"/>
      <c r="PYH68" s="1460"/>
      <c r="PYI68" s="1460"/>
      <c r="PYJ68" s="1460"/>
      <c r="PYK68" s="1460"/>
      <c r="PYL68" s="1460"/>
      <c r="PYM68" s="1460"/>
      <c r="PYN68" s="1460"/>
      <c r="PYO68" s="1460"/>
      <c r="PYP68" s="1460"/>
      <c r="PYQ68" s="1460"/>
      <c r="PYR68" s="1460"/>
      <c r="PYS68" s="1460"/>
      <c r="PYT68" s="1460"/>
      <c r="PYU68" s="1460"/>
      <c r="PYV68" s="1460"/>
      <c r="PYW68" s="1460"/>
      <c r="PYX68" s="1460"/>
      <c r="PYY68" s="1460"/>
      <c r="PYZ68" s="1460"/>
      <c r="PZA68" s="1460"/>
      <c r="PZB68" s="1460"/>
      <c r="PZC68" s="1460"/>
      <c r="PZD68" s="1460"/>
      <c r="PZE68" s="1460"/>
      <c r="PZF68" s="1460"/>
      <c r="PZG68" s="1460"/>
      <c r="PZH68" s="1460"/>
      <c r="PZI68" s="1460"/>
      <c r="PZJ68" s="1460"/>
      <c r="PZK68" s="1460"/>
      <c r="PZL68" s="1460"/>
      <c r="PZM68" s="1460"/>
      <c r="PZN68" s="1460"/>
      <c r="PZO68" s="1460"/>
      <c r="PZP68" s="1460"/>
      <c r="PZQ68" s="1460"/>
      <c r="PZR68" s="1460"/>
      <c r="PZS68" s="1460"/>
      <c r="PZT68" s="1460"/>
      <c r="PZU68" s="1460"/>
      <c r="PZV68" s="1460"/>
      <c r="PZW68" s="1460"/>
      <c r="PZX68" s="1460"/>
      <c r="PZY68" s="1460"/>
      <c r="PZZ68" s="1460"/>
      <c r="QAA68" s="1460"/>
      <c r="QAB68" s="1460"/>
      <c r="QAC68" s="1460"/>
      <c r="QAD68" s="1460"/>
      <c r="QAE68" s="1460"/>
      <c r="QAF68" s="1460"/>
      <c r="QAG68" s="1460"/>
      <c r="QAH68" s="1460"/>
      <c r="QAI68" s="1460"/>
      <c r="QAJ68" s="1460"/>
      <c r="QAK68" s="1460"/>
      <c r="QAL68" s="1460"/>
      <c r="QAM68" s="1460"/>
      <c r="QAN68" s="1460"/>
      <c r="QAO68" s="1460"/>
      <c r="QAP68" s="1460"/>
      <c r="QAQ68" s="1460"/>
      <c r="QAR68" s="1460"/>
      <c r="QAS68" s="1460"/>
      <c r="QAT68" s="1460"/>
      <c r="QAU68" s="1460"/>
      <c r="QAV68" s="1460"/>
      <c r="QAW68" s="1460"/>
      <c r="QAX68" s="1460"/>
      <c r="QAY68" s="1460"/>
      <c r="QAZ68" s="1460"/>
      <c r="QBA68" s="1460"/>
      <c r="QBB68" s="1460"/>
      <c r="QBC68" s="1460"/>
      <c r="QBD68" s="1460"/>
      <c r="QBE68" s="1460"/>
      <c r="QBF68" s="1460"/>
      <c r="QBG68" s="1460"/>
      <c r="QBH68" s="1460"/>
      <c r="QBI68" s="1460"/>
      <c r="QBJ68" s="1460"/>
      <c r="QBK68" s="1460"/>
      <c r="QBL68" s="1460"/>
      <c r="QBM68" s="1460"/>
      <c r="QBN68" s="1460"/>
      <c r="QBO68" s="1460"/>
      <c r="QBP68" s="1460"/>
      <c r="QBQ68" s="1460"/>
      <c r="QBR68" s="1460"/>
      <c r="QBS68" s="1460"/>
      <c r="QBT68" s="1460"/>
      <c r="QBU68" s="1460"/>
      <c r="QBV68" s="1460"/>
      <c r="QBW68" s="1460"/>
      <c r="QBX68" s="1460"/>
      <c r="QBY68" s="1460"/>
      <c r="QBZ68" s="1460"/>
      <c r="QCA68" s="1460"/>
      <c r="QCB68" s="1460"/>
      <c r="QCC68" s="1460"/>
      <c r="QCD68" s="1460"/>
      <c r="QCE68" s="1460"/>
      <c r="QCF68" s="1460"/>
      <c r="QCG68" s="1460"/>
      <c r="QCH68" s="1460"/>
      <c r="QCI68" s="1460"/>
      <c r="QCJ68" s="1460"/>
      <c r="QCK68" s="1460"/>
      <c r="QCL68" s="1460"/>
      <c r="QCM68" s="1460"/>
      <c r="QCN68" s="1460"/>
      <c r="QCO68" s="1460"/>
      <c r="QCP68" s="1460"/>
      <c r="QCQ68" s="1460"/>
      <c r="QCR68" s="1460"/>
      <c r="QCS68" s="1460"/>
      <c r="QCT68" s="1460"/>
      <c r="QCU68" s="1460"/>
      <c r="QCV68" s="1460"/>
      <c r="QCW68" s="1460"/>
      <c r="QCX68" s="1460"/>
      <c r="QCY68" s="1460"/>
      <c r="QCZ68" s="1460"/>
      <c r="QDA68" s="1460"/>
      <c r="QDB68" s="1460"/>
      <c r="QDC68" s="1460"/>
      <c r="QDD68" s="1460"/>
      <c r="QDE68" s="1460"/>
      <c r="QDF68" s="1460"/>
      <c r="QDG68" s="1460"/>
      <c r="QDH68" s="1460"/>
      <c r="QDI68" s="1460"/>
      <c r="QDJ68" s="1460"/>
      <c r="QDK68" s="1460"/>
      <c r="QDL68" s="1460"/>
      <c r="QDM68" s="1460"/>
      <c r="QDN68" s="1460"/>
      <c r="QDO68" s="1460"/>
      <c r="QDP68" s="1460"/>
      <c r="QDQ68" s="1460"/>
      <c r="QDR68" s="1460"/>
      <c r="QDS68" s="1460"/>
      <c r="QDT68" s="1460"/>
      <c r="QDU68" s="1460"/>
      <c r="QDV68" s="1460"/>
      <c r="QDW68" s="1460"/>
      <c r="QDX68" s="1460"/>
      <c r="QDY68" s="1460"/>
      <c r="QDZ68" s="1460"/>
      <c r="QEA68" s="1460"/>
      <c r="QEB68" s="1460"/>
      <c r="QEC68" s="1460"/>
      <c r="QED68" s="1460"/>
      <c r="QEE68" s="1460"/>
      <c r="QEF68" s="1460"/>
      <c r="QEG68" s="1460"/>
      <c r="QEH68" s="1460"/>
      <c r="QEI68" s="1460"/>
      <c r="QEJ68" s="1460"/>
      <c r="QEK68" s="1460"/>
      <c r="QEL68" s="1460"/>
      <c r="QEM68" s="1460"/>
      <c r="QEN68" s="1460"/>
      <c r="QEO68" s="1460"/>
      <c r="QEP68" s="1460"/>
      <c r="QEQ68" s="1460"/>
      <c r="QER68" s="1460"/>
      <c r="QES68" s="1460"/>
      <c r="QET68" s="1460"/>
      <c r="QEU68" s="1460"/>
      <c r="QEV68" s="1460"/>
      <c r="QEW68" s="1460"/>
      <c r="QEX68" s="1460"/>
      <c r="QEY68" s="1460"/>
      <c r="QEZ68" s="1460"/>
      <c r="QFA68" s="1460"/>
      <c r="QFB68" s="1460"/>
      <c r="QFC68" s="1460"/>
      <c r="QFD68" s="1460"/>
      <c r="QFE68" s="1460"/>
      <c r="QFF68" s="1460"/>
      <c r="QFG68" s="1460"/>
      <c r="QFH68" s="1460"/>
      <c r="QFI68" s="1460"/>
      <c r="QFJ68" s="1460"/>
      <c r="QFK68" s="1460"/>
      <c r="QFL68" s="1460"/>
      <c r="QFM68" s="1460"/>
      <c r="QFN68" s="1460"/>
      <c r="QFO68" s="1460"/>
      <c r="QFP68" s="1460"/>
      <c r="QFQ68" s="1460"/>
      <c r="QFR68" s="1460"/>
      <c r="QFS68" s="1460"/>
      <c r="QFT68" s="1460"/>
      <c r="QFU68" s="1460"/>
      <c r="QFV68" s="1460"/>
      <c r="QFW68" s="1460"/>
      <c r="QFX68" s="1460"/>
      <c r="QFY68" s="1460"/>
      <c r="QFZ68" s="1460"/>
      <c r="QGA68" s="1460"/>
      <c r="QGB68" s="1460"/>
      <c r="QGC68" s="1460"/>
      <c r="QGD68" s="1460"/>
      <c r="QGE68" s="1460"/>
      <c r="QGF68" s="1460"/>
      <c r="QGG68" s="1460"/>
      <c r="QGH68" s="1460"/>
      <c r="QGI68" s="1460"/>
      <c r="QGJ68" s="1460"/>
      <c r="QGK68" s="1460"/>
      <c r="QGL68" s="1460"/>
      <c r="QGM68" s="1460"/>
      <c r="QGN68" s="1460"/>
      <c r="QGO68" s="1460"/>
      <c r="QGP68" s="1460"/>
      <c r="QGQ68" s="1460"/>
      <c r="QGR68" s="1460"/>
      <c r="QGS68" s="1460"/>
      <c r="QGT68" s="1460"/>
      <c r="QGU68" s="1460"/>
      <c r="QGV68" s="1460"/>
      <c r="QGW68" s="1460"/>
      <c r="QGX68" s="1460"/>
      <c r="QGY68" s="1460"/>
      <c r="QGZ68" s="1460"/>
      <c r="QHA68" s="1460"/>
      <c r="QHB68" s="1460"/>
      <c r="QHC68" s="1460"/>
      <c r="QHD68" s="1460"/>
      <c r="QHE68" s="1460"/>
      <c r="QHF68" s="1460"/>
      <c r="QHG68" s="1460"/>
      <c r="QHH68" s="1460"/>
      <c r="QHI68" s="1460"/>
      <c r="QHJ68" s="1460"/>
      <c r="QHK68" s="1460"/>
      <c r="QHL68" s="1460"/>
      <c r="QHM68" s="1460"/>
      <c r="QHN68" s="1460"/>
      <c r="QHO68" s="1460"/>
      <c r="QHP68" s="1460"/>
      <c r="QHQ68" s="1460"/>
      <c r="QHR68" s="1460"/>
      <c r="QHS68" s="1460"/>
      <c r="QHT68" s="1460"/>
      <c r="QHU68" s="1460"/>
      <c r="QHV68" s="1460"/>
      <c r="QHW68" s="1460"/>
      <c r="QHX68" s="1460"/>
      <c r="QHY68" s="1460"/>
      <c r="QHZ68" s="1460"/>
      <c r="QIA68" s="1460"/>
      <c r="QIB68" s="1460"/>
      <c r="QIC68" s="1460"/>
      <c r="QID68" s="1460"/>
      <c r="QIE68" s="1460"/>
      <c r="QIF68" s="1460"/>
      <c r="QIG68" s="1460"/>
      <c r="QIH68" s="1460"/>
      <c r="QII68" s="1460"/>
      <c r="QIJ68" s="1460"/>
      <c r="QIK68" s="1460"/>
      <c r="QIL68" s="1460"/>
      <c r="QIM68" s="1460"/>
      <c r="QIN68" s="1460"/>
      <c r="QIO68" s="1460"/>
      <c r="QIP68" s="1460"/>
      <c r="QIQ68" s="1460"/>
      <c r="QIR68" s="1460"/>
      <c r="QIS68" s="1460"/>
      <c r="QIT68" s="1460"/>
      <c r="QIU68" s="1460"/>
      <c r="QIV68" s="1460"/>
      <c r="QIW68" s="1460"/>
      <c r="QIX68" s="1460"/>
      <c r="QIY68" s="1460"/>
      <c r="QIZ68" s="1460"/>
      <c r="QJA68" s="1460"/>
      <c r="QJB68" s="1460"/>
      <c r="QJC68" s="1460"/>
      <c r="QJD68" s="1460"/>
      <c r="QJE68" s="1460"/>
      <c r="QJF68" s="1460"/>
      <c r="QJG68" s="1460"/>
      <c r="QJH68" s="1460"/>
      <c r="QJI68" s="1460"/>
      <c r="QJJ68" s="1460"/>
      <c r="QJK68" s="1460"/>
      <c r="QJL68" s="1460"/>
      <c r="QJM68" s="1460"/>
      <c r="QJN68" s="1460"/>
      <c r="QJO68" s="1460"/>
      <c r="QJP68" s="1460"/>
      <c r="QJQ68" s="1460"/>
      <c r="QJR68" s="1460"/>
      <c r="QJS68" s="1460"/>
      <c r="QJT68" s="1460"/>
      <c r="QJU68" s="1460"/>
      <c r="QJV68" s="1460"/>
      <c r="QJW68" s="1460"/>
      <c r="QJX68" s="1460"/>
      <c r="QJY68" s="1460"/>
      <c r="QJZ68" s="1460"/>
      <c r="QKA68" s="1460"/>
      <c r="QKB68" s="1460"/>
      <c r="QKC68" s="1460"/>
      <c r="QKD68" s="1460"/>
      <c r="QKE68" s="1460"/>
      <c r="QKF68" s="1460"/>
      <c r="QKG68" s="1460"/>
      <c r="QKH68" s="1460"/>
      <c r="QKI68" s="1460"/>
      <c r="QKJ68" s="1460"/>
      <c r="QKK68" s="1460"/>
      <c r="QKL68" s="1460"/>
      <c r="QKM68" s="1460"/>
      <c r="QKN68" s="1460"/>
      <c r="QKO68" s="1460"/>
      <c r="QKP68" s="1460"/>
      <c r="QKQ68" s="1460"/>
      <c r="QKR68" s="1460"/>
      <c r="QKS68" s="1460"/>
      <c r="QKT68" s="1460"/>
      <c r="QKU68" s="1460"/>
      <c r="QKV68" s="1460"/>
      <c r="QKW68" s="1460"/>
      <c r="QKX68" s="1460"/>
      <c r="QKY68" s="1460"/>
      <c r="QKZ68" s="1460"/>
      <c r="QLA68" s="1460"/>
      <c r="QLB68" s="1460"/>
      <c r="QLC68" s="1460"/>
      <c r="QLD68" s="1460"/>
      <c r="QLE68" s="1460"/>
      <c r="QLF68" s="1460"/>
      <c r="QLG68" s="1460"/>
      <c r="QLH68" s="1460"/>
      <c r="QLI68" s="1460"/>
      <c r="QLJ68" s="1460"/>
      <c r="QLK68" s="1460"/>
      <c r="QLL68" s="1460"/>
      <c r="QLM68" s="1460"/>
      <c r="QLN68" s="1460"/>
      <c r="QLO68" s="1460"/>
      <c r="QLP68" s="1460"/>
      <c r="QLQ68" s="1460"/>
      <c r="QLR68" s="1460"/>
      <c r="QLS68" s="1460"/>
      <c r="QLT68" s="1460"/>
      <c r="QLU68" s="1460"/>
      <c r="QLV68" s="1460"/>
      <c r="QLW68" s="1460"/>
      <c r="QLX68" s="1460"/>
      <c r="QLY68" s="1460"/>
      <c r="QLZ68" s="1460"/>
      <c r="QMA68" s="1460"/>
      <c r="QMB68" s="1460"/>
      <c r="QMC68" s="1460"/>
      <c r="QMD68" s="1460"/>
      <c r="QME68" s="1460"/>
      <c r="QMF68" s="1460"/>
      <c r="QMG68" s="1460"/>
      <c r="QMH68" s="1460"/>
      <c r="QMI68" s="1460"/>
      <c r="QMJ68" s="1460"/>
      <c r="QMK68" s="1460"/>
      <c r="QML68" s="1460"/>
      <c r="QMM68" s="1460"/>
      <c r="QMN68" s="1460"/>
      <c r="QMO68" s="1460"/>
      <c r="QMP68" s="1460"/>
      <c r="QMQ68" s="1460"/>
      <c r="QMR68" s="1460"/>
      <c r="QMS68" s="1460"/>
      <c r="QMT68" s="1460"/>
      <c r="QMU68" s="1460"/>
      <c r="QMV68" s="1460"/>
      <c r="QMW68" s="1460"/>
      <c r="QMX68" s="1460"/>
      <c r="QMY68" s="1460"/>
      <c r="QMZ68" s="1460"/>
      <c r="QNA68" s="1460"/>
      <c r="QNB68" s="1460"/>
      <c r="QNC68" s="1460"/>
      <c r="QND68" s="1460"/>
      <c r="QNE68" s="1460"/>
      <c r="QNF68" s="1460"/>
      <c r="QNG68" s="1460"/>
      <c r="QNH68" s="1460"/>
      <c r="QNI68" s="1460"/>
      <c r="QNJ68" s="1460"/>
      <c r="QNK68" s="1460"/>
      <c r="QNL68" s="1460"/>
      <c r="QNM68" s="1460"/>
      <c r="QNN68" s="1460"/>
      <c r="QNO68" s="1460"/>
      <c r="QNP68" s="1460"/>
      <c r="QNQ68" s="1460"/>
      <c r="QNR68" s="1460"/>
      <c r="QNS68" s="1460"/>
      <c r="QNT68" s="1460"/>
      <c r="QNU68" s="1460"/>
      <c r="QNV68" s="1460"/>
      <c r="QNW68" s="1460"/>
      <c r="QNX68" s="1460"/>
      <c r="QNY68" s="1460"/>
      <c r="QNZ68" s="1460"/>
      <c r="QOA68" s="1460"/>
      <c r="QOB68" s="1460"/>
      <c r="QOC68" s="1460"/>
      <c r="QOD68" s="1460"/>
      <c r="QOE68" s="1460"/>
      <c r="QOF68" s="1460"/>
      <c r="QOG68" s="1460"/>
      <c r="QOH68" s="1460"/>
      <c r="QOI68" s="1460"/>
      <c r="QOJ68" s="1460"/>
      <c r="QOK68" s="1460"/>
      <c r="QOL68" s="1460"/>
      <c r="QOM68" s="1460"/>
      <c r="QON68" s="1460"/>
      <c r="QOO68" s="1460"/>
      <c r="QOP68" s="1460"/>
      <c r="QOQ68" s="1460"/>
      <c r="QOR68" s="1460"/>
      <c r="QOS68" s="1460"/>
      <c r="QOT68" s="1460"/>
      <c r="QOU68" s="1460"/>
      <c r="QOV68" s="1460"/>
      <c r="QOW68" s="1460"/>
      <c r="QOX68" s="1460"/>
      <c r="QOY68" s="1460"/>
      <c r="QOZ68" s="1460"/>
      <c r="QPA68" s="1460"/>
      <c r="QPB68" s="1460"/>
      <c r="QPC68" s="1460"/>
      <c r="QPD68" s="1460"/>
      <c r="QPE68" s="1460"/>
      <c r="QPF68" s="1460"/>
      <c r="QPG68" s="1460"/>
      <c r="QPH68" s="1460"/>
      <c r="QPI68" s="1460"/>
      <c r="QPJ68" s="1460"/>
      <c r="QPK68" s="1460"/>
      <c r="QPL68" s="1460"/>
      <c r="QPM68" s="1460"/>
      <c r="QPN68" s="1460"/>
      <c r="QPO68" s="1460"/>
      <c r="QPP68" s="1460"/>
      <c r="QPQ68" s="1460"/>
      <c r="QPR68" s="1460"/>
      <c r="QPS68" s="1460"/>
      <c r="QPT68" s="1460"/>
      <c r="QPU68" s="1460"/>
      <c r="QPV68" s="1460"/>
      <c r="QPW68" s="1460"/>
      <c r="QPX68" s="1460"/>
      <c r="QPY68" s="1460"/>
      <c r="QPZ68" s="1460"/>
      <c r="QQA68" s="1460"/>
      <c r="QQB68" s="1460"/>
      <c r="QQC68" s="1460"/>
      <c r="QQD68" s="1460"/>
      <c r="QQE68" s="1460"/>
      <c r="QQF68" s="1460"/>
      <c r="QQG68" s="1460"/>
      <c r="QQH68" s="1460"/>
      <c r="QQI68" s="1460"/>
      <c r="QQJ68" s="1460"/>
      <c r="QQK68" s="1460"/>
      <c r="QQL68" s="1460"/>
      <c r="QQM68" s="1460"/>
      <c r="QQN68" s="1460"/>
      <c r="QQO68" s="1460"/>
      <c r="QQP68" s="1460"/>
      <c r="QQQ68" s="1460"/>
      <c r="QQR68" s="1460"/>
      <c r="QQS68" s="1460"/>
      <c r="QQT68" s="1460"/>
      <c r="QQU68" s="1460"/>
      <c r="QQV68" s="1460"/>
      <c r="QQW68" s="1460"/>
      <c r="QQX68" s="1460"/>
      <c r="QQY68" s="1460"/>
      <c r="QQZ68" s="1460"/>
      <c r="QRA68" s="1460"/>
      <c r="QRB68" s="1460"/>
      <c r="QRC68" s="1460"/>
      <c r="QRD68" s="1460"/>
      <c r="QRE68" s="1460"/>
      <c r="QRF68" s="1460"/>
      <c r="QRG68" s="1460"/>
      <c r="QRH68" s="1460"/>
      <c r="QRI68" s="1460"/>
      <c r="QRJ68" s="1460"/>
      <c r="QRK68" s="1460"/>
      <c r="QRL68" s="1460"/>
      <c r="QRM68" s="1460"/>
      <c r="QRN68" s="1460"/>
      <c r="QRO68" s="1460"/>
      <c r="QRP68" s="1460"/>
      <c r="QRQ68" s="1460"/>
      <c r="QRR68" s="1460"/>
      <c r="QRS68" s="1460"/>
      <c r="QRT68" s="1460"/>
      <c r="QRU68" s="1460"/>
      <c r="QRV68" s="1460"/>
      <c r="QRW68" s="1460"/>
      <c r="QRX68" s="1460"/>
      <c r="QRY68" s="1460"/>
      <c r="QRZ68" s="1460"/>
      <c r="QSA68" s="1460"/>
      <c r="QSB68" s="1460"/>
      <c r="QSC68" s="1460"/>
      <c r="QSD68" s="1460"/>
      <c r="QSE68" s="1460"/>
      <c r="QSF68" s="1460"/>
      <c r="QSG68" s="1460"/>
      <c r="QSH68" s="1460"/>
      <c r="QSI68" s="1460"/>
      <c r="QSJ68" s="1460"/>
      <c r="QSK68" s="1460"/>
      <c r="QSL68" s="1460"/>
      <c r="QSM68" s="1460"/>
      <c r="QSN68" s="1460"/>
      <c r="QSO68" s="1460"/>
      <c r="QSP68" s="1460"/>
      <c r="QSQ68" s="1460"/>
      <c r="QSR68" s="1460"/>
      <c r="QSS68" s="1460"/>
      <c r="QST68" s="1460"/>
      <c r="QSU68" s="1460"/>
      <c r="QSV68" s="1460"/>
      <c r="QSW68" s="1460"/>
      <c r="QSX68" s="1460"/>
      <c r="QSY68" s="1460"/>
      <c r="QSZ68" s="1460"/>
      <c r="QTA68" s="1460"/>
      <c r="QTB68" s="1460"/>
      <c r="QTC68" s="1460"/>
      <c r="QTD68" s="1460"/>
      <c r="QTE68" s="1460"/>
      <c r="QTF68" s="1460"/>
      <c r="QTG68" s="1460"/>
      <c r="QTH68" s="1460"/>
      <c r="QTI68" s="1460"/>
      <c r="QTJ68" s="1460"/>
      <c r="QTK68" s="1460"/>
      <c r="QTL68" s="1460"/>
      <c r="QTM68" s="1460"/>
      <c r="QTN68" s="1460"/>
      <c r="QTO68" s="1460"/>
      <c r="QTP68" s="1460"/>
      <c r="QTQ68" s="1460"/>
      <c r="QTR68" s="1460"/>
      <c r="QTS68" s="1460"/>
      <c r="QTT68" s="1460"/>
      <c r="QTU68" s="1460"/>
      <c r="QTV68" s="1460"/>
      <c r="QTW68" s="1460"/>
      <c r="QTX68" s="1460"/>
      <c r="QTY68" s="1460"/>
      <c r="QTZ68" s="1460"/>
      <c r="QUA68" s="1460"/>
      <c r="QUB68" s="1460"/>
      <c r="QUC68" s="1460"/>
      <c r="QUD68" s="1460"/>
      <c r="QUE68" s="1460"/>
      <c r="QUF68" s="1460"/>
      <c r="QUG68" s="1460"/>
      <c r="QUH68" s="1460"/>
      <c r="QUI68" s="1460"/>
      <c r="QUJ68" s="1460"/>
      <c r="QUK68" s="1460"/>
      <c r="QUL68" s="1460"/>
      <c r="QUM68" s="1460"/>
      <c r="QUN68" s="1460"/>
      <c r="QUO68" s="1460"/>
      <c r="QUP68" s="1460"/>
      <c r="QUQ68" s="1460"/>
      <c r="QUR68" s="1460"/>
      <c r="QUS68" s="1460"/>
      <c r="QUT68" s="1460"/>
      <c r="QUU68" s="1460"/>
      <c r="QUV68" s="1460"/>
      <c r="QUW68" s="1460"/>
      <c r="QUX68" s="1460"/>
      <c r="QUY68" s="1460"/>
      <c r="QUZ68" s="1460"/>
      <c r="QVA68" s="1460"/>
      <c r="QVB68" s="1460"/>
      <c r="QVC68" s="1460"/>
      <c r="QVD68" s="1460"/>
      <c r="QVE68" s="1460"/>
      <c r="QVF68" s="1460"/>
      <c r="QVG68" s="1460"/>
      <c r="QVH68" s="1460"/>
      <c r="QVI68" s="1460"/>
      <c r="QVJ68" s="1460"/>
      <c r="QVK68" s="1460"/>
      <c r="QVL68" s="1460"/>
      <c r="QVM68" s="1460"/>
      <c r="QVN68" s="1460"/>
      <c r="QVO68" s="1460"/>
      <c r="QVP68" s="1460"/>
      <c r="QVQ68" s="1460"/>
      <c r="QVR68" s="1460"/>
      <c r="QVS68" s="1460"/>
      <c r="QVT68" s="1460"/>
      <c r="QVU68" s="1460"/>
      <c r="QVV68" s="1460"/>
      <c r="QVW68" s="1460"/>
      <c r="QVX68" s="1460"/>
      <c r="QVY68" s="1460"/>
      <c r="QVZ68" s="1460"/>
      <c r="QWA68" s="1460"/>
      <c r="QWB68" s="1460"/>
      <c r="QWC68" s="1460"/>
      <c r="QWD68" s="1460"/>
      <c r="QWE68" s="1460"/>
      <c r="QWF68" s="1460"/>
      <c r="QWG68" s="1460"/>
      <c r="QWH68" s="1460"/>
      <c r="QWI68" s="1460"/>
      <c r="QWJ68" s="1460"/>
      <c r="QWK68" s="1460"/>
      <c r="QWL68" s="1460"/>
      <c r="QWM68" s="1460"/>
      <c r="QWN68" s="1460"/>
      <c r="QWO68" s="1460"/>
      <c r="QWP68" s="1460"/>
      <c r="QWQ68" s="1460"/>
      <c r="QWR68" s="1460"/>
      <c r="QWS68" s="1460"/>
      <c r="QWT68" s="1460"/>
      <c r="QWU68" s="1460"/>
      <c r="QWV68" s="1460"/>
      <c r="QWW68" s="1460"/>
      <c r="QWX68" s="1460"/>
      <c r="QWY68" s="1460"/>
      <c r="QWZ68" s="1460"/>
      <c r="QXA68" s="1460"/>
      <c r="QXB68" s="1460"/>
      <c r="QXC68" s="1460"/>
      <c r="QXD68" s="1460"/>
      <c r="QXE68" s="1460"/>
      <c r="QXF68" s="1460"/>
      <c r="QXG68" s="1460"/>
      <c r="QXH68" s="1460"/>
      <c r="QXI68" s="1460"/>
      <c r="QXJ68" s="1460"/>
      <c r="QXK68" s="1460"/>
      <c r="QXL68" s="1460"/>
      <c r="QXM68" s="1460"/>
      <c r="QXN68" s="1460"/>
      <c r="QXO68" s="1460"/>
      <c r="QXP68" s="1460"/>
      <c r="QXQ68" s="1460"/>
      <c r="QXR68" s="1460"/>
      <c r="QXS68" s="1460"/>
      <c r="QXT68" s="1460"/>
      <c r="QXU68" s="1460"/>
      <c r="QXV68" s="1460"/>
      <c r="QXW68" s="1460"/>
      <c r="QXX68" s="1460"/>
      <c r="QXY68" s="1460"/>
      <c r="QXZ68" s="1460"/>
      <c r="QYA68" s="1460"/>
      <c r="QYB68" s="1460"/>
      <c r="QYC68" s="1460"/>
      <c r="QYD68" s="1460"/>
      <c r="QYE68" s="1460"/>
      <c r="QYF68" s="1460"/>
      <c r="QYG68" s="1460"/>
      <c r="QYH68" s="1460"/>
      <c r="QYI68" s="1460"/>
      <c r="QYJ68" s="1460"/>
      <c r="QYK68" s="1460"/>
      <c r="QYL68" s="1460"/>
      <c r="QYM68" s="1460"/>
      <c r="QYN68" s="1460"/>
      <c r="QYO68" s="1460"/>
      <c r="QYP68" s="1460"/>
      <c r="QYQ68" s="1460"/>
      <c r="QYR68" s="1460"/>
      <c r="QYS68" s="1460"/>
      <c r="QYT68" s="1460"/>
      <c r="QYU68" s="1460"/>
      <c r="QYV68" s="1460"/>
      <c r="QYW68" s="1460"/>
      <c r="QYX68" s="1460"/>
      <c r="QYY68" s="1460"/>
      <c r="QYZ68" s="1460"/>
      <c r="QZA68" s="1460"/>
      <c r="QZB68" s="1460"/>
      <c r="QZC68" s="1460"/>
      <c r="QZD68" s="1460"/>
      <c r="QZE68" s="1460"/>
      <c r="QZF68" s="1460"/>
      <c r="QZG68" s="1460"/>
      <c r="QZH68" s="1460"/>
      <c r="QZI68" s="1460"/>
      <c r="QZJ68" s="1460"/>
      <c r="QZK68" s="1460"/>
      <c r="QZL68" s="1460"/>
      <c r="QZM68" s="1460"/>
      <c r="QZN68" s="1460"/>
      <c r="QZO68" s="1460"/>
      <c r="QZP68" s="1460"/>
      <c r="QZQ68" s="1460"/>
      <c r="QZR68" s="1460"/>
      <c r="QZS68" s="1460"/>
      <c r="QZT68" s="1460"/>
      <c r="QZU68" s="1460"/>
      <c r="QZV68" s="1460"/>
      <c r="QZW68" s="1460"/>
      <c r="QZX68" s="1460"/>
      <c r="QZY68" s="1460"/>
      <c r="QZZ68" s="1460"/>
      <c r="RAA68" s="1460"/>
      <c r="RAB68" s="1460"/>
      <c r="RAC68" s="1460"/>
      <c r="RAD68" s="1460"/>
      <c r="RAE68" s="1460"/>
      <c r="RAF68" s="1460"/>
      <c r="RAG68" s="1460"/>
      <c r="RAH68" s="1460"/>
      <c r="RAI68" s="1460"/>
      <c r="RAJ68" s="1460"/>
      <c r="RAK68" s="1460"/>
      <c r="RAL68" s="1460"/>
      <c r="RAM68" s="1460"/>
      <c r="RAN68" s="1460"/>
      <c r="RAO68" s="1460"/>
      <c r="RAP68" s="1460"/>
      <c r="RAQ68" s="1460"/>
      <c r="RAR68" s="1460"/>
      <c r="RAS68" s="1460"/>
      <c r="RAT68" s="1460"/>
      <c r="RAU68" s="1460"/>
      <c r="RAV68" s="1460"/>
      <c r="RAW68" s="1460"/>
      <c r="RAX68" s="1460"/>
      <c r="RAY68" s="1460"/>
      <c r="RAZ68" s="1460"/>
      <c r="RBA68" s="1460"/>
      <c r="RBB68" s="1460"/>
      <c r="RBC68" s="1460"/>
      <c r="RBD68" s="1460"/>
      <c r="RBE68" s="1460"/>
      <c r="RBF68" s="1460"/>
      <c r="RBG68" s="1460"/>
      <c r="RBH68" s="1460"/>
      <c r="RBI68" s="1460"/>
      <c r="RBJ68" s="1460"/>
      <c r="RBK68" s="1460"/>
      <c r="RBL68" s="1460"/>
      <c r="RBM68" s="1460"/>
      <c r="RBN68" s="1460"/>
      <c r="RBO68" s="1460"/>
      <c r="RBP68" s="1460"/>
      <c r="RBQ68" s="1460"/>
      <c r="RBR68" s="1460"/>
      <c r="RBS68" s="1460"/>
      <c r="RBT68" s="1460"/>
      <c r="RBU68" s="1460"/>
      <c r="RBV68" s="1460"/>
      <c r="RBW68" s="1460"/>
      <c r="RBX68" s="1460"/>
      <c r="RBY68" s="1460"/>
      <c r="RBZ68" s="1460"/>
      <c r="RCA68" s="1460"/>
      <c r="RCB68" s="1460"/>
      <c r="RCC68" s="1460"/>
      <c r="RCD68" s="1460"/>
      <c r="RCE68" s="1460"/>
      <c r="RCF68" s="1460"/>
      <c r="RCG68" s="1460"/>
      <c r="RCH68" s="1460"/>
      <c r="RCI68" s="1460"/>
      <c r="RCJ68" s="1460"/>
      <c r="RCK68" s="1460"/>
      <c r="RCL68" s="1460"/>
      <c r="RCM68" s="1460"/>
      <c r="RCN68" s="1460"/>
      <c r="RCO68" s="1460"/>
      <c r="RCP68" s="1460"/>
      <c r="RCQ68" s="1460"/>
      <c r="RCR68" s="1460"/>
      <c r="RCS68" s="1460"/>
      <c r="RCT68" s="1460"/>
      <c r="RCU68" s="1460"/>
      <c r="RCV68" s="1460"/>
      <c r="RCW68" s="1460"/>
      <c r="RCX68" s="1460"/>
      <c r="RCY68" s="1460"/>
      <c r="RCZ68" s="1460"/>
      <c r="RDA68" s="1460"/>
      <c r="RDB68" s="1460"/>
      <c r="RDC68" s="1460"/>
      <c r="RDD68" s="1460"/>
      <c r="RDE68" s="1460"/>
      <c r="RDF68" s="1460"/>
      <c r="RDG68" s="1460"/>
      <c r="RDH68" s="1460"/>
      <c r="RDI68" s="1460"/>
      <c r="RDJ68" s="1460"/>
      <c r="RDK68" s="1460"/>
      <c r="RDL68" s="1460"/>
      <c r="RDM68" s="1460"/>
      <c r="RDN68" s="1460"/>
      <c r="RDO68" s="1460"/>
      <c r="RDP68" s="1460"/>
      <c r="RDQ68" s="1460"/>
      <c r="RDR68" s="1460"/>
      <c r="RDS68" s="1460"/>
      <c r="RDT68" s="1460"/>
      <c r="RDU68" s="1460"/>
      <c r="RDV68" s="1460"/>
      <c r="RDW68" s="1460"/>
      <c r="RDX68" s="1460"/>
      <c r="RDY68" s="1460"/>
      <c r="RDZ68" s="1460"/>
      <c r="REA68" s="1460"/>
      <c r="REB68" s="1460"/>
      <c r="REC68" s="1460"/>
      <c r="RED68" s="1460"/>
      <c r="REE68" s="1460"/>
      <c r="REF68" s="1460"/>
      <c r="REG68" s="1460"/>
      <c r="REH68" s="1460"/>
      <c r="REI68" s="1460"/>
      <c r="REJ68" s="1460"/>
      <c r="REK68" s="1460"/>
      <c r="REL68" s="1460"/>
      <c r="REM68" s="1460"/>
      <c r="REN68" s="1460"/>
      <c r="REO68" s="1460"/>
      <c r="REP68" s="1460"/>
      <c r="REQ68" s="1460"/>
      <c r="RER68" s="1460"/>
      <c r="RES68" s="1460"/>
      <c r="RET68" s="1460"/>
      <c r="REU68" s="1460"/>
      <c r="REV68" s="1460"/>
      <c r="REW68" s="1460"/>
      <c r="REX68" s="1460"/>
      <c r="REY68" s="1460"/>
      <c r="REZ68" s="1460"/>
      <c r="RFA68" s="1460"/>
      <c r="RFB68" s="1460"/>
      <c r="RFC68" s="1460"/>
      <c r="RFD68" s="1460"/>
      <c r="RFE68" s="1460"/>
      <c r="RFF68" s="1460"/>
      <c r="RFG68" s="1460"/>
      <c r="RFH68" s="1460"/>
      <c r="RFI68" s="1460"/>
      <c r="RFJ68" s="1460"/>
      <c r="RFK68" s="1460"/>
      <c r="RFL68" s="1460"/>
      <c r="RFM68" s="1460"/>
      <c r="RFN68" s="1460"/>
      <c r="RFO68" s="1460"/>
      <c r="RFP68" s="1460"/>
      <c r="RFQ68" s="1460"/>
      <c r="RFR68" s="1460"/>
      <c r="RFS68" s="1460"/>
      <c r="RFT68" s="1460"/>
      <c r="RFU68" s="1460"/>
      <c r="RFV68" s="1460"/>
      <c r="RFW68" s="1460"/>
      <c r="RFX68" s="1460"/>
      <c r="RFY68" s="1460"/>
      <c r="RFZ68" s="1460"/>
      <c r="RGA68" s="1460"/>
      <c r="RGB68" s="1460"/>
      <c r="RGC68" s="1460"/>
      <c r="RGD68" s="1460"/>
      <c r="RGE68" s="1460"/>
      <c r="RGF68" s="1460"/>
      <c r="RGG68" s="1460"/>
      <c r="RGH68" s="1460"/>
      <c r="RGI68" s="1460"/>
      <c r="RGJ68" s="1460"/>
      <c r="RGK68" s="1460"/>
      <c r="RGL68" s="1460"/>
      <c r="RGM68" s="1460"/>
      <c r="RGN68" s="1460"/>
      <c r="RGO68" s="1460"/>
      <c r="RGP68" s="1460"/>
      <c r="RGQ68" s="1460"/>
      <c r="RGR68" s="1460"/>
      <c r="RGS68" s="1460"/>
      <c r="RGT68" s="1460"/>
      <c r="RGU68" s="1460"/>
      <c r="RGV68" s="1460"/>
      <c r="RGW68" s="1460"/>
      <c r="RGX68" s="1460"/>
      <c r="RGY68" s="1460"/>
      <c r="RGZ68" s="1460"/>
      <c r="RHA68" s="1460"/>
      <c r="RHB68" s="1460"/>
      <c r="RHC68" s="1460"/>
      <c r="RHD68" s="1460"/>
      <c r="RHE68" s="1460"/>
      <c r="RHF68" s="1460"/>
      <c r="RHG68" s="1460"/>
      <c r="RHH68" s="1460"/>
      <c r="RHI68" s="1460"/>
      <c r="RHJ68" s="1460"/>
      <c r="RHK68" s="1460"/>
      <c r="RHL68" s="1460"/>
      <c r="RHM68" s="1460"/>
      <c r="RHN68" s="1460"/>
      <c r="RHO68" s="1460"/>
      <c r="RHP68" s="1460"/>
      <c r="RHQ68" s="1460"/>
      <c r="RHR68" s="1460"/>
      <c r="RHS68" s="1460"/>
      <c r="RHT68" s="1460"/>
      <c r="RHU68" s="1460"/>
      <c r="RHV68" s="1460"/>
      <c r="RHW68" s="1460"/>
      <c r="RHX68" s="1460"/>
      <c r="RHY68" s="1460"/>
      <c r="RHZ68" s="1460"/>
      <c r="RIA68" s="1460"/>
      <c r="RIB68" s="1460"/>
      <c r="RIC68" s="1460"/>
      <c r="RID68" s="1460"/>
      <c r="RIE68" s="1460"/>
      <c r="RIF68" s="1460"/>
      <c r="RIG68" s="1460"/>
      <c r="RIH68" s="1460"/>
      <c r="RII68" s="1460"/>
      <c r="RIJ68" s="1460"/>
      <c r="RIK68" s="1460"/>
      <c r="RIL68" s="1460"/>
      <c r="RIM68" s="1460"/>
      <c r="RIN68" s="1460"/>
      <c r="RIO68" s="1460"/>
      <c r="RIP68" s="1460"/>
      <c r="RIQ68" s="1460"/>
      <c r="RIR68" s="1460"/>
      <c r="RIS68" s="1460"/>
      <c r="RIT68" s="1460"/>
      <c r="RIU68" s="1460"/>
      <c r="RIV68" s="1460"/>
      <c r="RIW68" s="1460"/>
      <c r="RIX68" s="1460"/>
      <c r="RIY68" s="1460"/>
      <c r="RIZ68" s="1460"/>
      <c r="RJA68" s="1460"/>
      <c r="RJB68" s="1460"/>
      <c r="RJC68" s="1460"/>
      <c r="RJD68" s="1460"/>
      <c r="RJE68" s="1460"/>
      <c r="RJF68" s="1460"/>
      <c r="RJG68" s="1460"/>
      <c r="RJH68" s="1460"/>
      <c r="RJI68" s="1460"/>
      <c r="RJJ68" s="1460"/>
      <c r="RJK68" s="1460"/>
      <c r="RJL68" s="1460"/>
      <c r="RJM68" s="1460"/>
      <c r="RJN68" s="1460"/>
      <c r="RJO68" s="1460"/>
      <c r="RJP68" s="1460"/>
      <c r="RJQ68" s="1460"/>
      <c r="RJR68" s="1460"/>
      <c r="RJS68" s="1460"/>
      <c r="RJT68" s="1460"/>
      <c r="RJU68" s="1460"/>
      <c r="RJV68" s="1460"/>
      <c r="RJW68" s="1460"/>
      <c r="RJX68" s="1460"/>
      <c r="RJY68" s="1460"/>
      <c r="RJZ68" s="1460"/>
      <c r="RKA68" s="1460"/>
      <c r="RKB68" s="1460"/>
      <c r="RKC68" s="1460"/>
      <c r="RKD68" s="1460"/>
      <c r="RKE68" s="1460"/>
      <c r="RKF68" s="1460"/>
      <c r="RKG68" s="1460"/>
      <c r="RKH68" s="1460"/>
      <c r="RKI68" s="1460"/>
      <c r="RKJ68" s="1460"/>
      <c r="RKK68" s="1460"/>
      <c r="RKL68" s="1460"/>
      <c r="RKM68" s="1460"/>
      <c r="RKN68" s="1460"/>
      <c r="RKO68" s="1460"/>
      <c r="RKP68" s="1460"/>
      <c r="RKQ68" s="1460"/>
      <c r="RKR68" s="1460"/>
      <c r="RKS68" s="1460"/>
      <c r="RKT68" s="1460"/>
      <c r="RKU68" s="1460"/>
      <c r="RKV68" s="1460"/>
      <c r="RKW68" s="1460"/>
      <c r="RKX68" s="1460"/>
      <c r="RKY68" s="1460"/>
      <c r="RKZ68" s="1460"/>
      <c r="RLA68" s="1460"/>
      <c r="RLB68" s="1460"/>
      <c r="RLC68" s="1460"/>
      <c r="RLD68" s="1460"/>
      <c r="RLE68" s="1460"/>
      <c r="RLF68" s="1460"/>
      <c r="RLG68" s="1460"/>
      <c r="RLH68" s="1460"/>
      <c r="RLI68" s="1460"/>
      <c r="RLJ68" s="1460"/>
      <c r="RLK68" s="1460"/>
      <c r="RLL68" s="1460"/>
      <c r="RLM68" s="1460"/>
      <c r="RLN68" s="1460"/>
      <c r="RLO68" s="1460"/>
      <c r="RLP68" s="1460"/>
      <c r="RLQ68" s="1460"/>
      <c r="RLR68" s="1460"/>
      <c r="RLS68" s="1460"/>
      <c r="RLT68" s="1460"/>
      <c r="RLU68" s="1460"/>
      <c r="RLV68" s="1460"/>
      <c r="RLW68" s="1460"/>
      <c r="RLX68" s="1460"/>
      <c r="RLY68" s="1460"/>
      <c r="RLZ68" s="1460"/>
      <c r="RMA68" s="1460"/>
      <c r="RMB68" s="1460"/>
      <c r="RMC68" s="1460"/>
      <c r="RMD68" s="1460"/>
      <c r="RME68" s="1460"/>
      <c r="RMF68" s="1460"/>
      <c r="RMG68" s="1460"/>
      <c r="RMH68" s="1460"/>
      <c r="RMI68" s="1460"/>
      <c r="RMJ68" s="1460"/>
      <c r="RMK68" s="1460"/>
      <c r="RML68" s="1460"/>
      <c r="RMM68" s="1460"/>
      <c r="RMN68" s="1460"/>
      <c r="RMO68" s="1460"/>
      <c r="RMP68" s="1460"/>
      <c r="RMQ68" s="1460"/>
      <c r="RMR68" s="1460"/>
      <c r="RMS68" s="1460"/>
      <c r="RMT68" s="1460"/>
      <c r="RMU68" s="1460"/>
      <c r="RMV68" s="1460"/>
      <c r="RMW68" s="1460"/>
      <c r="RMX68" s="1460"/>
      <c r="RMY68" s="1460"/>
      <c r="RMZ68" s="1460"/>
      <c r="RNA68" s="1460"/>
      <c r="RNB68" s="1460"/>
      <c r="RNC68" s="1460"/>
      <c r="RND68" s="1460"/>
      <c r="RNE68" s="1460"/>
      <c r="RNF68" s="1460"/>
      <c r="RNG68" s="1460"/>
      <c r="RNH68" s="1460"/>
      <c r="RNI68" s="1460"/>
      <c r="RNJ68" s="1460"/>
      <c r="RNK68" s="1460"/>
      <c r="RNL68" s="1460"/>
      <c r="RNM68" s="1460"/>
      <c r="RNN68" s="1460"/>
      <c r="RNO68" s="1460"/>
      <c r="RNP68" s="1460"/>
      <c r="RNQ68" s="1460"/>
      <c r="RNR68" s="1460"/>
      <c r="RNS68" s="1460"/>
      <c r="RNT68" s="1460"/>
      <c r="RNU68" s="1460"/>
      <c r="RNV68" s="1460"/>
      <c r="RNW68" s="1460"/>
      <c r="RNX68" s="1460"/>
      <c r="RNY68" s="1460"/>
      <c r="RNZ68" s="1460"/>
      <c r="ROA68" s="1460"/>
      <c r="ROB68" s="1460"/>
      <c r="ROC68" s="1460"/>
      <c r="ROD68" s="1460"/>
      <c r="ROE68" s="1460"/>
      <c r="ROF68" s="1460"/>
      <c r="ROG68" s="1460"/>
      <c r="ROH68" s="1460"/>
      <c r="ROI68" s="1460"/>
      <c r="ROJ68" s="1460"/>
      <c r="ROK68" s="1460"/>
      <c r="ROL68" s="1460"/>
      <c r="ROM68" s="1460"/>
      <c r="RON68" s="1460"/>
      <c r="ROO68" s="1460"/>
      <c r="ROP68" s="1460"/>
      <c r="ROQ68" s="1460"/>
      <c r="ROR68" s="1460"/>
      <c r="ROS68" s="1460"/>
      <c r="ROT68" s="1460"/>
      <c r="ROU68" s="1460"/>
      <c r="ROV68" s="1460"/>
      <c r="ROW68" s="1460"/>
      <c r="ROX68" s="1460"/>
      <c r="ROY68" s="1460"/>
      <c r="ROZ68" s="1460"/>
      <c r="RPA68" s="1460"/>
      <c r="RPB68" s="1460"/>
      <c r="RPC68" s="1460"/>
      <c r="RPD68" s="1460"/>
      <c r="RPE68" s="1460"/>
      <c r="RPF68" s="1460"/>
      <c r="RPG68" s="1460"/>
      <c r="RPH68" s="1460"/>
      <c r="RPI68" s="1460"/>
      <c r="RPJ68" s="1460"/>
      <c r="RPK68" s="1460"/>
      <c r="RPL68" s="1460"/>
      <c r="RPM68" s="1460"/>
      <c r="RPN68" s="1460"/>
      <c r="RPO68" s="1460"/>
      <c r="RPP68" s="1460"/>
      <c r="RPQ68" s="1460"/>
      <c r="RPR68" s="1460"/>
      <c r="RPS68" s="1460"/>
      <c r="RPT68" s="1460"/>
      <c r="RPU68" s="1460"/>
      <c r="RPV68" s="1460"/>
      <c r="RPW68" s="1460"/>
      <c r="RPX68" s="1460"/>
      <c r="RPY68" s="1460"/>
      <c r="RPZ68" s="1460"/>
      <c r="RQA68" s="1460"/>
      <c r="RQB68" s="1460"/>
      <c r="RQC68" s="1460"/>
      <c r="RQD68" s="1460"/>
      <c r="RQE68" s="1460"/>
      <c r="RQF68" s="1460"/>
      <c r="RQG68" s="1460"/>
      <c r="RQH68" s="1460"/>
      <c r="RQI68" s="1460"/>
      <c r="RQJ68" s="1460"/>
      <c r="RQK68" s="1460"/>
      <c r="RQL68" s="1460"/>
      <c r="RQM68" s="1460"/>
      <c r="RQN68" s="1460"/>
      <c r="RQO68" s="1460"/>
      <c r="RQP68" s="1460"/>
      <c r="RQQ68" s="1460"/>
      <c r="RQR68" s="1460"/>
      <c r="RQS68" s="1460"/>
      <c r="RQT68" s="1460"/>
      <c r="RQU68" s="1460"/>
      <c r="RQV68" s="1460"/>
      <c r="RQW68" s="1460"/>
      <c r="RQX68" s="1460"/>
      <c r="RQY68" s="1460"/>
      <c r="RQZ68" s="1460"/>
      <c r="RRA68" s="1460"/>
      <c r="RRB68" s="1460"/>
      <c r="RRC68" s="1460"/>
      <c r="RRD68" s="1460"/>
      <c r="RRE68" s="1460"/>
      <c r="RRF68" s="1460"/>
      <c r="RRG68" s="1460"/>
      <c r="RRH68" s="1460"/>
      <c r="RRI68" s="1460"/>
      <c r="RRJ68" s="1460"/>
      <c r="RRK68" s="1460"/>
      <c r="RRL68" s="1460"/>
      <c r="RRM68" s="1460"/>
      <c r="RRN68" s="1460"/>
      <c r="RRO68" s="1460"/>
      <c r="RRP68" s="1460"/>
      <c r="RRQ68" s="1460"/>
      <c r="RRR68" s="1460"/>
      <c r="RRS68" s="1460"/>
      <c r="RRT68" s="1460"/>
      <c r="RRU68" s="1460"/>
      <c r="RRV68" s="1460"/>
      <c r="RRW68" s="1460"/>
      <c r="RRX68" s="1460"/>
      <c r="RRY68" s="1460"/>
      <c r="RRZ68" s="1460"/>
      <c r="RSA68" s="1460"/>
      <c r="RSB68" s="1460"/>
      <c r="RSC68" s="1460"/>
      <c r="RSD68" s="1460"/>
      <c r="RSE68" s="1460"/>
      <c r="RSF68" s="1460"/>
      <c r="RSG68" s="1460"/>
      <c r="RSH68" s="1460"/>
      <c r="RSI68" s="1460"/>
      <c r="RSJ68" s="1460"/>
      <c r="RSK68" s="1460"/>
      <c r="RSL68" s="1460"/>
      <c r="RSM68" s="1460"/>
      <c r="RSN68" s="1460"/>
      <c r="RSO68" s="1460"/>
      <c r="RSP68" s="1460"/>
      <c r="RSQ68" s="1460"/>
      <c r="RSR68" s="1460"/>
      <c r="RSS68" s="1460"/>
      <c r="RST68" s="1460"/>
      <c r="RSU68" s="1460"/>
      <c r="RSV68" s="1460"/>
      <c r="RSW68" s="1460"/>
      <c r="RSX68" s="1460"/>
      <c r="RSY68" s="1460"/>
      <c r="RSZ68" s="1460"/>
      <c r="RTA68" s="1460"/>
      <c r="RTB68" s="1460"/>
      <c r="RTC68" s="1460"/>
      <c r="RTD68" s="1460"/>
      <c r="RTE68" s="1460"/>
      <c r="RTF68" s="1460"/>
      <c r="RTG68" s="1460"/>
      <c r="RTH68" s="1460"/>
      <c r="RTI68" s="1460"/>
      <c r="RTJ68" s="1460"/>
      <c r="RTK68" s="1460"/>
      <c r="RTL68" s="1460"/>
      <c r="RTM68" s="1460"/>
      <c r="RTN68" s="1460"/>
      <c r="RTO68" s="1460"/>
      <c r="RTP68" s="1460"/>
      <c r="RTQ68" s="1460"/>
      <c r="RTR68" s="1460"/>
      <c r="RTS68" s="1460"/>
      <c r="RTT68" s="1460"/>
      <c r="RTU68" s="1460"/>
      <c r="RTV68" s="1460"/>
      <c r="RTW68" s="1460"/>
      <c r="RTX68" s="1460"/>
      <c r="RTY68" s="1460"/>
      <c r="RTZ68" s="1460"/>
      <c r="RUA68" s="1460"/>
      <c r="RUB68" s="1460"/>
      <c r="RUC68" s="1460"/>
      <c r="RUD68" s="1460"/>
      <c r="RUE68" s="1460"/>
      <c r="RUF68" s="1460"/>
      <c r="RUG68" s="1460"/>
      <c r="RUH68" s="1460"/>
      <c r="RUI68" s="1460"/>
      <c r="RUJ68" s="1460"/>
      <c r="RUK68" s="1460"/>
      <c r="RUL68" s="1460"/>
      <c r="RUM68" s="1460"/>
      <c r="RUN68" s="1460"/>
      <c r="RUO68" s="1460"/>
      <c r="RUP68" s="1460"/>
      <c r="RUQ68" s="1460"/>
      <c r="RUR68" s="1460"/>
      <c r="RUS68" s="1460"/>
      <c r="RUT68" s="1460"/>
      <c r="RUU68" s="1460"/>
      <c r="RUV68" s="1460"/>
      <c r="RUW68" s="1460"/>
      <c r="RUX68" s="1460"/>
      <c r="RUY68" s="1460"/>
      <c r="RUZ68" s="1460"/>
      <c r="RVA68" s="1460"/>
      <c r="RVB68" s="1460"/>
      <c r="RVC68" s="1460"/>
      <c r="RVD68" s="1460"/>
      <c r="RVE68" s="1460"/>
      <c r="RVF68" s="1460"/>
      <c r="RVG68" s="1460"/>
      <c r="RVH68" s="1460"/>
      <c r="RVI68" s="1460"/>
      <c r="RVJ68" s="1460"/>
      <c r="RVK68" s="1460"/>
      <c r="RVL68" s="1460"/>
      <c r="RVM68" s="1460"/>
      <c r="RVN68" s="1460"/>
      <c r="RVO68" s="1460"/>
      <c r="RVP68" s="1460"/>
      <c r="RVQ68" s="1460"/>
      <c r="RVR68" s="1460"/>
      <c r="RVS68" s="1460"/>
      <c r="RVT68" s="1460"/>
      <c r="RVU68" s="1460"/>
      <c r="RVV68" s="1460"/>
      <c r="RVW68" s="1460"/>
      <c r="RVX68" s="1460"/>
      <c r="RVY68" s="1460"/>
      <c r="RVZ68" s="1460"/>
      <c r="RWA68" s="1460"/>
      <c r="RWB68" s="1460"/>
      <c r="RWC68" s="1460"/>
      <c r="RWD68" s="1460"/>
      <c r="RWE68" s="1460"/>
      <c r="RWF68" s="1460"/>
      <c r="RWG68" s="1460"/>
      <c r="RWH68" s="1460"/>
      <c r="RWI68" s="1460"/>
      <c r="RWJ68" s="1460"/>
      <c r="RWK68" s="1460"/>
      <c r="RWL68" s="1460"/>
      <c r="RWM68" s="1460"/>
      <c r="RWN68" s="1460"/>
      <c r="RWO68" s="1460"/>
      <c r="RWP68" s="1460"/>
      <c r="RWQ68" s="1460"/>
      <c r="RWR68" s="1460"/>
      <c r="RWS68" s="1460"/>
      <c r="RWT68" s="1460"/>
      <c r="RWU68" s="1460"/>
      <c r="RWV68" s="1460"/>
      <c r="RWW68" s="1460"/>
      <c r="RWX68" s="1460"/>
      <c r="RWY68" s="1460"/>
      <c r="RWZ68" s="1460"/>
      <c r="RXA68" s="1460"/>
      <c r="RXB68" s="1460"/>
      <c r="RXC68" s="1460"/>
      <c r="RXD68" s="1460"/>
      <c r="RXE68" s="1460"/>
      <c r="RXF68" s="1460"/>
      <c r="RXG68" s="1460"/>
      <c r="RXH68" s="1460"/>
      <c r="RXI68" s="1460"/>
      <c r="RXJ68" s="1460"/>
      <c r="RXK68" s="1460"/>
      <c r="RXL68" s="1460"/>
      <c r="RXM68" s="1460"/>
      <c r="RXN68" s="1460"/>
      <c r="RXO68" s="1460"/>
      <c r="RXP68" s="1460"/>
      <c r="RXQ68" s="1460"/>
      <c r="RXR68" s="1460"/>
      <c r="RXS68" s="1460"/>
      <c r="RXT68" s="1460"/>
      <c r="RXU68" s="1460"/>
      <c r="RXV68" s="1460"/>
      <c r="RXW68" s="1460"/>
      <c r="RXX68" s="1460"/>
      <c r="RXY68" s="1460"/>
      <c r="RXZ68" s="1460"/>
      <c r="RYA68" s="1460"/>
      <c r="RYB68" s="1460"/>
      <c r="RYC68" s="1460"/>
      <c r="RYD68" s="1460"/>
      <c r="RYE68" s="1460"/>
      <c r="RYF68" s="1460"/>
      <c r="RYG68" s="1460"/>
      <c r="RYH68" s="1460"/>
      <c r="RYI68" s="1460"/>
      <c r="RYJ68" s="1460"/>
      <c r="RYK68" s="1460"/>
      <c r="RYL68" s="1460"/>
      <c r="RYM68" s="1460"/>
      <c r="RYN68" s="1460"/>
      <c r="RYO68" s="1460"/>
      <c r="RYP68" s="1460"/>
      <c r="RYQ68" s="1460"/>
      <c r="RYR68" s="1460"/>
      <c r="RYS68" s="1460"/>
      <c r="RYT68" s="1460"/>
      <c r="RYU68" s="1460"/>
      <c r="RYV68" s="1460"/>
      <c r="RYW68" s="1460"/>
      <c r="RYX68" s="1460"/>
      <c r="RYY68" s="1460"/>
      <c r="RYZ68" s="1460"/>
      <c r="RZA68" s="1460"/>
      <c r="RZB68" s="1460"/>
      <c r="RZC68" s="1460"/>
      <c r="RZD68" s="1460"/>
      <c r="RZE68" s="1460"/>
      <c r="RZF68" s="1460"/>
      <c r="RZG68" s="1460"/>
      <c r="RZH68" s="1460"/>
      <c r="RZI68" s="1460"/>
      <c r="RZJ68" s="1460"/>
      <c r="RZK68" s="1460"/>
      <c r="RZL68" s="1460"/>
      <c r="RZM68" s="1460"/>
      <c r="RZN68" s="1460"/>
      <c r="RZO68" s="1460"/>
      <c r="RZP68" s="1460"/>
      <c r="RZQ68" s="1460"/>
      <c r="RZR68" s="1460"/>
      <c r="RZS68" s="1460"/>
      <c r="RZT68" s="1460"/>
      <c r="RZU68" s="1460"/>
      <c r="RZV68" s="1460"/>
      <c r="RZW68" s="1460"/>
      <c r="RZX68" s="1460"/>
      <c r="RZY68" s="1460"/>
      <c r="RZZ68" s="1460"/>
      <c r="SAA68" s="1460"/>
      <c r="SAB68" s="1460"/>
      <c r="SAC68" s="1460"/>
      <c r="SAD68" s="1460"/>
      <c r="SAE68" s="1460"/>
      <c r="SAF68" s="1460"/>
      <c r="SAG68" s="1460"/>
      <c r="SAH68" s="1460"/>
      <c r="SAI68" s="1460"/>
      <c r="SAJ68" s="1460"/>
      <c r="SAK68" s="1460"/>
      <c r="SAL68" s="1460"/>
      <c r="SAM68" s="1460"/>
      <c r="SAN68" s="1460"/>
      <c r="SAO68" s="1460"/>
      <c r="SAP68" s="1460"/>
      <c r="SAQ68" s="1460"/>
      <c r="SAR68" s="1460"/>
      <c r="SAS68" s="1460"/>
      <c r="SAT68" s="1460"/>
      <c r="SAU68" s="1460"/>
      <c r="SAV68" s="1460"/>
      <c r="SAW68" s="1460"/>
      <c r="SAX68" s="1460"/>
      <c r="SAY68" s="1460"/>
      <c r="SAZ68" s="1460"/>
      <c r="SBA68" s="1460"/>
      <c r="SBB68" s="1460"/>
      <c r="SBC68" s="1460"/>
      <c r="SBD68" s="1460"/>
      <c r="SBE68" s="1460"/>
      <c r="SBF68" s="1460"/>
      <c r="SBG68" s="1460"/>
      <c r="SBH68" s="1460"/>
      <c r="SBI68" s="1460"/>
      <c r="SBJ68" s="1460"/>
      <c r="SBK68" s="1460"/>
      <c r="SBL68" s="1460"/>
      <c r="SBM68" s="1460"/>
      <c r="SBN68" s="1460"/>
      <c r="SBO68" s="1460"/>
      <c r="SBP68" s="1460"/>
      <c r="SBQ68" s="1460"/>
      <c r="SBR68" s="1460"/>
      <c r="SBS68" s="1460"/>
      <c r="SBT68" s="1460"/>
      <c r="SBU68" s="1460"/>
      <c r="SBV68" s="1460"/>
      <c r="SBW68" s="1460"/>
      <c r="SBX68" s="1460"/>
      <c r="SBY68" s="1460"/>
      <c r="SBZ68" s="1460"/>
      <c r="SCA68" s="1460"/>
      <c r="SCB68" s="1460"/>
      <c r="SCC68" s="1460"/>
      <c r="SCD68" s="1460"/>
      <c r="SCE68" s="1460"/>
      <c r="SCF68" s="1460"/>
      <c r="SCG68" s="1460"/>
      <c r="SCH68" s="1460"/>
      <c r="SCI68" s="1460"/>
      <c r="SCJ68" s="1460"/>
      <c r="SCK68" s="1460"/>
      <c r="SCL68" s="1460"/>
      <c r="SCM68" s="1460"/>
      <c r="SCN68" s="1460"/>
      <c r="SCO68" s="1460"/>
      <c r="SCP68" s="1460"/>
      <c r="SCQ68" s="1460"/>
      <c r="SCR68" s="1460"/>
      <c r="SCS68" s="1460"/>
      <c r="SCT68" s="1460"/>
      <c r="SCU68" s="1460"/>
      <c r="SCV68" s="1460"/>
      <c r="SCW68" s="1460"/>
      <c r="SCX68" s="1460"/>
      <c r="SCY68" s="1460"/>
      <c r="SCZ68" s="1460"/>
      <c r="SDA68" s="1460"/>
      <c r="SDB68" s="1460"/>
      <c r="SDC68" s="1460"/>
      <c r="SDD68" s="1460"/>
      <c r="SDE68" s="1460"/>
      <c r="SDF68" s="1460"/>
      <c r="SDG68" s="1460"/>
      <c r="SDH68" s="1460"/>
      <c r="SDI68" s="1460"/>
      <c r="SDJ68" s="1460"/>
      <c r="SDK68" s="1460"/>
      <c r="SDL68" s="1460"/>
      <c r="SDM68" s="1460"/>
      <c r="SDN68" s="1460"/>
      <c r="SDO68" s="1460"/>
      <c r="SDP68" s="1460"/>
      <c r="SDQ68" s="1460"/>
      <c r="SDR68" s="1460"/>
      <c r="SDS68" s="1460"/>
      <c r="SDT68" s="1460"/>
      <c r="SDU68" s="1460"/>
      <c r="SDV68" s="1460"/>
      <c r="SDW68" s="1460"/>
      <c r="SDX68" s="1460"/>
      <c r="SDY68" s="1460"/>
      <c r="SDZ68" s="1460"/>
      <c r="SEA68" s="1460"/>
      <c r="SEB68" s="1460"/>
      <c r="SEC68" s="1460"/>
      <c r="SED68" s="1460"/>
      <c r="SEE68" s="1460"/>
      <c r="SEF68" s="1460"/>
      <c r="SEG68" s="1460"/>
      <c r="SEH68" s="1460"/>
      <c r="SEI68" s="1460"/>
      <c r="SEJ68" s="1460"/>
      <c r="SEK68" s="1460"/>
      <c r="SEL68" s="1460"/>
      <c r="SEM68" s="1460"/>
      <c r="SEN68" s="1460"/>
      <c r="SEO68" s="1460"/>
      <c r="SEP68" s="1460"/>
      <c r="SEQ68" s="1460"/>
      <c r="SER68" s="1460"/>
      <c r="SES68" s="1460"/>
      <c r="SET68" s="1460"/>
      <c r="SEU68" s="1460"/>
      <c r="SEV68" s="1460"/>
      <c r="SEW68" s="1460"/>
      <c r="SEX68" s="1460"/>
      <c r="SEY68" s="1460"/>
      <c r="SEZ68" s="1460"/>
      <c r="SFA68" s="1460"/>
      <c r="SFB68" s="1460"/>
      <c r="SFC68" s="1460"/>
      <c r="SFD68" s="1460"/>
      <c r="SFE68" s="1460"/>
      <c r="SFF68" s="1460"/>
      <c r="SFG68" s="1460"/>
      <c r="SFH68" s="1460"/>
      <c r="SFI68" s="1460"/>
      <c r="SFJ68" s="1460"/>
      <c r="SFK68" s="1460"/>
      <c r="SFL68" s="1460"/>
      <c r="SFM68" s="1460"/>
      <c r="SFN68" s="1460"/>
      <c r="SFO68" s="1460"/>
      <c r="SFP68" s="1460"/>
      <c r="SFQ68" s="1460"/>
      <c r="SFR68" s="1460"/>
      <c r="SFS68" s="1460"/>
      <c r="SFT68" s="1460"/>
      <c r="SFU68" s="1460"/>
      <c r="SFV68" s="1460"/>
      <c r="SFW68" s="1460"/>
      <c r="SFX68" s="1460"/>
      <c r="SFY68" s="1460"/>
      <c r="SFZ68" s="1460"/>
      <c r="SGA68" s="1460"/>
      <c r="SGB68" s="1460"/>
      <c r="SGC68" s="1460"/>
      <c r="SGD68" s="1460"/>
      <c r="SGE68" s="1460"/>
      <c r="SGF68" s="1460"/>
      <c r="SGG68" s="1460"/>
      <c r="SGH68" s="1460"/>
      <c r="SGI68" s="1460"/>
      <c r="SGJ68" s="1460"/>
      <c r="SGK68" s="1460"/>
      <c r="SGL68" s="1460"/>
      <c r="SGM68" s="1460"/>
      <c r="SGN68" s="1460"/>
      <c r="SGO68" s="1460"/>
      <c r="SGP68" s="1460"/>
      <c r="SGQ68" s="1460"/>
      <c r="SGR68" s="1460"/>
      <c r="SGS68" s="1460"/>
      <c r="SGT68" s="1460"/>
      <c r="SGU68" s="1460"/>
      <c r="SGV68" s="1460"/>
      <c r="SGW68" s="1460"/>
      <c r="SGX68" s="1460"/>
      <c r="SGY68" s="1460"/>
      <c r="SGZ68" s="1460"/>
      <c r="SHA68" s="1460"/>
      <c r="SHB68" s="1460"/>
      <c r="SHC68" s="1460"/>
      <c r="SHD68" s="1460"/>
      <c r="SHE68" s="1460"/>
      <c r="SHF68" s="1460"/>
      <c r="SHG68" s="1460"/>
      <c r="SHH68" s="1460"/>
      <c r="SHI68" s="1460"/>
      <c r="SHJ68" s="1460"/>
      <c r="SHK68" s="1460"/>
      <c r="SHL68" s="1460"/>
      <c r="SHM68" s="1460"/>
      <c r="SHN68" s="1460"/>
      <c r="SHO68" s="1460"/>
      <c r="SHP68" s="1460"/>
      <c r="SHQ68" s="1460"/>
      <c r="SHR68" s="1460"/>
      <c r="SHS68" s="1460"/>
      <c r="SHT68" s="1460"/>
      <c r="SHU68" s="1460"/>
      <c r="SHV68" s="1460"/>
      <c r="SHW68" s="1460"/>
      <c r="SHX68" s="1460"/>
      <c r="SHY68" s="1460"/>
      <c r="SHZ68" s="1460"/>
      <c r="SIA68" s="1460"/>
      <c r="SIB68" s="1460"/>
      <c r="SIC68" s="1460"/>
      <c r="SID68" s="1460"/>
      <c r="SIE68" s="1460"/>
      <c r="SIF68" s="1460"/>
      <c r="SIG68" s="1460"/>
      <c r="SIH68" s="1460"/>
      <c r="SII68" s="1460"/>
      <c r="SIJ68" s="1460"/>
      <c r="SIK68" s="1460"/>
      <c r="SIL68" s="1460"/>
      <c r="SIM68" s="1460"/>
      <c r="SIN68" s="1460"/>
      <c r="SIO68" s="1460"/>
      <c r="SIP68" s="1460"/>
      <c r="SIQ68" s="1460"/>
      <c r="SIR68" s="1460"/>
      <c r="SIS68" s="1460"/>
      <c r="SIT68" s="1460"/>
      <c r="SIU68" s="1460"/>
      <c r="SIV68" s="1460"/>
      <c r="SIW68" s="1460"/>
      <c r="SIX68" s="1460"/>
      <c r="SIY68" s="1460"/>
      <c r="SIZ68" s="1460"/>
      <c r="SJA68" s="1460"/>
      <c r="SJB68" s="1460"/>
      <c r="SJC68" s="1460"/>
      <c r="SJD68" s="1460"/>
      <c r="SJE68" s="1460"/>
      <c r="SJF68" s="1460"/>
      <c r="SJG68" s="1460"/>
      <c r="SJH68" s="1460"/>
      <c r="SJI68" s="1460"/>
      <c r="SJJ68" s="1460"/>
      <c r="SJK68" s="1460"/>
      <c r="SJL68" s="1460"/>
      <c r="SJM68" s="1460"/>
      <c r="SJN68" s="1460"/>
      <c r="SJO68" s="1460"/>
      <c r="SJP68" s="1460"/>
      <c r="SJQ68" s="1460"/>
      <c r="SJR68" s="1460"/>
      <c r="SJS68" s="1460"/>
      <c r="SJT68" s="1460"/>
      <c r="SJU68" s="1460"/>
      <c r="SJV68" s="1460"/>
      <c r="SJW68" s="1460"/>
      <c r="SJX68" s="1460"/>
      <c r="SJY68" s="1460"/>
      <c r="SJZ68" s="1460"/>
      <c r="SKA68" s="1460"/>
      <c r="SKB68" s="1460"/>
      <c r="SKC68" s="1460"/>
      <c r="SKD68" s="1460"/>
      <c r="SKE68" s="1460"/>
      <c r="SKF68" s="1460"/>
      <c r="SKG68" s="1460"/>
      <c r="SKH68" s="1460"/>
      <c r="SKI68" s="1460"/>
      <c r="SKJ68" s="1460"/>
      <c r="SKK68" s="1460"/>
      <c r="SKL68" s="1460"/>
      <c r="SKM68" s="1460"/>
      <c r="SKN68" s="1460"/>
      <c r="SKO68" s="1460"/>
      <c r="SKP68" s="1460"/>
      <c r="SKQ68" s="1460"/>
      <c r="SKR68" s="1460"/>
      <c r="SKS68" s="1460"/>
      <c r="SKT68" s="1460"/>
      <c r="SKU68" s="1460"/>
      <c r="SKV68" s="1460"/>
      <c r="SKW68" s="1460"/>
      <c r="SKX68" s="1460"/>
      <c r="SKY68" s="1460"/>
      <c r="SKZ68" s="1460"/>
      <c r="SLA68" s="1460"/>
      <c r="SLB68" s="1460"/>
      <c r="SLC68" s="1460"/>
      <c r="SLD68" s="1460"/>
      <c r="SLE68" s="1460"/>
      <c r="SLF68" s="1460"/>
      <c r="SLG68" s="1460"/>
      <c r="SLH68" s="1460"/>
      <c r="SLI68" s="1460"/>
      <c r="SLJ68" s="1460"/>
      <c r="SLK68" s="1460"/>
      <c r="SLL68" s="1460"/>
      <c r="SLM68" s="1460"/>
      <c r="SLN68" s="1460"/>
      <c r="SLO68" s="1460"/>
      <c r="SLP68" s="1460"/>
      <c r="SLQ68" s="1460"/>
      <c r="SLR68" s="1460"/>
      <c r="SLS68" s="1460"/>
      <c r="SLT68" s="1460"/>
      <c r="SLU68" s="1460"/>
      <c r="SLV68" s="1460"/>
      <c r="SLW68" s="1460"/>
      <c r="SLX68" s="1460"/>
      <c r="SLY68" s="1460"/>
      <c r="SLZ68" s="1460"/>
      <c r="SMA68" s="1460"/>
      <c r="SMB68" s="1460"/>
      <c r="SMC68" s="1460"/>
      <c r="SMD68" s="1460"/>
      <c r="SME68" s="1460"/>
      <c r="SMF68" s="1460"/>
      <c r="SMG68" s="1460"/>
      <c r="SMH68" s="1460"/>
      <c r="SMI68" s="1460"/>
      <c r="SMJ68" s="1460"/>
      <c r="SMK68" s="1460"/>
      <c r="SML68" s="1460"/>
      <c r="SMM68" s="1460"/>
      <c r="SMN68" s="1460"/>
      <c r="SMO68" s="1460"/>
      <c r="SMP68" s="1460"/>
      <c r="SMQ68" s="1460"/>
      <c r="SMR68" s="1460"/>
      <c r="SMS68" s="1460"/>
      <c r="SMT68" s="1460"/>
      <c r="SMU68" s="1460"/>
      <c r="SMV68" s="1460"/>
      <c r="SMW68" s="1460"/>
      <c r="SMX68" s="1460"/>
      <c r="SMY68" s="1460"/>
      <c r="SMZ68" s="1460"/>
      <c r="SNA68" s="1460"/>
      <c r="SNB68" s="1460"/>
      <c r="SNC68" s="1460"/>
      <c r="SND68" s="1460"/>
      <c r="SNE68" s="1460"/>
      <c r="SNF68" s="1460"/>
      <c r="SNG68" s="1460"/>
      <c r="SNH68" s="1460"/>
      <c r="SNI68" s="1460"/>
      <c r="SNJ68" s="1460"/>
      <c r="SNK68" s="1460"/>
      <c r="SNL68" s="1460"/>
      <c r="SNM68" s="1460"/>
      <c r="SNN68" s="1460"/>
      <c r="SNO68" s="1460"/>
      <c r="SNP68" s="1460"/>
      <c r="SNQ68" s="1460"/>
      <c r="SNR68" s="1460"/>
      <c r="SNS68" s="1460"/>
      <c r="SNT68" s="1460"/>
      <c r="SNU68" s="1460"/>
      <c r="SNV68" s="1460"/>
      <c r="SNW68" s="1460"/>
      <c r="SNX68" s="1460"/>
      <c r="SNY68" s="1460"/>
      <c r="SNZ68" s="1460"/>
      <c r="SOA68" s="1460"/>
      <c r="SOB68" s="1460"/>
      <c r="SOC68" s="1460"/>
      <c r="SOD68" s="1460"/>
      <c r="SOE68" s="1460"/>
      <c r="SOF68" s="1460"/>
      <c r="SOG68" s="1460"/>
      <c r="SOH68" s="1460"/>
      <c r="SOI68" s="1460"/>
      <c r="SOJ68" s="1460"/>
      <c r="SOK68" s="1460"/>
      <c r="SOL68" s="1460"/>
      <c r="SOM68" s="1460"/>
      <c r="SON68" s="1460"/>
      <c r="SOO68" s="1460"/>
      <c r="SOP68" s="1460"/>
      <c r="SOQ68" s="1460"/>
      <c r="SOR68" s="1460"/>
      <c r="SOS68" s="1460"/>
      <c r="SOT68" s="1460"/>
      <c r="SOU68" s="1460"/>
      <c r="SOV68" s="1460"/>
      <c r="SOW68" s="1460"/>
      <c r="SOX68" s="1460"/>
      <c r="SOY68" s="1460"/>
      <c r="SOZ68" s="1460"/>
      <c r="SPA68" s="1460"/>
      <c r="SPB68" s="1460"/>
      <c r="SPC68" s="1460"/>
      <c r="SPD68" s="1460"/>
      <c r="SPE68" s="1460"/>
      <c r="SPF68" s="1460"/>
      <c r="SPG68" s="1460"/>
      <c r="SPH68" s="1460"/>
      <c r="SPI68" s="1460"/>
      <c r="SPJ68" s="1460"/>
      <c r="SPK68" s="1460"/>
      <c r="SPL68" s="1460"/>
      <c r="SPM68" s="1460"/>
      <c r="SPN68" s="1460"/>
      <c r="SPO68" s="1460"/>
      <c r="SPP68" s="1460"/>
      <c r="SPQ68" s="1460"/>
      <c r="SPR68" s="1460"/>
      <c r="SPS68" s="1460"/>
      <c r="SPT68" s="1460"/>
      <c r="SPU68" s="1460"/>
      <c r="SPV68" s="1460"/>
      <c r="SPW68" s="1460"/>
      <c r="SPX68" s="1460"/>
      <c r="SPY68" s="1460"/>
      <c r="SPZ68" s="1460"/>
      <c r="SQA68" s="1460"/>
      <c r="SQB68" s="1460"/>
      <c r="SQC68" s="1460"/>
      <c r="SQD68" s="1460"/>
      <c r="SQE68" s="1460"/>
      <c r="SQF68" s="1460"/>
      <c r="SQG68" s="1460"/>
      <c r="SQH68" s="1460"/>
      <c r="SQI68" s="1460"/>
      <c r="SQJ68" s="1460"/>
      <c r="SQK68" s="1460"/>
      <c r="SQL68" s="1460"/>
      <c r="SQM68" s="1460"/>
      <c r="SQN68" s="1460"/>
      <c r="SQO68" s="1460"/>
      <c r="SQP68" s="1460"/>
      <c r="SQQ68" s="1460"/>
      <c r="SQR68" s="1460"/>
      <c r="SQS68" s="1460"/>
      <c r="SQT68" s="1460"/>
      <c r="SQU68" s="1460"/>
      <c r="SQV68" s="1460"/>
      <c r="SQW68" s="1460"/>
      <c r="SQX68" s="1460"/>
      <c r="SQY68" s="1460"/>
      <c r="SQZ68" s="1460"/>
      <c r="SRA68" s="1460"/>
      <c r="SRB68" s="1460"/>
      <c r="SRC68" s="1460"/>
      <c r="SRD68" s="1460"/>
      <c r="SRE68" s="1460"/>
      <c r="SRF68" s="1460"/>
      <c r="SRG68" s="1460"/>
      <c r="SRH68" s="1460"/>
      <c r="SRI68" s="1460"/>
      <c r="SRJ68" s="1460"/>
      <c r="SRK68" s="1460"/>
      <c r="SRL68" s="1460"/>
      <c r="SRM68" s="1460"/>
      <c r="SRN68" s="1460"/>
      <c r="SRO68" s="1460"/>
      <c r="SRP68" s="1460"/>
      <c r="SRQ68" s="1460"/>
      <c r="SRR68" s="1460"/>
      <c r="SRS68" s="1460"/>
      <c r="SRT68" s="1460"/>
      <c r="SRU68" s="1460"/>
      <c r="SRV68" s="1460"/>
      <c r="SRW68" s="1460"/>
      <c r="SRX68" s="1460"/>
      <c r="SRY68" s="1460"/>
      <c r="SRZ68" s="1460"/>
      <c r="SSA68" s="1460"/>
      <c r="SSB68" s="1460"/>
      <c r="SSC68" s="1460"/>
      <c r="SSD68" s="1460"/>
      <c r="SSE68" s="1460"/>
      <c r="SSF68" s="1460"/>
      <c r="SSG68" s="1460"/>
      <c r="SSH68" s="1460"/>
      <c r="SSI68" s="1460"/>
      <c r="SSJ68" s="1460"/>
      <c r="SSK68" s="1460"/>
      <c r="SSL68" s="1460"/>
      <c r="SSM68" s="1460"/>
      <c r="SSN68" s="1460"/>
      <c r="SSO68" s="1460"/>
      <c r="SSP68" s="1460"/>
      <c r="SSQ68" s="1460"/>
      <c r="SSR68" s="1460"/>
      <c r="SSS68" s="1460"/>
      <c r="SST68" s="1460"/>
      <c r="SSU68" s="1460"/>
      <c r="SSV68" s="1460"/>
      <c r="SSW68" s="1460"/>
      <c r="SSX68" s="1460"/>
      <c r="SSY68" s="1460"/>
      <c r="SSZ68" s="1460"/>
      <c r="STA68" s="1460"/>
      <c r="STB68" s="1460"/>
      <c r="STC68" s="1460"/>
      <c r="STD68" s="1460"/>
      <c r="STE68" s="1460"/>
      <c r="STF68" s="1460"/>
      <c r="STG68" s="1460"/>
      <c r="STH68" s="1460"/>
      <c r="STI68" s="1460"/>
      <c r="STJ68" s="1460"/>
      <c r="STK68" s="1460"/>
      <c r="STL68" s="1460"/>
      <c r="STM68" s="1460"/>
      <c r="STN68" s="1460"/>
      <c r="STO68" s="1460"/>
      <c r="STP68" s="1460"/>
      <c r="STQ68" s="1460"/>
      <c r="STR68" s="1460"/>
      <c r="STS68" s="1460"/>
      <c r="STT68" s="1460"/>
      <c r="STU68" s="1460"/>
      <c r="STV68" s="1460"/>
      <c r="STW68" s="1460"/>
      <c r="STX68" s="1460"/>
      <c r="STY68" s="1460"/>
      <c r="STZ68" s="1460"/>
      <c r="SUA68" s="1460"/>
      <c r="SUB68" s="1460"/>
      <c r="SUC68" s="1460"/>
      <c r="SUD68" s="1460"/>
      <c r="SUE68" s="1460"/>
      <c r="SUF68" s="1460"/>
      <c r="SUG68" s="1460"/>
      <c r="SUH68" s="1460"/>
      <c r="SUI68" s="1460"/>
      <c r="SUJ68" s="1460"/>
      <c r="SUK68" s="1460"/>
      <c r="SUL68" s="1460"/>
      <c r="SUM68" s="1460"/>
      <c r="SUN68" s="1460"/>
      <c r="SUO68" s="1460"/>
      <c r="SUP68" s="1460"/>
      <c r="SUQ68" s="1460"/>
      <c r="SUR68" s="1460"/>
      <c r="SUS68" s="1460"/>
      <c r="SUT68" s="1460"/>
      <c r="SUU68" s="1460"/>
      <c r="SUV68" s="1460"/>
      <c r="SUW68" s="1460"/>
      <c r="SUX68" s="1460"/>
      <c r="SUY68" s="1460"/>
      <c r="SUZ68" s="1460"/>
      <c r="SVA68" s="1460"/>
      <c r="SVB68" s="1460"/>
      <c r="SVC68" s="1460"/>
      <c r="SVD68" s="1460"/>
      <c r="SVE68" s="1460"/>
      <c r="SVF68" s="1460"/>
      <c r="SVG68" s="1460"/>
      <c r="SVH68" s="1460"/>
      <c r="SVI68" s="1460"/>
      <c r="SVJ68" s="1460"/>
      <c r="SVK68" s="1460"/>
      <c r="SVL68" s="1460"/>
      <c r="SVM68" s="1460"/>
      <c r="SVN68" s="1460"/>
      <c r="SVO68" s="1460"/>
      <c r="SVP68" s="1460"/>
      <c r="SVQ68" s="1460"/>
      <c r="SVR68" s="1460"/>
      <c r="SVS68" s="1460"/>
      <c r="SVT68" s="1460"/>
      <c r="SVU68" s="1460"/>
      <c r="SVV68" s="1460"/>
      <c r="SVW68" s="1460"/>
      <c r="SVX68" s="1460"/>
      <c r="SVY68" s="1460"/>
      <c r="SVZ68" s="1460"/>
      <c r="SWA68" s="1460"/>
      <c r="SWB68" s="1460"/>
      <c r="SWC68" s="1460"/>
      <c r="SWD68" s="1460"/>
      <c r="SWE68" s="1460"/>
      <c r="SWF68" s="1460"/>
      <c r="SWG68" s="1460"/>
      <c r="SWH68" s="1460"/>
      <c r="SWI68" s="1460"/>
      <c r="SWJ68" s="1460"/>
      <c r="SWK68" s="1460"/>
      <c r="SWL68" s="1460"/>
      <c r="SWM68" s="1460"/>
      <c r="SWN68" s="1460"/>
      <c r="SWO68" s="1460"/>
      <c r="SWP68" s="1460"/>
      <c r="SWQ68" s="1460"/>
      <c r="SWR68" s="1460"/>
      <c r="SWS68" s="1460"/>
      <c r="SWT68" s="1460"/>
      <c r="SWU68" s="1460"/>
      <c r="SWV68" s="1460"/>
      <c r="SWW68" s="1460"/>
      <c r="SWX68" s="1460"/>
      <c r="SWY68" s="1460"/>
      <c r="SWZ68" s="1460"/>
      <c r="SXA68" s="1460"/>
      <c r="SXB68" s="1460"/>
      <c r="SXC68" s="1460"/>
      <c r="SXD68" s="1460"/>
      <c r="SXE68" s="1460"/>
      <c r="SXF68" s="1460"/>
      <c r="SXG68" s="1460"/>
      <c r="SXH68" s="1460"/>
      <c r="SXI68" s="1460"/>
      <c r="SXJ68" s="1460"/>
      <c r="SXK68" s="1460"/>
      <c r="SXL68" s="1460"/>
      <c r="SXM68" s="1460"/>
      <c r="SXN68" s="1460"/>
      <c r="SXO68" s="1460"/>
      <c r="SXP68" s="1460"/>
      <c r="SXQ68" s="1460"/>
      <c r="SXR68" s="1460"/>
      <c r="SXS68" s="1460"/>
      <c r="SXT68" s="1460"/>
      <c r="SXU68" s="1460"/>
      <c r="SXV68" s="1460"/>
      <c r="SXW68" s="1460"/>
      <c r="SXX68" s="1460"/>
      <c r="SXY68" s="1460"/>
      <c r="SXZ68" s="1460"/>
      <c r="SYA68" s="1460"/>
      <c r="SYB68" s="1460"/>
      <c r="SYC68" s="1460"/>
      <c r="SYD68" s="1460"/>
      <c r="SYE68" s="1460"/>
      <c r="SYF68" s="1460"/>
      <c r="SYG68" s="1460"/>
      <c r="SYH68" s="1460"/>
      <c r="SYI68" s="1460"/>
      <c r="SYJ68" s="1460"/>
      <c r="SYK68" s="1460"/>
      <c r="SYL68" s="1460"/>
      <c r="SYM68" s="1460"/>
      <c r="SYN68" s="1460"/>
      <c r="SYO68" s="1460"/>
      <c r="SYP68" s="1460"/>
      <c r="SYQ68" s="1460"/>
      <c r="SYR68" s="1460"/>
      <c r="SYS68" s="1460"/>
      <c r="SYT68" s="1460"/>
      <c r="SYU68" s="1460"/>
      <c r="SYV68" s="1460"/>
      <c r="SYW68" s="1460"/>
      <c r="SYX68" s="1460"/>
      <c r="SYY68" s="1460"/>
      <c r="SYZ68" s="1460"/>
      <c r="SZA68" s="1460"/>
      <c r="SZB68" s="1460"/>
      <c r="SZC68" s="1460"/>
      <c r="SZD68" s="1460"/>
      <c r="SZE68" s="1460"/>
      <c r="SZF68" s="1460"/>
      <c r="SZG68" s="1460"/>
      <c r="SZH68" s="1460"/>
      <c r="SZI68" s="1460"/>
      <c r="SZJ68" s="1460"/>
      <c r="SZK68" s="1460"/>
      <c r="SZL68" s="1460"/>
      <c r="SZM68" s="1460"/>
      <c r="SZN68" s="1460"/>
      <c r="SZO68" s="1460"/>
      <c r="SZP68" s="1460"/>
      <c r="SZQ68" s="1460"/>
      <c r="SZR68" s="1460"/>
      <c r="SZS68" s="1460"/>
      <c r="SZT68" s="1460"/>
      <c r="SZU68" s="1460"/>
      <c r="SZV68" s="1460"/>
      <c r="SZW68" s="1460"/>
      <c r="SZX68" s="1460"/>
      <c r="SZY68" s="1460"/>
      <c r="SZZ68" s="1460"/>
      <c r="TAA68" s="1460"/>
      <c r="TAB68" s="1460"/>
      <c r="TAC68" s="1460"/>
      <c r="TAD68" s="1460"/>
      <c r="TAE68" s="1460"/>
      <c r="TAF68" s="1460"/>
      <c r="TAG68" s="1460"/>
      <c r="TAH68" s="1460"/>
      <c r="TAI68" s="1460"/>
      <c r="TAJ68" s="1460"/>
      <c r="TAK68" s="1460"/>
      <c r="TAL68" s="1460"/>
      <c r="TAM68" s="1460"/>
      <c r="TAN68" s="1460"/>
      <c r="TAO68" s="1460"/>
      <c r="TAP68" s="1460"/>
      <c r="TAQ68" s="1460"/>
      <c r="TAR68" s="1460"/>
      <c r="TAS68" s="1460"/>
      <c r="TAT68" s="1460"/>
      <c r="TAU68" s="1460"/>
      <c r="TAV68" s="1460"/>
      <c r="TAW68" s="1460"/>
      <c r="TAX68" s="1460"/>
      <c r="TAY68" s="1460"/>
      <c r="TAZ68" s="1460"/>
      <c r="TBA68" s="1460"/>
      <c r="TBB68" s="1460"/>
      <c r="TBC68" s="1460"/>
      <c r="TBD68" s="1460"/>
      <c r="TBE68" s="1460"/>
      <c r="TBF68" s="1460"/>
      <c r="TBG68" s="1460"/>
      <c r="TBH68" s="1460"/>
      <c r="TBI68" s="1460"/>
      <c r="TBJ68" s="1460"/>
      <c r="TBK68" s="1460"/>
      <c r="TBL68" s="1460"/>
      <c r="TBM68" s="1460"/>
      <c r="TBN68" s="1460"/>
      <c r="TBO68" s="1460"/>
      <c r="TBP68" s="1460"/>
      <c r="TBQ68" s="1460"/>
      <c r="TBR68" s="1460"/>
      <c r="TBS68" s="1460"/>
      <c r="TBT68" s="1460"/>
      <c r="TBU68" s="1460"/>
      <c r="TBV68" s="1460"/>
      <c r="TBW68" s="1460"/>
      <c r="TBX68" s="1460"/>
      <c r="TBY68" s="1460"/>
      <c r="TBZ68" s="1460"/>
      <c r="TCA68" s="1460"/>
      <c r="TCB68" s="1460"/>
      <c r="TCC68" s="1460"/>
      <c r="TCD68" s="1460"/>
      <c r="TCE68" s="1460"/>
      <c r="TCF68" s="1460"/>
      <c r="TCG68" s="1460"/>
      <c r="TCH68" s="1460"/>
      <c r="TCI68" s="1460"/>
      <c r="TCJ68" s="1460"/>
      <c r="TCK68" s="1460"/>
      <c r="TCL68" s="1460"/>
      <c r="TCM68" s="1460"/>
      <c r="TCN68" s="1460"/>
      <c r="TCO68" s="1460"/>
      <c r="TCP68" s="1460"/>
      <c r="TCQ68" s="1460"/>
      <c r="TCR68" s="1460"/>
      <c r="TCS68" s="1460"/>
      <c r="TCT68" s="1460"/>
      <c r="TCU68" s="1460"/>
      <c r="TCV68" s="1460"/>
      <c r="TCW68" s="1460"/>
      <c r="TCX68" s="1460"/>
      <c r="TCY68" s="1460"/>
      <c r="TCZ68" s="1460"/>
      <c r="TDA68" s="1460"/>
      <c r="TDB68" s="1460"/>
      <c r="TDC68" s="1460"/>
      <c r="TDD68" s="1460"/>
      <c r="TDE68" s="1460"/>
      <c r="TDF68" s="1460"/>
      <c r="TDG68" s="1460"/>
      <c r="TDH68" s="1460"/>
      <c r="TDI68" s="1460"/>
      <c r="TDJ68" s="1460"/>
      <c r="TDK68" s="1460"/>
      <c r="TDL68" s="1460"/>
      <c r="TDM68" s="1460"/>
      <c r="TDN68" s="1460"/>
      <c r="TDO68" s="1460"/>
      <c r="TDP68" s="1460"/>
      <c r="TDQ68" s="1460"/>
      <c r="TDR68" s="1460"/>
      <c r="TDS68" s="1460"/>
      <c r="TDT68" s="1460"/>
      <c r="TDU68" s="1460"/>
      <c r="TDV68" s="1460"/>
      <c r="TDW68" s="1460"/>
      <c r="TDX68" s="1460"/>
      <c r="TDY68" s="1460"/>
      <c r="TDZ68" s="1460"/>
      <c r="TEA68" s="1460"/>
      <c r="TEB68" s="1460"/>
      <c r="TEC68" s="1460"/>
      <c r="TED68" s="1460"/>
      <c r="TEE68" s="1460"/>
      <c r="TEF68" s="1460"/>
      <c r="TEG68" s="1460"/>
      <c r="TEH68" s="1460"/>
      <c r="TEI68" s="1460"/>
      <c r="TEJ68" s="1460"/>
      <c r="TEK68" s="1460"/>
      <c r="TEL68" s="1460"/>
      <c r="TEM68" s="1460"/>
      <c r="TEN68" s="1460"/>
      <c r="TEO68" s="1460"/>
      <c r="TEP68" s="1460"/>
      <c r="TEQ68" s="1460"/>
      <c r="TER68" s="1460"/>
      <c r="TES68" s="1460"/>
      <c r="TET68" s="1460"/>
      <c r="TEU68" s="1460"/>
      <c r="TEV68" s="1460"/>
      <c r="TEW68" s="1460"/>
      <c r="TEX68" s="1460"/>
      <c r="TEY68" s="1460"/>
      <c r="TEZ68" s="1460"/>
      <c r="TFA68" s="1460"/>
      <c r="TFB68" s="1460"/>
      <c r="TFC68" s="1460"/>
      <c r="TFD68" s="1460"/>
      <c r="TFE68" s="1460"/>
      <c r="TFF68" s="1460"/>
      <c r="TFG68" s="1460"/>
      <c r="TFH68" s="1460"/>
      <c r="TFI68" s="1460"/>
      <c r="TFJ68" s="1460"/>
      <c r="TFK68" s="1460"/>
      <c r="TFL68" s="1460"/>
      <c r="TFM68" s="1460"/>
      <c r="TFN68" s="1460"/>
      <c r="TFO68" s="1460"/>
      <c r="TFP68" s="1460"/>
      <c r="TFQ68" s="1460"/>
      <c r="TFR68" s="1460"/>
      <c r="TFS68" s="1460"/>
      <c r="TFT68" s="1460"/>
      <c r="TFU68" s="1460"/>
      <c r="TFV68" s="1460"/>
      <c r="TFW68" s="1460"/>
      <c r="TFX68" s="1460"/>
      <c r="TFY68" s="1460"/>
      <c r="TFZ68" s="1460"/>
      <c r="TGA68" s="1460"/>
      <c r="TGB68" s="1460"/>
      <c r="TGC68" s="1460"/>
      <c r="TGD68" s="1460"/>
      <c r="TGE68" s="1460"/>
      <c r="TGF68" s="1460"/>
      <c r="TGG68" s="1460"/>
      <c r="TGH68" s="1460"/>
      <c r="TGI68" s="1460"/>
      <c r="TGJ68" s="1460"/>
      <c r="TGK68" s="1460"/>
      <c r="TGL68" s="1460"/>
      <c r="TGM68" s="1460"/>
      <c r="TGN68" s="1460"/>
      <c r="TGO68" s="1460"/>
      <c r="TGP68" s="1460"/>
      <c r="TGQ68" s="1460"/>
      <c r="TGR68" s="1460"/>
      <c r="TGS68" s="1460"/>
      <c r="TGT68" s="1460"/>
      <c r="TGU68" s="1460"/>
      <c r="TGV68" s="1460"/>
      <c r="TGW68" s="1460"/>
      <c r="TGX68" s="1460"/>
      <c r="TGY68" s="1460"/>
      <c r="TGZ68" s="1460"/>
      <c r="THA68" s="1460"/>
      <c r="THB68" s="1460"/>
      <c r="THC68" s="1460"/>
      <c r="THD68" s="1460"/>
      <c r="THE68" s="1460"/>
      <c r="THF68" s="1460"/>
      <c r="THG68" s="1460"/>
      <c r="THH68" s="1460"/>
      <c r="THI68" s="1460"/>
      <c r="THJ68" s="1460"/>
      <c r="THK68" s="1460"/>
      <c r="THL68" s="1460"/>
      <c r="THM68" s="1460"/>
      <c r="THN68" s="1460"/>
      <c r="THO68" s="1460"/>
      <c r="THP68" s="1460"/>
      <c r="THQ68" s="1460"/>
      <c r="THR68" s="1460"/>
      <c r="THS68" s="1460"/>
      <c r="THT68" s="1460"/>
      <c r="THU68" s="1460"/>
      <c r="THV68" s="1460"/>
      <c r="THW68" s="1460"/>
      <c r="THX68" s="1460"/>
      <c r="THY68" s="1460"/>
      <c r="THZ68" s="1460"/>
      <c r="TIA68" s="1460"/>
      <c r="TIB68" s="1460"/>
      <c r="TIC68" s="1460"/>
      <c r="TID68" s="1460"/>
      <c r="TIE68" s="1460"/>
      <c r="TIF68" s="1460"/>
      <c r="TIG68" s="1460"/>
      <c r="TIH68" s="1460"/>
      <c r="TII68" s="1460"/>
      <c r="TIJ68" s="1460"/>
      <c r="TIK68" s="1460"/>
      <c r="TIL68" s="1460"/>
      <c r="TIM68" s="1460"/>
      <c r="TIN68" s="1460"/>
      <c r="TIO68" s="1460"/>
      <c r="TIP68" s="1460"/>
      <c r="TIQ68" s="1460"/>
      <c r="TIR68" s="1460"/>
      <c r="TIS68" s="1460"/>
      <c r="TIT68" s="1460"/>
      <c r="TIU68" s="1460"/>
      <c r="TIV68" s="1460"/>
      <c r="TIW68" s="1460"/>
      <c r="TIX68" s="1460"/>
      <c r="TIY68" s="1460"/>
      <c r="TIZ68" s="1460"/>
      <c r="TJA68" s="1460"/>
      <c r="TJB68" s="1460"/>
      <c r="TJC68" s="1460"/>
      <c r="TJD68" s="1460"/>
      <c r="TJE68" s="1460"/>
      <c r="TJF68" s="1460"/>
      <c r="TJG68" s="1460"/>
      <c r="TJH68" s="1460"/>
      <c r="TJI68" s="1460"/>
      <c r="TJJ68" s="1460"/>
      <c r="TJK68" s="1460"/>
      <c r="TJL68" s="1460"/>
      <c r="TJM68" s="1460"/>
      <c r="TJN68" s="1460"/>
      <c r="TJO68" s="1460"/>
      <c r="TJP68" s="1460"/>
      <c r="TJQ68" s="1460"/>
      <c r="TJR68" s="1460"/>
      <c r="TJS68" s="1460"/>
      <c r="TJT68" s="1460"/>
      <c r="TJU68" s="1460"/>
      <c r="TJV68" s="1460"/>
      <c r="TJW68" s="1460"/>
      <c r="TJX68" s="1460"/>
      <c r="TJY68" s="1460"/>
      <c r="TJZ68" s="1460"/>
      <c r="TKA68" s="1460"/>
      <c r="TKB68" s="1460"/>
      <c r="TKC68" s="1460"/>
      <c r="TKD68" s="1460"/>
      <c r="TKE68" s="1460"/>
      <c r="TKF68" s="1460"/>
      <c r="TKG68" s="1460"/>
      <c r="TKH68" s="1460"/>
      <c r="TKI68" s="1460"/>
      <c r="TKJ68" s="1460"/>
      <c r="TKK68" s="1460"/>
      <c r="TKL68" s="1460"/>
      <c r="TKM68" s="1460"/>
      <c r="TKN68" s="1460"/>
      <c r="TKO68" s="1460"/>
      <c r="TKP68" s="1460"/>
      <c r="TKQ68" s="1460"/>
      <c r="TKR68" s="1460"/>
      <c r="TKS68" s="1460"/>
      <c r="TKT68" s="1460"/>
      <c r="TKU68" s="1460"/>
      <c r="TKV68" s="1460"/>
      <c r="TKW68" s="1460"/>
      <c r="TKX68" s="1460"/>
      <c r="TKY68" s="1460"/>
      <c r="TKZ68" s="1460"/>
      <c r="TLA68" s="1460"/>
      <c r="TLB68" s="1460"/>
      <c r="TLC68" s="1460"/>
      <c r="TLD68" s="1460"/>
      <c r="TLE68" s="1460"/>
      <c r="TLF68" s="1460"/>
      <c r="TLG68" s="1460"/>
      <c r="TLH68" s="1460"/>
      <c r="TLI68" s="1460"/>
      <c r="TLJ68" s="1460"/>
      <c r="TLK68" s="1460"/>
      <c r="TLL68" s="1460"/>
      <c r="TLM68" s="1460"/>
      <c r="TLN68" s="1460"/>
      <c r="TLO68" s="1460"/>
      <c r="TLP68" s="1460"/>
      <c r="TLQ68" s="1460"/>
      <c r="TLR68" s="1460"/>
      <c r="TLS68" s="1460"/>
      <c r="TLT68" s="1460"/>
      <c r="TLU68" s="1460"/>
      <c r="TLV68" s="1460"/>
      <c r="TLW68" s="1460"/>
      <c r="TLX68" s="1460"/>
      <c r="TLY68" s="1460"/>
      <c r="TLZ68" s="1460"/>
      <c r="TMA68" s="1460"/>
      <c r="TMB68" s="1460"/>
      <c r="TMC68" s="1460"/>
      <c r="TMD68" s="1460"/>
      <c r="TME68" s="1460"/>
      <c r="TMF68" s="1460"/>
      <c r="TMG68" s="1460"/>
      <c r="TMH68" s="1460"/>
      <c r="TMI68" s="1460"/>
      <c r="TMJ68" s="1460"/>
      <c r="TMK68" s="1460"/>
      <c r="TML68" s="1460"/>
      <c r="TMM68" s="1460"/>
      <c r="TMN68" s="1460"/>
      <c r="TMO68" s="1460"/>
      <c r="TMP68" s="1460"/>
      <c r="TMQ68" s="1460"/>
      <c r="TMR68" s="1460"/>
      <c r="TMS68" s="1460"/>
      <c r="TMT68" s="1460"/>
      <c r="TMU68" s="1460"/>
      <c r="TMV68" s="1460"/>
      <c r="TMW68" s="1460"/>
      <c r="TMX68" s="1460"/>
      <c r="TMY68" s="1460"/>
      <c r="TMZ68" s="1460"/>
      <c r="TNA68" s="1460"/>
      <c r="TNB68" s="1460"/>
      <c r="TNC68" s="1460"/>
      <c r="TND68" s="1460"/>
      <c r="TNE68" s="1460"/>
      <c r="TNF68" s="1460"/>
      <c r="TNG68" s="1460"/>
      <c r="TNH68" s="1460"/>
      <c r="TNI68" s="1460"/>
      <c r="TNJ68" s="1460"/>
      <c r="TNK68" s="1460"/>
      <c r="TNL68" s="1460"/>
      <c r="TNM68" s="1460"/>
      <c r="TNN68" s="1460"/>
      <c r="TNO68" s="1460"/>
      <c r="TNP68" s="1460"/>
      <c r="TNQ68" s="1460"/>
      <c r="TNR68" s="1460"/>
      <c r="TNS68" s="1460"/>
      <c r="TNT68" s="1460"/>
      <c r="TNU68" s="1460"/>
      <c r="TNV68" s="1460"/>
      <c r="TNW68" s="1460"/>
      <c r="TNX68" s="1460"/>
      <c r="TNY68" s="1460"/>
      <c r="TNZ68" s="1460"/>
      <c r="TOA68" s="1460"/>
      <c r="TOB68" s="1460"/>
      <c r="TOC68" s="1460"/>
      <c r="TOD68" s="1460"/>
      <c r="TOE68" s="1460"/>
      <c r="TOF68" s="1460"/>
      <c r="TOG68" s="1460"/>
      <c r="TOH68" s="1460"/>
      <c r="TOI68" s="1460"/>
      <c r="TOJ68" s="1460"/>
      <c r="TOK68" s="1460"/>
      <c r="TOL68" s="1460"/>
      <c r="TOM68" s="1460"/>
      <c r="TON68" s="1460"/>
      <c r="TOO68" s="1460"/>
      <c r="TOP68" s="1460"/>
      <c r="TOQ68" s="1460"/>
      <c r="TOR68" s="1460"/>
      <c r="TOS68" s="1460"/>
      <c r="TOT68" s="1460"/>
      <c r="TOU68" s="1460"/>
      <c r="TOV68" s="1460"/>
      <c r="TOW68" s="1460"/>
      <c r="TOX68" s="1460"/>
      <c r="TOY68" s="1460"/>
      <c r="TOZ68" s="1460"/>
      <c r="TPA68" s="1460"/>
      <c r="TPB68" s="1460"/>
      <c r="TPC68" s="1460"/>
      <c r="TPD68" s="1460"/>
      <c r="TPE68" s="1460"/>
      <c r="TPF68" s="1460"/>
      <c r="TPG68" s="1460"/>
      <c r="TPH68" s="1460"/>
      <c r="TPI68" s="1460"/>
      <c r="TPJ68" s="1460"/>
      <c r="TPK68" s="1460"/>
      <c r="TPL68" s="1460"/>
      <c r="TPM68" s="1460"/>
      <c r="TPN68" s="1460"/>
      <c r="TPO68" s="1460"/>
      <c r="TPP68" s="1460"/>
      <c r="TPQ68" s="1460"/>
      <c r="TPR68" s="1460"/>
      <c r="TPS68" s="1460"/>
      <c r="TPT68" s="1460"/>
      <c r="TPU68" s="1460"/>
      <c r="TPV68" s="1460"/>
      <c r="TPW68" s="1460"/>
      <c r="TPX68" s="1460"/>
      <c r="TPY68" s="1460"/>
      <c r="TPZ68" s="1460"/>
      <c r="TQA68" s="1460"/>
      <c r="TQB68" s="1460"/>
      <c r="TQC68" s="1460"/>
      <c r="TQD68" s="1460"/>
      <c r="TQE68" s="1460"/>
      <c r="TQF68" s="1460"/>
      <c r="TQG68" s="1460"/>
      <c r="TQH68" s="1460"/>
      <c r="TQI68" s="1460"/>
      <c r="TQJ68" s="1460"/>
      <c r="TQK68" s="1460"/>
      <c r="TQL68" s="1460"/>
      <c r="TQM68" s="1460"/>
      <c r="TQN68" s="1460"/>
      <c r="TQO68" s="1460"/>
      <c r="TQP68" s="1460"/>
      <c r="TQQ68" s="1460"/>
      <c r="TQR68" s="1460"/>
      <c r="TQS68" s="1460"/>
      <c r="TQT68" s="1460"/>
      <c r="TQU68" s="1460"/>
      <c r="TQV68" s="1460"/>
      <c r="TQW68" s="1460"/>
      <c r="TQX68" s="1460"/>
      <c r="TQY68" s="1460"/>
      <c r="TQZ68" s="1460"/>
      <c r="TRA68" s="1460"/>
      <c r="TRB68" s="1460"/>
      <c r="TRC68" s="1460"/>
      <c r="TRD68" s="1460"/>
      <c r="TRE68" s="1460"/>
      <c r="TRF68" s="1460"/>
      <c r="TRG68" s="1460"/>
      <c r="TRH68" s="1460"/>
      <c r="TRI68" s="1460"/>
      <c r="TRJ68" s="1460"/>
      <c r="TRK68" s="1460"/>
      <c r="TRL68" s="1460"/>
      <c r="TRM68" s="1460"/>
      <c r="TRN68" s="1460"/>
      <c r="TRO68" s="1460"/>
      <c r="TRP68" s="1460"/>
      <c r="TRQ68" s="1460"/>
      <c r="TRR68" s="1460"/>
      <c r="TRS68" s="1460"/>
      <c r="TRT68" s="1460"/>
      <c r="TRU68" s="1460"/>
      <c r="TRV68" s="1460"/>
      <c r="TRW68" s="1460"/>
      <c r="TRX68" s="1460"/>
      <c r="TRY68" s="1460"/>
      <c r="TRZ68" s="1460"/>
      <c r="TSA68" s="1460"/>
      <c r="TSB68" s="1460"/>
      <c r="TSC68" s="1460"/>
      <c r="TSD68" s="1460"/>
      <c r="TSE68" s="1460"/>
      <c r="TSF68" s="1460"/>
      <c r="TSG68" s="1460"/>
      <c r="TSH68" s="1460"/>
      <c r="TSI68" s="1460"/>
      <c r="TSJ68" s="1460"/>
      <c r="TSK68" s="1460"/>
      <c r="TSL68" s="1460"/>
      <c r="TSM68" s="1460"/>
      <c r="TSN68" s="1460"/>
      <c r="TSO68" s="1460"/>
      <c r="TSP68" s="1460"/>
      <c r="TSQ68" s="1460"/>
      <c r="TSR68" s="1460"/>
      <c r="TSS68" s="1460"/>
      <c r="TST68" s="1460"/>
      <c r="TSU68" s="1460"/>
      <c r="TSV68" s="1460"/>
      <c r="TSW68" s="1460"/>
      <c r="TSX68" s="1460"/>
      <c r="TSY68" s="1460"/>
      <c r="TSZ68" s="1460"/>
      <c r="TTA68" s="1460"/>
      <c r="TTB68" s="1460"/>
      <c r="TTC68" s="1460"/>
      <c r="TTD68" s="1460"/>
      <c r="TTE68" s="1460"/>
      <c r="TTF68" s="1460"/>
      <c r="TTG68" s="1460"/>
      <c r="TTH68" s="1460"/>
      <c r="TTI68" s="1460"/>
      <c r="TTJ68" s="1460"/>
      <c r="TTK68" s="1460"/>
      <c r="TTL68" s="1460"/>
      <c r="TTM68" s="1460"/>
      <c r="TTN68" s="1460"/>
      <c r="TTO68" s="1460"/>
      <c r="TTP68" s="1460"/>
      <c r="TTQ68" s="1460"/>
      <c r="TTR68" s="1460"/>
      <c r="TTS68" s="1460"/>
      <c r="TTT68" s="1460"/>
      <c r="TTU68" s="1460"/>
      <c r="TTV68" s="1460"/>
      <c r="TTW68" s="1460"/>
      <c r="TTX68" s="1460"/>
      <c r="TTY68" s="1460"/>
      <c r="TTZ68" s="1460"/>
      <c r="TUA68" s="1460"/>
      <c r="TUB68" s="1460"/>
      <c r="TUC68" s="1460"/>
      <c r="TUD68" s="1460"/>
      <c r="TUE68" s="1460"/>
      <c r="TUF68" s="1460"/>
      <c r="TUG68" s="1460"/>
      <c r="TUH68" s="1460"/>
      <c r="TUI68" s="1460"/>
      <c r="TUJ68" s="1460"/>
      <c r="TUK68" s="1460"/>
      <c r="TUL68" s="1460"/>
      <c r="TUM68" s="1460"/>
      <c r="TUN68" s="1460"/>
      <c r="TUO68" s="1460"/>
      <c r="TUP68" s="1460"/>
      <c r="TUQ68" s="1460"/>
      <c r="TUR68" s="1460"/>
      <c r="TUS68" s="1460"/>
      <c r="TUT68" s="1460"/>
      <c r="TUU68" s="1460"/>
      <c r="TUV68" s="1460"/>
      <c r="TUW68" s="1460"/>
      <c r="TUX68" s="1460"/>
      <c r="TUY68" s="1460"/>
      <c r="TUZ68" s="1460"/>
      <c r="TVA68" s="1460"/>
      <c r="TVB68" s="1460"/>
      <c r="TVC68" s="1460"/>
      <c r="TVD68" s="1460"/>
      <c r="TVE68" s="1460"/>
      <c r="TVF68" s="1460"/>
      <c r="TVG68" s="1460"/>
      <c r="TVH68" s="1460"/>
      <c r="TVI68" s="1460"/>
      <c r="TVJ68" s="1460"/>
      <c r="TVK68" s="1460"/>
      <c r="TVL68" s="1460"/>
      <c r="TVM68" s="1460"/>
      <c r="TVN68" s="1460"/>
      <c r="TVO68" s="1460"/>
      <c r="TVP68" s="1460"/>
      <c r="TVQ68" s="1460"/>
      <c r="TVR68" s="1460"/>
      <c r="TVS68" s="1460"/>
      <c r="TVT68" s="1460"/>
      <c r="TVU68" s="1460"/>
      <c r="TVV68" s="1460"/>
      <c r="TVW68" s="1460"/>
      <c r="TVX68" s="1460"/>
      <c r="TVY68" s="1460"/>
      <c r="TVZ68" s="1460"/>
      <c r="TWA68" s="1460"/>
      <c r="TWB68" s="1460"/>
      <c r="TWC68" s="1460"/>
      <c r="TWD68" s="1460"/>
      <c r="TWE68" s="1460"/>
      <c r="TWF68" s="1460"/>
      <c r="TWG68" s="1460"/>
      <c r="TWH68" s="1460"/>
      <c r="TWI68" s="1460"/>
      <c r="TWJ68" s="1460"/>
      <c r="TWK68" s="1460"/>
      <c r="TWL68" s="1460"/>
      <c r="TWM68" s="1460"/>
      <c r="TWN68" s="1460"/>
      <c r="TWO68" s="1460"/>
      <c r="TWP68" s="1460"/>
      <c r="TWQ68" s="1460"/>
      <c r="TWR68" s="1460"/>
      <c r="TWS68" s="1460"/>
      <c r="TWT68" s="1460"/>
      <c r="TWU68" s="1460"/>
      <c r="TWV68" s="1460"/>
      <c r="TWW68" s="1460"/>
      <c r="TWX68" s="1460"/>
      <c r="TWY68" s="1460"/>
      <c r="TWZ68" s="1460"/>
      <c r="TXA68" s="1460"/>
      <c r="TXB68" s="1460"/>
      <c r="TXC68" s="1460"/>
      <c r="TXD68" s="1460"/>
      <c r="TXE68" s="1460"/>
      <c r="TXF68" s="1460"/>
      <c r="TXG68" s="1460"/>
      <c r="TXH68" s="1460"/>
      <c r="TXI68" s="1460"/>
      <c r="TXJ68" s="1460"/>
      <c r="TXK68" s="1460"/>
      <c r="TXL68" s="1460"/>
      <c r="TXM68" s="1460"/>
      <c r="TXN68" s="1460"/>
      <c r="TXO68" s="1460"/>
      <c r="TXP68" s="1460"/>
      <c r="TXQ68" s="1460"/>
      <c r="TXR68" s="1460"/>
      <c r="TXS68" s="1460"/>
      <c r="TXT68" s="1460"/>
      <c r="TXU68" s="1460"/>
      <c r="TXV68" s="1460"/>
      <c r="TXW68" s="1460"/>
      <c r="TXX68" s="1460"/>
      <c r="TXY68" s="1460"/>
      <c r="TXZ68" s="1460"/>
      <c r="TYA68" s="1460"/>
      <c r="TYB68" s="1460"/>
      <c r="TYC68" s="1460"/>
      <c r="TYD68" s="1460"/>
      <c r="TYE68" s="1460"/>
      <c r="TYF68" s="1460"/>
      <c r="TYG68" s="1460"/>
      <c r="TYH68" s="1460"/>
      <c r="TYI68" s="1460"/>
      <c r="TYJ68" s="1460"/>
      <c r="TYK68" s="1460"/>
      <c r="TYL68" s="1460"/>
      <c r="TYM68" s="1460"/>
      <c r="TYN68" s="1460"/>
      <c r="TYO68" s="1460"/>
      <c r="TYP68" s="1460"/>
      <c r="TYQ68" s="1460"/>
      <c r="TYR68" s="1460"/>
      <c r="TYS68" s="1460"/>
      <c r="TYT68" s="1460"/>
      <c r="TYU68" s="1460"/>
      <c r="TYV68" s="1460"/>
      <c r="TYW68" s="1460"/>
      <c r="TYX68" s="1460"/>
      <c r="TYY68" s="1460"/>
      <c r="TYZ68" s="1460"/>
      <c r="TZA68" s="1460"/>
      <c r="TZB68" s="1460"/>
      <c r="TZC68" s="1460"/>
      <c r="TZD68" s="1460"/>
      <c r="TZE68" s="1460"/>
      <c r="TZF68" s="1460"/>
      <c r="TZG68" s="1460"/>
      <c r="TZH68" s="1460"/>
      <c r="TZI68" s="1460"/>
      <c r="TZJ68" s="1460"/>
      <c r="TZK68" s="1460"/>
      <c r="TZL68" s="1460"/>
      <c r="TZM68" s="1460"/>
      <c r="TZN68" s="1460"/>
      <c r="TZO68" s="1460"/>
      <c r="TZP68" s="1460"/>
      <c r="TZQ68" s="1460"/>
      <c r="TZR68" s="1460"/>
      <c r="TZS68" s="1460"/>
      <c r="TZT68" s="1460"/>
      <c r="TZU68" s="1460"/>
      <c r="TZV68" s="1460"/>
      <c r="TZW68" s="1460"/>
      <c r="TZX68" s="1460"/>
      <c r="TZY68" s="1460"/>
      <c r="TZZ68" s="1460"/>
      <c r="UAA68" s="1460"/>
      <c r="UAB68" s="1460"/>
      <c r="UAC68" s="1460"/>
      <c r="UAD68" s="1460"/>
      <c r="UAE68" s="1460"/>
      <c r="UAF68" s="1460"/>
      <c r="UAG68" s="1460"/>
      <c r="UAH68" s="1460"/>
      <c r="UAI68" s="1460"/>
      <c r="UAJ68" s="1460"/>
      <c r="UAK68" s="1460"/>
      <c r="UAL68" s="1460"/>
      <c r="UAM68" s="1460"/>
      <c r="UAN68" s="1460"/>
      <c r="UAO68" s="1460"/>
      <c r="UAP68" s="1460"/>
      <c r="UAQ68" s="1460"/>
      <c r="UAR68" s="1460"/>
      <c r="UAS68" s="1460"/>
      <c r="UAT68" s="1460"/>
      <c r="UAU68" s="1460"/>
      <c r="UAV68" s="1460"/>
      <c r="UAW68" s="1460"/>
      <c r="UAX68" s="1460"/>
      <c r="UAY68" s="1460"/>
      <c r="UAZ68" s="1460"/>
      <c r="UBA68" s="1460"/>
      <c r="UBB68" s="1460"/>
      <c r="UBC68" s="1460"/>
      <c r="UBD68" s="1460"/>
      <c r="UBE68" s="1460"/>
      <c r="UBF68" s="1460"/>
      <c r="UBG68" s="1460"/>
      <c r="UBH68" s="1460"/>
      <c r="UBI68" s="1460"/>
      <c r="UBJ68" s="1460"/>
      <c r="UBK68" s="1460"/>
      <c r="UBL68" s="1460"/>
      <c r="UBM68" s="1460"/>
      <c r="UBN68" s="1460"/>
      <c r="UBO68" s="1460"/>
      <c r="UBP68" s="1460"/>
      <c r="UBQ68" s="1460"/>
      <c r="UBR68" s="1460"/>
      <c r="UBS68" s="1460"/>
      <c r="UBT68" s="1460"/>
      <c r="UBU68" s="1460"/>
      <c r="UBV68" s="1460"/>
      <c r="UBW68" s="1460"/>
      <c r="UBX68" s="1460"/>
      <c r="UBY68" s="1460"/>
      <c r="UBZ68" s="1460"/>
      <c r="UCA68" s="1460"/>
      <c r="UCB68" s="1460"/>
      <c r="UCC68" s="1460"/>
      <c r="UCD68" s="1460"/>
      <c r="UCE68" s="1460"/>
      <c r="UCF68" s="1460"/>
      <c r="UCG68" s="1460"/>
      <c r="UCH68" s="1460"/>
      <c r="UCI68" s="1460"/>
      <c r="UCJ68" s="1460"/>
      <c r="UCK68" s="1460"/>
      <c r="UCL68" s="1460"/>
      <c r="UCM68" s="1460"/>
      <c r="UCN68" s="1460"/>
      <c r="UCO68" s="1460"/>
      <c r="UCP68" s="1460"/>
      <c r="UCQ68" s="1460"/>
      <c r="UCR68" s="1460"/>
      <c r="UCS68" s="1460"/>
      <c r="UCT68" s="1460"/>
      <c r="UCU68" s="1460"/>
      <c r="UCV68" s="1460"/>
      <c r="UCW68" s="1460"/>
      <c r="UCX68" s="1460"/>
      <c r="UCY68" s="1460"/>
      <c r="UCZ68" s="1460"/>
      <c r="UDA68" s="1460"/>
      <c r="UDB68" s="1460"/>
      <c r="UDC68" s="1460"/>
      <c r="UDD68" s="1460"/>
      <c r="UDE68" s="1460"/>
      <c r="UDF68" s="1460"/>
      <c r="UDG68" s="1460"/>
      <c r="UDH68" s="1460"/>
      <c r="UDI68" s="1460"/>
      <c r="UDJ68" s="1460"/>
      <c r="UDK68" s="1460"/>
      <c r="UDL68" s="1460"/>
      <c r="UDM68" s="1460"/>
      <c r="UDN68" s="1460"/>
      <c r="UDO68" s="1460"/>
      <c r="UDP68" s="1460"/>
      <c r="UDQ68" s="1460"/>
      <c r="UDR68" s="1460"/>
      <c r="UDS68" s="1460"/>
      <c r="UDT68" s="1460"/>
      <c r="UDU68" s="1460"/>
      <c r="UDV68" s="1460"/>
      <c r="UDW68" s="1460"/>
      <c r="UDX68" s="1460"/>
      <c r="UDY68" s="1460"/>
      <c r="UDZ68" s="1460"/>
      <c r="UEA68" s="1460"/>
      <c r="UEB68" s="1460"/>
      <c r="UEC68" s="1460"/>
      <c r="UED68" s="1460"/>
      <c r="UEE68" s="1460"/>
      <c r="UEF68" s="1460"/>
      <c r="UEG68" s="1460"/>
      <c r="UEH68" s="1460"/>
      <c r="UEI68" s="1460"/>
      <c r="UEJ68" s="1460"/>
      <c r="UEK68" s="1460"/>
      <c r="UEL68" s="1460"/>
      <c r="UEM68" s="1460"/>
      <c r="UEN68" s="1460"/>
      <c r="UEO68" s="1460"/>
      <c r="UEP68" s="1460"/>
      <c r="UEQ68" s="1460"/>
      <c r="UER68" s="1460"/>
      <c r="UES68" s="1460"/>
      <c r="UET68" s="1460"/>
      <c r="UEU68" s="1460"/>
      <c r="UEV68" s="1460"/>
      <c r="UEW68" s="1460"/>
      <c r="UEX68" s="1460"/>
      <c r="UEY68" s="1460"/>
      <c r="UEZ68" s="1460"/>
      <c r="UFA68" s="1460"/>
      <c r="UFB68" s="1460"/>
      <c r="UFC68" s="1460"/>
      <c r="UFD68" s="1460"/>
      <c r="UFE68" s="1460"/>
      <c r="UFF68" s="1460"/>
      <c r="UFG68" s="1460"/>
      <c r="UFH68" s="1460"/>
      <c r="UFI68" s="1460"/>
      <c r="UFJ68" s="1460"/>
      <c r="UFK68" s="1460"/>
      <c r="UFL68" s="1460"/>
      <c r="UFM68" s="1460"/>
      <c r="UFN68" s="1460"/>
      <c r="UFO68" s="1460"/>
      <c r="UFP68" s="1460"/>
      <c r="UFQ68" s="1460"/>
      <c r="UFR68" s="1460"/>
      <c r="UFS68" s="1460"/>
      <c r="UFT68" s="1460"/>
      <c r="UFU68" s="1460"/>
      <c r="UFV68" s="1460"/>
      <c r="UFW68" s="1460"/>
      <c r="UFX68" s="1460"/>
      <c r="UFY68" s="1460"/>
      <c r="UFZ68" s="1460"/>
      <c r="UGA68" s="1460"/>
      <c r="UGB68" s="1460"/>
      <c r="UGC68" s="1460"/>
      <c r="UGD68" s="1460"/>
      <c r="UGE68" s="1460"/>
      <c r="UGF68" s="1460"/>
      <c r="UGG68" s="1460"/>
      <c r="UGH68" s="1460"/>
      <c r="UGI68" s="1460"/>
      <c r="UGJ68" s="1460"/>
      <c r="UGK68" s="1460"/>
      <c r="UGL68" s="1460"/>
      <c r="UGM68" s="1460"/>
      <c r="UGN68" s="1460"/>
      <c r="UGO68" s="1460"/>
      <c r="UGP68" s="1460"/>
      <c r="UGQ68" s="1460"/>
      <c r="UGR68" s="1460"/>
      <c r="UGS68" s="1460"/>
      <c r="UGT68" s="1460"/>
      <c r="UGU68" s="1460"/>
      <c r="UGV68" s="1460"/>
      <c r="UGW68" s="1460"/>
      <c r="UGX68" s="1460"/>
      <c r="UGY68" s="1460"/>
      <c r="UGZ68" s="1460"/>
      <c r="UHA68" s="1460"/>
      <c r="UHB68" s="1460"/>
      <c r="UHC68" s="1460"/>
      <c r="UHD68" s="1460"/>
      <c r="UHE68" s="1460"/>
      <c r="UHF68" s="1460"/>
      <c r="UHG68" s="1460"/>
      <c r="UHH68" s="1460"/>
      <c r="UHI68" s="1460"/>
      <c r="UHJ68" s="1460"/>
      <c r="UHK68" s="1460"/>
      <c r="UHL68" s="1460"/>
      <c r="UHM68" s="1460"/>
      <c r="UHN68" s="1460"/>
      <c r="UHO68" s="1460"/>
      <c r="UHP68" s="1460"/>
      <c r="UHQ68" s="1460"/>
      <c r="UHR68" s="1460"/>
      <c r="UHS68" s="1460"/>
      <c r="UHT68" s="1460"/>
      <c r="UHU68" s="1460"/>
      <c r="UHV68" s="1460"/>
      <c r="UHW68" s="1460"/>
      <c r="UHX68" s="1460"/>
      <c r="UHY68" s="1460"/>
      <c r="UHZ68" s="1460"/>
      <c r="UIA68" s="1460"/>
      <c r="UIB68" s="1460"/>
      <c r="UIC68" s="1460"/>
      <c r="UID68" s="1460"/>
      <c r="UIE68" s="1460"/>
      <c r="UIF68" s="1460"/>
      <c r="UIG68" s="1460"/>
      <c r="UIH68" s="1460"/>
      <c r="UII68" s="1460"/>
      <c r="UIJ68" s="1460"/>
      <c r="UIK68" s="1460"/>
      <c r="UIL68" s="1460"/>
      <c r="UIM68" s="1460"/>
      <c r="UIN68" s="1460"/>
      <c r="UIO68" s="1460"/>
      <c r="UIP68" s="1460"/>
      <c r="UIQ68" s="1460"/>
      <c r="UIR68" s="1460"/>
      <c r="UIS68" s="1460"/>
      <c r="UIT68" s="1460"/>
      <c r="UIU68" s="1460"/>
      <c r="UIV68" s="1460"/>
      <c r="UIW68" s="1460"/>
      <c r="UIX68" s="1460"/>
      <c r="UIY68" s="1460"/>
      <c r="UIZ68" s="1460"/>
      <c r="UJA68" s="1460"/>
      <c r="UJB68" s="1460"/>
      <c r="UJC68" s="1460"/>
      <c r="UJD68" s="1460"/>
      <c r="UJE68" s="1460"/>
      <c r="UJF68" s="1460"/>
      <c r="UJG68" s="1460"/>
      <c r="UJH68" s="1460"/>
      <c r="UJI68" s="1460"/>
      <c r="UJJ68" s="1460"/>
      <c r="UJK68" s="1460"/>
      <c r="UJL68" s="1460"/>
      <c r="UJM68" s="1460"/>
      <c r="UJN68" s="1460"/>
      <c r="UJO68" s="1460"/>
      <c r="UJP68" s="1460"/>
      <c r="UJQ68" s="1460"/>
      <c r="UJR68" s="1460"/>
      <c r="UJS68" s="1460"/>
      <c r="UJT68" s="1460"/>
      <c r="UJU68" s="1460"/>
      <c r="UJV68" s="1460"/>
      <c r="UJW68" s="1460"/>
      <c r="UJX68" s="1460"/>
      <c r="UJY68" s="1460"/>
      <c r="UJZ68" s="1460"/>
      <c r="UKA68" s="1460"/>
      <c r="UKB68" s="1460"/>
      <c r="UKC68" s="1460"/>
      <c r="UKD68" s="1460"/>
      <c r="UKE68" s="1460"/>
      <c r="UKF68" s="1460"/>
      <c r="UKG68" s="1460"/>
      <c r="UKH68" s="1460"/>
      <c r="UKI68" s="1460"/>
      <c r="UKJ68" s="1460"/>
      <c r="UKK68" s="1460"/>
      <c r="UKL68" s="1460"/>
      <c r="UKM68" s="1460"/>
      <c r="UKN68" s="1460"/>
      <c r="UKO68" s="1460"/>
      <c r="UKP68" s="1460"/>
      <c r="UKQ68" s="1460"/>
      <c r="UKR68" s="1460"/>
      <c r="UKS68" s="1460"/>
      <c r="UKT68" s="1460"/>
      <c r="UKU68" s="1460"/>
      <c r="UKV68" s="1460"/>
      <c r="UKW68" s="1460"/>
      <c r="UKX68" s="1460"/>
      <c r="UKY68" s="1460"/>
      <c r="UKZ68" s="1460"/>
      <c r="ULA68" s="1460"/>
      <c r="ULB68" s="1460"/>
      <c r="ULC68" s="1460"/>
      <c r="ULD68" s="1460"/>
      <c r="ULE68" s="1460"/>
      <c r="ULF68" s="1460"/>
      <c r="ULG68" s="1460"/>
      <c r="ULH68" s="1460"/>
      <c r="ULI68" s="1460"/>
      <c r="ULJ68" s="1460"/>
      <c r="ULK68" s="1460"/>
      <c r="ULL68" s="1460"/>
      <c r="ULM68" s="1460"/>
      <c r="ULN68" s="1460"/>
      <c r="ULO68" s="1460"/>
      <c r="ULP68" s="1460"/>
      <c r="ULQ68" s="1460"/>
      <c r="ULR68" s="1460"/>
      <c r="ULS68" s="1460"/>
      <c r="ULT68" s="1460"/>
      <c r="ULU68" s="1460"/>
      <c r="ULV68" s="1460"/>
      <c r="ULW68" s="1460"/>
      <c r="ULX68" s="1460"/>
      <c r="ULY68" s="1460"/>
      <c r="ULZ68" s="1460"/>
      <c r="UMA68" s="1460"/>
      <c r="UMB68" s="1460"/>
      <c r="UMC68" s="1460"/>
      <c r="UMD68" s="1460"/>
      <c r="UME68" s="1460"/>
      <c r="UMF68" s="1460"/>
      <c r="UMG68" s="1460"/>
      <c r="UMH68" s="1460"/>
      <c r="UMI68" s="1460"/>
      <c r="UMJ68" s="1460"/>
      <c r="UMK68" s="1460"/>
      <c r="UML68" s="1460"/>
      <c r="UMM68" s="1460"/>
      <c r="UMN68" s="1460"/>
      <c r="UMO68" s="1460"/>
      <c r="UMP68" s="1460"/>
      <c r="UMQ68" s="1460"/>
      <c r="UMR68" s="1460"/>
      <c r="UMS68" s="1460"/>
      <c r="UMT68" s="1460"/>
      <c r="UMU68" s="1460"/>
      <c r="UMV68" s="1460"/>
      <c r="UMW68" s="1460"/>
      <c r="UMX68" s="1460"/>
      <c r="UMY68" s="1460"/>
      <c r="UMZ68" s="1460"/>
      <c r="UNA68" s="1460"/>
      <c r="UNB68" s="1460"/>
      <c r="UNC68" s="1460"/>
      <c r="UND68" s="1460"/>
      <c r="UNE68" s="1460"/>
      <c r="UNF68" s="1460"/>
      <c r="UNG68" s="1460"/>
      <c r="UNH68" s="1460"/>
      <c r="UNI68" s="1460"/>
      <c r="UNJ68" s="1460"/>
      <c r="UNK68" s="1460"/>
      <c r="UNL68" s="1460"/>
      <c r="UNM68" s="1460"/>
      <c r="UNN68" s="1460"/>
      <c r="UNO68" s="1460"/>
      <c r="UNP68" s="1460"/>
      <c r="UNQ68" s="1460"/>
      <c r="UNR68" s="1460"/>
      <c r="UNS68" s="1460"/>
      <c r="UNT68" s="1460"/>
      <c r="UNU68" s="1460"/>
      <c r="UNV68" s="1460"/>
      <c r="UNW68" s="1460"/>
      <c r="UNX68" s="1460"/>
      <c r="UNY68" s="1460"/>
      <c r="UNZ68" s="1460"/>
      <c r="UOA68" s="1460"/>
      <c r="UOB68" s="1460"/>
      <c r="UOC68" s="1460"/>
      <c r="UOD68" s="1460"/>
      <c r="UOE68" s="1460"/>
      <c r="UOF68" s="1460"/>
      <c r="UOG68" s="1460"/>
      <c r="UOH68" s="1460"/>
      <c r="UOI68" s="1460"/>
      <c r="UOJ68" s="1460"/>
      <c r="UOK68" s="1460"/>
      <c r="UOL68" s="1460"/>
      <c r="UOM68" s="1460"/>
      <c r="UON68" s="1460"/>
      <c r="UOO68" s="1460"/>
      <c r="UOP68" s="1460"/>
      <c r="UOQ68" s="1460"/>
      <c r="UOR68" s="1460"/>
      <c r="UOS68" s="1460"/>
      <c r="UOT68" s="1460"/>
      <c r="UOU68" s="1460"/>
      <c r="UOV68" s="1460"/>
      <c r="UOW68" s="1460"/>
      <c r="UOX68" s="1460"/>
      <c r="UOY68" s="1460"/>
      <c r="UOZ68" s="1460"/>
      <c r="UPA68" s="1460"/>
      <c r="UPB68" s="1460"/>
      <c r="UPC68" s="1460"/>
      <c r="UPD68" s="1460"/>
      <c r="UPE68" s="1460"/>
      <c r="UPF68" s="1460"/>
      <c r="UPG68" s="1460"/>
      <c r="UPH68" s="1460"/>
      <c r="UPI68" s="1460"/>
      <c r="UPJ68" s="1460"/>
      <c r="UPK68" s="1460"/>
      <c r="UPL68" s="1460"/>
      <c r="UPM68" s="1460"/>
      <c r="UPN68" s="1460"/>
      <c r="UPO68" s="1460"/>
      <c r="UPP68" s="1460"/>
      <c r="UPQ68" s="1460"/>
      <c r="UPR68" s="1460"/>
      <c r="UPS68" s="1460"/>
      <c r="UPT68" s="1460"/>
      <c r="UPU68" s="1460"/>
      <c r="UPV68" s="1460"/>
      <c r="UPW68" s="1460"/>
      <c r="UPX68" s="1460"/>
      <c r="UPY68" s="1460"/>
      <c r="UPZ68" s="1460"/>
      <c r="UQA68" s="1460"/>
      <c r="UQB68" s="1460"/>
      <c r="UQC68" s="1460"/>
      <c r="UQD68" s="1460"/>
      <c r="UQE68" s="1460"/>
      <c r="UQF68" s="1460"/>
      <c r="UQG68" s="1460"/>
      <c r="UQH68" s="1460"/>
      <c r="UQI68" s="1460"/>
      <c r="UQJ68" s="1460"/>
      <c r="UQK68" s="1460"/>
      <c r="UQL68" s="1460"/>
      <c r="UQM68" s="1460"/>
      <c r="UQN68" s="1460"/>
      <c r="UQO68" s="1460"/>
      <c r="UQP68" s="1460"/>
      <c r="UQQ68" s="1460"/>
      <c r="UQR68" s="1460"/>
      <c r="UQS68" s="1460"/>
      <c r="UQT68" s="1460"/>
      <c r="UQU68" s="1460"/>
      <c r="UQV68" s="1460"/>
      <c r="UQW68" s="1460"/>
      <c r="UQX68" s="1460"/>
      <c r="UQY68" s="1460"/>
      <c r="UQZ68" s="1460"/>
      <c r="URA68" s="1460"/>
      <c r="URB68" s="1460"/>
      <c r="URC68" s="1460"/>
      <c r="URD68" s="1460"/>
      <c r="URE68" s="1460"/>
      <c r="URF68" s="1460"/>
      <c r="URG68" s="1460"/>
      <c r="URH68" s="1460"/>
      <c r="URI68" s="1460"/>
      <c r="URJ68" s="1460"/>
      <c r="URK68" s="1460"/>
      <c r="URL68" s="1460"/>
      <c r="URM68" s="1460"/>
      <c r="URN68" s="1460"/>
      <c r="URO68" s="1460"/>
      <c r="URP68" s="1460"/>
      <c r="URQ68" s="1460"/>
      <c r="URR68" s="1460"/>
      <c r="URS68" s="1460"/>
      <c r="URT68" s="1460"/>
      <c r="URU68" s="1460"/>
      <c r="URV68" s="1460"/>
      <c r="URW68" s="1460"/>
      <c r="URX68" s="1460"/>
      <c r="URY68" s="1460"/>
      <c r="URZ68" s="1460"/>
      <c r="USA68" s="1460"/>
      <c r="USB68" s="1460"/>
      <c r="USC68" s="1460"/>
      <c r="USD68" s="1460"/>
      <c r="USE68" s="1460"/>
      <c r="USF68" s="1460"/>
      <c r="USG68" s="1460"/>
      <c r="USH68" s="1460"/>
      <c r="USI68" s="1460"/>
      <c r="USJ68" s="1460"/>
      <c r="USK68" s="1460"/>
      <c r="USL68" s="1460"/>
      <c r="USM68" s="1460"/>
      <c r="USN68" s="1460"/>
      <c r="USO68" s="1460"/>
      <c r="USP68" s="1460"/>
      <c r="USQ68" s="1460"/>
      <c r="USR68" s="1460"/>
      <c r="USS68" s="1460"/>
      <c r="UST68" s="1460"/>
      <c r="USU68" s="1460"/>
      <c r="USV68" s="1460"/>
      <c r="USW68" s="1460"/>
      <c r="USX68" s="1460"/>
      <c r="USY68" s="1460"/>
      <c r="USZ68" s="1460"/>
      <c r="UTA68" s="1460"/>
      <c r="UTB68" s="1460"/>
      <c r="UTC68" s="1460"/>
      <c r="UTD68" s="1460"/>
      <c r="UTE68" s="1460"/>
      <c r="UTF68" s="1460"/>
      <c r="UTG68" s="1460"/>
      <c r="UTH68" s="1460"/>
      <c r="UTI68" s="1460"/>
      <c r="UTJ68" s="1460"/>
      <c r="UTK68" s="1460"/>
      <c r="UTL68" s="1460"/>
      <c r="UTM68" s="1460"/>
      <c r="UTN68" s="1460"/>
      <c r="UTO68" s="1460"/>
      <c r="UTP68" s="1460"/>
      <c r="UTQ68" s="1460"/>
      <c r="UTR68" s="1460"/>
      <c r="UTS68" s="1460"/>
      <c r="UTT68" s="1460"/>
      <c r="UTU68" s="1460"/>
      <c r="UTV68" s="1460"/>
      <c r="UTW68" s="1460"/>
      <c r="UTX68" s="1460"/>
      <c r="UTY68" s="1460"/>
      <c r="UTZ68" s="1460"/>
      <c r="UUA68" s="1460"/>
      <c r="UUB68" s="1460"/>
      <c r="UUC68" s="1460"/>
      <c r="UUD68" s="1460"/>
      <c r="UUE68" s="1460"/>
      <c r="UUF68" s="1460"/>
      <c r="UUG68" s="1460"/>
      <c r="UUH68" s="1460"/>
      <c r="UUI68" s="1460"/>
      <c r="UUJ68" s="1460"/>
      <c r="UUK68" s="1460"/>
      <c r="UUL68" s="1460"/>
      <c r="UUM68" s="1460"/>
      <c r="UUN68" s="1460"/>
      <c r="UUO68" s="1460"/>
      <c r="UUP68" s="1460"/>
      <c r="UUQ68" s="1460"/>
      <c r="UUR68" s="1460"/>
      <c r="UUS68" s="1460"/>
      <c r="UUT68" s="1460"/>
      <c r="UUU68" s="1460"/>
      <c r="UUV68" s="1460"/>
      <c r="UUW68" s="1460"/>
      <c r="UUX68" s="1460"/>
      <c r="UUY68" s="1460"/>
      <c r="UUZ68" s="1460"/>
      <c r="UVA68" s="1460"/>
      <c r="UVB68" s="1460"/>
      <c r="UVC68" s="1460"/>
      <c r="UVD68" s="1460"/>
      <c r="UVE68" s="1460"/>
      <c r="UVF68" s="1460"/>
      <c r="UVG68" s="1460"/>
      <c r="UVH68" s="1460"/>
      <c r="UVI68" s="1460"/>
      <c r="UVJ68" s="1460"/>
      <c r="UVK68" s="1460"/>
      <c r="UVL68" s="1460"/>
      <c r="UVM68" s="1460"/>
      <c r="UVN68" s="1460"/>
      <c r="UVO68" s="1460"/>
      <c r="UVP68" s="1460"/>
      <c r="UVQ68" s="1460"/>
      <c r="UVR68" s="1460"/>
      <c r="UVS68" s="1460"/>
      <c r="UVT68" s="1460"/>
      <c r="UVU68" s="1460"/>
      <c r="UVV68" s="1460"/>
      <c r="UVW68" s="1460"/>
      <c r="UVX68" s="1460"/>
      <c r="UVY68" s="1460"/>
      <c r="UVZ68" s="1460"/>
      <c r="UWA68" s="1460"/>
      <c r="UWB68" s="1460"/>
      <c r="UWC68" s="1460"/>
      <c r="UWD68" s="1460"/>
      <c r="UWE68" s="1460"/>
      <c r="UWF68" s="1460"/>
      <c r="UWG68" s="1460"/>
      <c r="UWH68" s="1460"/>
      <c r="UWI68" s="1460"/>
      <c r="UWJ68" s="1460"/>
      <c r="UWK68" s="1460"/>
      <c r="UWL68" s="1460"/>
      <c r="UWM68" s="1460"/>
      <c r="UWN68" s="1460"/>
      <c r="UWO68" s="1460"/>
      <c r="UWP68" s="1460"/>
      <c r="UWQ68" s="1460"/>
      <c r="UWR68" s="1460"/>
      <c r="UWS68" s="1460"/>
      <c r="UWT68" s="1460"/>
      <c r="UWU68" s="1460"/>
      <c r="UWV68" s="1460"/>
      <c r="UWW68" s="1460"/>
      <c r="UWX68" s="1460"/>
      <c r="UWY68" s="1460"/>
      <c r="UWZ68" s="1460"/>
      <c r="UXA68" s="1460"/>
      <c r="UXB68" s="1460"/>
      <c r="UXC68" s="1460"/>
      <c r="UXD68" s="1460"/>
      <c r="UXE68" s="1460"/>
      <c r="UXF68" s="1460"/>
      <c r="UXG68" s="1460"/>
      <c r="UXH68" s="1460"/>
      <c r="UXI68" s="1460"/>
      <c r="UXJ68" s="1460"/>
      <c r="UXK68" s="1460"/>
      <c r="UXL68" s="1460"/>
      <c r="UXM68" s="1460"/>
      <c r="UXN68" s="1460"/>
      <c r="UXO68" s="1460"/>
      <c r="UXP68" s="1460"/>
      <c r="UXQ68" s="1460"/>
      <c r="UXR68" s="1460"/>
      <c r="UXS68" s="1460"/>
      <c r="UXT68" s="1460"/>
      <c r="UXU68" s="1460"/>
      <c r="UXV68" s="1460"/>
      <c r="UXW68" s="1460"/>
      <c r="UXX68" s="1460"/>
      <c r="UXY68" s="1460"/>
      <c r="UXZ68" s="1460"/>
      <c r="UYA68" s="1460"/>
      <c r="UYB68" s="1460"/>
      <c r="UYC68" s="1460"/>
      <c r="UYD68" s="1460"/>
      <c r="UYE68" s="1460"/>
      <c r="UYF68" s="1460"/>
      <c r="UYG68" s="1460"/>
      <c r="UYH68" s="1460"/>
      <c r="UYI68" s="1460"/>
      <c r="UYJ68" s="1460"/>
      <c r="UYK68" s="1460"/>
      <c r="UYL68" s="1460"/>
      <c r="UYM68" s="1460"/>
      <c r="UYN68" s="1460"/>
      <c r="UYO68" s="1460"/>
      <c r="UYP68" s="1460"/>
      <c r="UYQ68" s="1460"/>
      <c r="UYR68" s="1460"/>
      <c r="UYS68" s="1460"/>
      <c r="UYT68" s="1460"/>
      <c r="UYU68" s="1460"/>
      <c r="UYV68" s="1460"/>
      <c r="UYW68" s="1460"/>
      <c r="UYX68" s="1460"/>
      <c r="UYY68" s="1460"/>
      <c r="UYZ68" s="1460"/>
      <c r="UZA68" s="1460"/>
      <c r="UZB68" s="1460"/>
      <c r="UZC68" s="1460"/>
      <c r="UZD68" s="1460"/>
      <c r="UZE68" s="1460"/>
      <c r="UZF68" s="1460"/>
      <c r="UZG68" s="1460"/>
      <c r="UZH68" s="1460"/>
      <c r="UZI68" s="1460"/>
      <c r="UZJ68" s="1460"/>
      <c r="UZK68" s="1460"/>
      <c r="UZL68" s="1460"/>
      <c r="UZM68" s="1460"/>
      <c r="UZN68" s="1460"/>
      <c r="UZO68" s="1460"/>
      <c r="UZP68" s="1460"/>
      <c r="UZQ68" s="1460"/>
      <c r="UZR68" s="1460"/>
      <c r="UZS68" s="1460"/>
      <c r="UZT68" s="1460"/>
      <c r="UZU68" s="1460"/>
      <c r="UZV68" s="1460"/>
      <c r="UZW68" s="1460"/>
      <c r="UZX68" s="1460"/>
      <c r="UZY68" s="1460"/>
      <c r="UZZ68" s="1460"/>
      <c r="VAA68" s="1460"/>
      <c r="VAB68" s="1460"/>
      <c r="VAC68" s="1460"/>
      <c r="VAD68" s="1460"/>
      <c r="VAE68" s="1460"/>
      <c r="VAF68" s="1460"/>
      <c r="VAG68" s="1460"/>
      <c r="VAH68" s="1460"/>
      <c r="VAI68" s="1460"/>
      <c r="VAJ68" s="1460"/>
      <c r="VAK68" s="1460"/>
      <c r="VAL68" s="1460"/>
      <c r="VAM68" s="1460"/>
      <c r="VAN68" s="1460"/>
      <c r="VAO68" s="1460"/>
      <c r="VAP68" s="1460"/>
      <c r="VAQ68" s="1460"/>
      <c r="VAR68" s="1460"/>
      <c r="VAS68" s="1460"/>
      <c r="VAT68" s="1460"/>
      <c r="VAU68" s="1460"/>
      <c r="VAV68" s="1460"/>
      <c r="VAW68" s="1460"/>
      <c r="VAX68" s="1460"/>
      <c r="VAY68" s="1460"/>
      <c r="VAZ68" s="1460"/>
      <c r="VBA68" s="1460"/>
      <c r="VBB68" s="1460"/>
      <c r="VBC68" s="1460"/>
      <c r="VBD68" s="1460"/>
      <c r="VBE68" s="1460"/>
      <c r="VBF68" s="1460"/>
      <c r="VBG68" s="1460"/>
      <c r="VBH68" s="1460"/>
      <c r="VBI68" s="1460"/>
      <c r="VBJ68" s="1460"/>
      <c r="VBK68" s="1460"/>
      <c r="VBL68" s="1460"/>
      <c r="VBM68" s="1460"/>
      <c r="VBN68" s="1460"/>
      <c r="VBO68" s="1460"/>
      <c r="VBP68" s="1460"/>
      <c r="VBQ68" s="1460"/>
      <c r="VBR68" s="1460"/>
      <c r="VBS68" s="1460"/>
      <c r="VBT68" s="1460"/>
      <c r="VBU68" s="1460"/>
      <c r="VBV68" s="1460"/>
      <c r="VBW68" s="1460"/>
      <c r="VBX68" s="1460"/>
      <c r="VBY68" s="1460"/>
      <c r="VBZ68" s="1460"/>
      <c r="VCA68" s="1460"/>
      <c r="VCB68" s="1460"/>
      <c r="VCC68" s="1460"/>
      <c r="VCD68" s="1460"/>
      <c r="VCE68" s="1460"/>
      <c r="VCF68" s="1460"/>
      <c r="VCG68" s="1460"/>
      <c r="VCH68" s="1460"/>
      <c r="VCI68" s="1460"/>
      <c r="VCJ68" s="1460"/>
      <c r="VCK68" s="1460"/>
      <c r="VCL68" s="1460"/>
      <c r="VCM68" s="1460"/>
      <c r="VCN68" s="1460"/>
      <c r="VCO68" s="1460"/>
      <c r="VCP68" s="1460"/>
      <c r="VCQ68" s="1460"/>
      <c r="VCR68" s="1460"/>
      <c r="VCS68" s="1460"/>
      <c r="VCT68" s="1460"/>
      <c r="VCU68" s="1460"/>
      <c r="VCV68" s="1460"/>
      <c r="VCW68" s="1460"/>
      <c r="VCX68" s="1460"/>
      <c r="VCY68" s="1460"/>
      <c r="VCZ68" s="1460"/>
      <c r="VDA68" s="1460"/>
      <c r="VDB68" s="1460"/>
      <c r="VDC68" s="1460"/>
      <c r="VDD68" s="1460"/>
      <c r="VDE68" s="1460"/>
      <c r="VDF68" s="1460"/>
      <c r="VDG68" s="1460"/>
      <c r="VDH68" s="1460"/>
      <c r="VDI68" s="1460"/>
      <c r="VDJ68" s="1460"/>
      <c r="VDK68" s="1460"/>
      <c r="VDL68" s="1460"/>
      <c r="VDM68" s="1460"/>
      <c r="VDN68" s="1460"/>
      <c r="VDO68" s="1460"/>
      <c r="VDP68" s="1460"/>
      <c r="VDQ68" s="1460"/>
      <c r="VDR68" s="1460"/>
      <c r="VDS68" s="1460"/>
      <c r="VDT68" s="1460"/>
      <c r="VDU68" s="1460"/>
      <c r="VDV68" s="1460"/>
      <c r="VDW68" s="1460"/>
      <c r="VDX68" s="1460"/>
      <c r="VDY68" s="1460"/>
      <c r="VDZ68" s="1460"/>
      <c r="VEA68" s="1460"/>
      <c r="VEB68" s="1460"/>
      <c r="VEC68" s="1460"/>
      <c r="VED68" s="1460"/>
      <c r="VEE68" s="1460"/>
      <c r="VEF68" s="1460"/>
      <c r="VEG68" s="1460"/>
      <c r="VEH68" s="1460"/>
      <c r="VEI68" s="1460"/>
      <c r="VEJ68" s="1460"/>
      <c r="VEK68" s="1460"/>
      <c r="VEL68" s="1460"/>
      <c r="VEM68" s="1460"/>
      <c r="VEN68" s="1460"/>
      <c r="VEO68" s="1460"/>
      <c r="VEP68" s="1460"/>
      <c r="VEQ68" s="1460"/>
      <c r="VER68" s="1460"/>
      <c r="VES68" s="1460"/>
      <c r="VET68" s="1460"/>
      <c r="VEU68" s="1460"/>
      <c r="VEV68" s="1460"/>
      <c r="VEW68" s="1460"/>
      <c r="VEX68" s="1460"/>
      <c r="VEY68" s="1460"/>
      <c r="VEZ68" s="1460"/>
      <c r="VFA68" s="1460"/>
      <c r="VFB68" s="1460"/>
      <c r="VFC68" s="1460"/>
      <c r="VFD68" s="1460"/>
      <c r="VFE68" s="1460"/>
      <c r="VFF68" s="1460"/>
      <c r="VFG68" s="1460"/>
      <c r="VFH68" s="1460"/>
      <c r="VFI68" s="1460"/>
      <c r="VFJ68" s="1460"/>
      <c r="VFK68" s="1460"/>
      <c r="VFL68" s="1460"/>
      <c r="VFM68" s="1460"/>
      <c r="VFN68" s="1460"/>
      <c r="VFO68" s="1460"/>
      <c r="VFP68" s="1460"/>
      <c r="VFQ68" s="1460"/>
      <c r="VFR68" s="1460"/>
      <c r="VFS68" s="1460"/>
      <c r="VFT68" s="1460"/>
      <c r="VFU68" s="1460"/>
      <c r="VFV68" s="1460"/>
      <c r="VFW68" s="1460"/>
      <c r="VFX68" s="1460"/>
      <c r="VFY68" s="1460"/>
      <c r="VFZ68" s="1460"/>
      <c r="VGA68" s="1460"/>
      <c r="VGB68" s="1460"/>
      <c r="VGC68" s="1460"/>
      <c r="VGD68" s="1460"/>
      <c r="VGE68" s="1460"/>
      <c r="VGF68" s="1460"/>
      <c r="VGG68" s="1460"/>
      <c r="VGH68" s="1460"/>
      <c r="VGI68" s="1460"/>
      <c r="VGJ68" s="1460"/>
      <c r="VGK68" s="1460"/>
      <c r="VGL68" s="1460"/>
      <c r="VGM68" s="1460"/>
      <c r="VGN68" s="1460"/>
      <c r="VGO68" s="1460"/>
      <c r="VGP68" s="1460"/>
      <c r="VGQ68" s="1460"/>
      <c r="VGR68" s="1460"/>
      <c r="VGS68" s="1460"/>
      <c r="VGT68" s="1460"/>
      <c r="VGU68" s="1460"/>
      <c r="VGV68" s="1460"/>
      <c r="VGW68" s="1460"/>
      <c r="VGX68" s="1460"/>
      <c r="VGY68" s="1460"/>
      <c r="VGZ68" s="1460"/>
      <c r="VHA68" s="1460"/>
      <c r="VHB68" s="1460"/>
      <c r="VHC68" s="1460"/>
      <c r="VHD68" s="1460"/>
      <c r="VHE68" s="1460"/>
      <c r="VHF68" s="1460"/>
      <c r="VHG68" s="1460"/>
      <c r="VHH68" s="1460"/>
      <c r="VHI68" s="1460"/>
      <c r="VHJ68" s="1460"/>
      <c r="VHK68" s="1460"/>
      <c r="VHL68" s="1460"/>
      <c r="VHM68" s="1460"/>
      <c r="VHN68" s="1460"/>
      <c r="VHO68" s="1460"/>
      <c r="VHP68" s="1460"/>
      <c r="VHQ68" s="1460"/>
      <c r="VHR68" s="1460"/>
      <c r="VHS68" s="1460"/>
      <c r="VHT68" s="1460"/>
      <c r="VHU68" s="1460"/>
      <c r="VHV68" s="1460"/>
      <c r="VHW68" s="1460"/>
      <c r="VHX68" s="1460"/>
      <c r="VHY68" s="1460"/>
      <c r="VHZ68" s="1460"/>
      <c r="VIA68" s="1460"/>
      <c r="VIB68" s="1460"/>
      <c r="VIC68" s="1460"/>
      <c r="VID68" s="1460"/>
      <c r="VIE68" s="1460"/>
      <c r="VIF68" s="1460"/>
      <c r="VIG68" s="1460"/>
      <c r="VIH68" s="1460"/>
      <c r="VII68" s="1460"/>
      <c r="VIJ68" s="1460"/>
      <c r="VIK68" s="1460"/>
      <c r="VIL68" s="1460"/>
      <c r="VIM68" s="1460"/>
      <c r="VIN68" s="1460"/>
      <c r="VIO68" s="1460"/>
      <c r="VIP68" s="1460"/>
      <c r="VIQ68" s="1460"/>
      <c r="VIR68" s="1460"/>
      <c r="VIS68" s="1460"/>
      <c r="VIT68" s="1460"/>
      <c r="VIU68" s="1460"/>
      <c r="VIV68" s="1460"/>
      <c r="VIW68" s="1460"/>
      <c r="VIX68" s="1460"/>
      <c r="VIY68" s="1460"/>
      <c r="VIZ68" s="1460"/>
      <c r="VJA68" s="1460"/>
      <c r="VJB68" s="1460"/>
      <c r="VJC68" s="1460"/>
      <c r="VJD68" s="1460"/>
      <c r="VJE68" s="1460"/>
      <c r="VJF68" s="1460"/>
      <c r="VJG68" s="1460"/>
      <c r="VJH68" s="1460"/>
      <c r="VJI68" s="1460"/>
      <c r="VJJ68" s="1460"/>
      <c r="VJK68" s="1460"/>
      <c r="VJL68" s="1460"/>
      <c r="VJM68" s="1460"/>
      <c r="VJN68" s="1460"/>
      <c r="VJO68" s="1460"/>
      <c r="VJP68" s="1460"/>
      <c r="VJQ68" s="1460"/>
      <c r="VJR68" s="1460"/>
      <c r="VJS68" s="1460"/>
      <c r="VJT68" s="1460"/>
      <c r="VJU68" s="1460"/>
      <c r="VJV68" s="1460"/>
      <c r="VJW68" s="1460"/>
      <c r="VJX68" s="1460"/>
      <c r="VJY68" s="1460"/>
      <c r="VJZ68" s="1460"/>
      <c r="VKA68" s="1460"/>
      <c r="VKB68" s="1460"/>
      <c r="VKC68" s="1460"/>
      <c r="VKD68" s="1460"/>
      <c r="VKE68" s="1460"/>
      <c r="VKF68" s="1460"/>
      <c r="VKG68" s="1460"/>
      <c r="VKH68" s="1460"/>
      <c r="VKI68" s="1460"/>
      <c r="VKJ68" s="1460"/>
      <c r="VKK68" s="1460"/>
      <c r="VKL68" s="1460"/>
      <c r="VKM68" s="1460"/>
      <c r="VKN68" s="1460"/>
      <c r="VKO68" s="1460"/>
      <c r="VKP68" s="1460"/>
      <c r="VKQ68" s="1460"/>
      <c r="VKR68" s="1460"/>
      <c r="VKS68" s="1460"/>
      <c r="VKT68" s="1460"/>
      <c r="VKU68" s="1460"/>
      <c r="VKV68" s="1460"/>
      <c r="VKW68" s="1460"/>
      <c r="VKX68" s="1460"/>
      <c r="VKY68" s="1460"/>
      <c r="VKZ68" s="1460"/>
      <c r="VLA68" s="1460"/>
      <c r="VLB68" s="1460"/>
      <c r="VLC68" s="1460"/>
      <c r="VLD68" s="1460"/>
      <c r="VLE68" s="1460"/>
      <c r="VLF68" s="1460"/>
      <c r="VLG68" s="1460"/>
      <c r="VLH68" s="1460"/>
      <c r="VLI68" s="1460"/>
      <c r="VLJ68" s="1460"/>
      <c r="VLK68" s="1460"/>
      <c r="VLL68" s="1460"/>
      <c r="VLM68" s="1460"/>
      <c r="VLN68" s="1460"/>
      <c r="VLO68" s="1460"/>
      <c r="VLP68" s="1460"/>
      <c r="VLQ68" s="1460"/>
      <c r="VLR68" s="1460"/>
      <c r="VLS68" s="1460"/>
      <c r="VLT68" s="1460"/>
      <c r="VLU68" s="1460"/>
      <c r="VLV68" s="1460"/>
      <c r="VLW68" s="1460"/>
      <c r="VLX68" s="1460"/>
      <c r="VLY68" s="1460"/>
      <c r="VLZ68" s="1460"/>
      <c r="VMA68" s="1460"/>
      <c r="VMB68" s="1460"/>
      <c r="VMC68" s="1460"/>
      <c r="VMD68" s="1460"/>
      <c r="VME68" s="1460"/>
      <c r="VMF68" s="1460"/>
      <c r="VMG68" s="1460"/>
      <c r="VMH68" s="1460"/>
      <c r="VMI68" s="1460"/>
      <c r="VMJ68" s="1460"/>
      <c r="VMK68" s="1460"/>
      <c r="VML68" s="1460"/>
      <c r="VMM68" s="1460"/>
      <c r="VMN68" s="1460"/>
      <c r="VMO68" s="1460"/>
      <c r="VMP68" s="1460"/>
      <c r="VMQ68" s="1460"/>
      <c r="VMR68" s="1460"/>
      <c r="VMS68" s="1460"/>
      <c r="VMT68" s="1460"/>
      <c r="VMU68" s="1460"/>
      <c r="VMV68" s="1460"/>
      <c r="VMW68" s="1460"/>
      <c r="VMX68" s="1460"/>
      <c r="VMY68" s="1460"/>
      <c r="VMZ68" s="1460"/>
      <c r="VNA68" s="1460"/>
      <c r="VNB68" s="1460"/>
      <c r="VNC68" s="1460"/>
      <c r="VND68" s="1460"/>
      <c r="VNE68" s="1460"/>
      <c r="VNF68" s="1460"/>
      <c r="VNG68" s="1460"/>
      <c r="VNH68" s="1460"/>
      <c r="VNI68" s="1460"/>
      <c r="VNJ68" s="1460"/>
      <c r="VNK68" s="1460"/>
      <c r="VNL68" s="1460"/>
      <c r="VNM68" s="1460"/>
      <c r="VNN68" s="1460"/>
      <c r="VNO68" s="1460"/>
      <c r="VNP68" s="1460"/>
      <c r="VNQ68" s="1460"/>
      <c r="VNR68" s="1460"/>
      <c r="VNS68" s="1460"/>
      <c r="VNT68" s="1460"/>
      <c r="VNU68" s="1460"/>
      <c r="VNV68" s="1460"/>
      <c r="VNW68" s="1460"/>
      <c r="VNX68" s="1460"/>
      <c r="VNY68" s="1460"/>
      <c r="VNZ68" s="1460"/>
      <c r="VOA68" s="1460"/>
      <c r="VOB68" s="1460"/>
      <c r="VOC68" s="1460"/>
      <c r="VOD68" s="1460"/>
      <c r="VOE68" s="1460"/>
      <c r="VOF68" s="1460"/>
      <c r="VOG68" s="1460"/>
      <c r="VOH68" s="1460"/>
      <c r="VOI68" s="1460"/>
      <c r="VOJ68" s="1460"/>
      <c r="VOK68" s="1460"/>
      <c r="VOL68" s="1460"/>
      <c r="VOM68" s="1460"/>
      <c r="VON68" s="1460"/>
      <c r="VOO68" s="1460"/>
      <c r="VOP68" s="1460"/>
      <c r="VOQ68" s="1460"/>
      <c r="VOR68" s="1460"/>
      <c r="VOS68" s="1460"/>
      <c r="VOT68" s="1460"/>
      <c r="VOU68" s="1460"/>
      <c r="VOV68" s="1460"/>
      <c r="VOW68" s="1460"/>
      <c r="VOX68" s="1460"/>
      <c r="VOY68" s="1460"/>
      <c r="VOZ68" s="1460"/>
      <c r="VPA68" s="1460"/>
      <c r="VPB68" s="1460"/>
      <c r="VPC68" s="1460"/>
      <c r="VPD68" s="1460"/>
      <c r="VPE68" s="1460"/>
      <c r="VPF68" s="1460"/>
      <c r="VPG68" s="1460"/>
      <c r="VPH68" s="1460"/>
      <c r="VPI68" s="1460"/>
      <c r="VPJ68" s="1460"/>
      <c r="VPK68" s="1460"/>
      <c r="VPL68" s="1460"/>
      <c r="VPM68" s="1460"/>
      <c r="VPN68" s="1460"/>
      <c r="VPO68" s="1460"/>
      <c r="VPP68" s="1460"/>
      <c r="VPQ68" s="1460"/>
      <c r="VPR68" s="1460"/>
      <c r="VPS68" s="1460"/>
      <c r="VPT68" s="1460"/>
      <c r="VPU68" s="1460"/>
      <c r="VPV68" s="1460"/>
      <c r="VPW68" s="1460"/>
      <c r="VPX68" s="1460"/>
      <c r="VPY68" s="1460"/>
      <c r="VPZ68" s="1460"/>
      <c r="VQA68" s="1460"/>
      <c r="VQB68" s="1460"/>
      <c r="VQC68" s="1460"/>
      <c r="VQD68" s="1460"/>
      <c r="VQE68" s="1460"/>
      <c r="VQF68" s="1460"/>
      <c r="VQG68" s="1460"/>
      <c r="VQH68" s="1460"/>
      <c r="VQI68" s="1460"/>
      <c r="VQJ68" s="1460"/>
      <c r="VQK68" s="1460"/>
      <c r="VQL68" s="1460"/>
      <c r="VQM68" s="1460"/>
      <c r="VQN68" s="1460"/>
      <c r="VQO68" s="1460"/>
      <c r="VQP68" s="1460"/>
      <c r="VQQ68" s="1460"/>
      <c r="VQR68" s="1460"/>
      <c r="VQS68" s="1460"/>
      <c r="VQT68" s="1460"/>
      <c r="VQU68" s="1460"/>
      <c r="VQV68" s="1460"/>
      <c r="VQW68" s="1460"/>
      <c r="VQX68" s="1460"/>
      <c r="VQY68" s="1460"/>
      <c r="VQZ68" s="1460"/>
      <c r="VRA68" s="1460"/>
      <c r="VRB68" s="1460"/>
      <c r="VRC68" s="1460"/>
      <c r="VRD68" s="1460"/>
      <c r="VRE68" s="1460"/>
      <c r="VRF68" s="1460"/>
      <c r="VRG68" s="1460"/>
      <c r="VRH68" s="1460"/>
      <c r="VRI68" s="1460"/>
      <c r="VRJ68" s="1460"/>
      <c r="VRK68" s="1460"/>
      <c r="VRL68" s="1460"/>
      <c r="VRM68" s="1460"/>
      <c r="VRN68" s="1460"/>
      <c r="VRO68" s="1460"/>
      <c r="VRP68" s="1460"/>
      <c r="VRQ68" s="1460"/>
      <c r="VRR68" s="1460"/>
      <c r="VRS68" s="1460"/>
      <c r="VRT68" s="1460"/>
      <c r="VRU68" s="1460"/>
      <c r="VRV68" s="1460"/>
      <c r="VRW68" s="1460"/>
      <c r="VRX68" s="1460"/>
      <c r="VRY68" s="1460"/>
      <c r="VRZ68" s="1460"/>
      <c r="VSA68" s="1460"/>
      <c r="VSB68" s="1460"/>
      <c r="VSC68" s="1460"/>
      <c r="VSD68" s="1460"/>
      <c r="VSE68" s="1460"/>
      <c r="VSF68" s="1460"/>
      <c r="VSG68" s="1460"/>
      <c r="VSH68" s="1460"/>
      <c r="VSI68" s="1460"/>
      <c r="VSJ68" s="1460"/>
      <c r="VSK68" s="1460"/>
      <c r="VSL68" s="1460"/>
      <c r="VSM68" s="1460"/>
      <c r="VSN68" s="1460"/>
      <c r="VSO68" s="1460"/>
      <c r="VSP68" s="1460"/>
      <c r="VSQ68" s="1460"/>
      <c r="VSR68" s="1460"/>
      <c r="VSS68" s="1460"/>
      <c r="VST68" s="1460"/>
      <c r="VSU68" s="1460"/>
      <c r="VSV68" s="1460"/>
      <c r="VSW68" s="1460"/>
      <c r="VSX68" s="1460"/>
      <c r="VSY68" s="1460"/>
      <c r="VSZ68" s="1460"/>
      <c r="VTA68" s="1460"/>
      <c r="VTB68" s="1460"/>
      <c r="VTC68" s="1460"/>
      <c r="VTD68" s="1460"/>
      <c r="VTE68" s="1460"/>
      <c r="VTF68" s="1460"/>
      <c r="VTG68" s="1460"/>
      <c r="VTH68" s="1460"/>
      <c r="VTI68" s="1460"/>
      <c r="VTJ68" s="1460"/>
      <c r="VTK68" s="1460"/>
      <c r="VTL68" s="1460"/>
      <c r="VTM68" s="1460"/>
      <c r="VTN68" s="1460"/>
      <c r="VTO68" s="1460"/>
      <c r="VTP68" s="1460"/>
      <c r="VTQ68" s="1460"/>
      <c r="VTR68" s="1460"/>
      <c r="VTS68" s="1460"/>
      <c r="VTT68" s="1460"/>
      <c r="VTU68" s="1460"/>
      <c r="VTV68" s="1460"/>
      <c r="VTW68" s="1460"/>
      <c r="VTX68" s="1460"/>
      <c r="VTY68" s="1460"/>
      <c r="VTZ68" s="1460"/>
      <c r="VUA68" s="1460"/>
      <c r="VUB68" s="1460"/>
      <c r="VUC68" s="1460"/>
      <c r="VUD68" s="1460"/>
      <c r="VUE68" s="1460"/>
      <c r="VUF68" s="1460"/>
      <c r="VUG68" s="1460"/>
      <c r="VUH68" s="1460"/>
      <c r="VUI68" s="1460"/>
      <c r="VUJ68" s="1460"/>
      <c r="VUK68" s="1460"/>
      <c r="VUL68" s="1460"/>
      <c r="VUM68" s="1460"/>
      <c r="VUN68" s="1460"/>
      <c r="VUO68" s="1460"/>
      <c r="VUP68" s="1460"/>
      <c r="VUQ68" s="1460"/>
      <c r="VUR68" s="1460"/>
      <c r="VUS68" s="1460"/>
      <c r="VUT68" s="1460"/>
      <c r="VUU68" s="1460"/>
      <c r="VUV68" s="1460"/>
      <c r="VUW68" s="1460"/>
      <c r="VUX68" s="1460"/>
      <c r="VUY68" s="1460"/>
      <c r="VUZ68" s="1460"/>
      <c r="VVA68" s="1460"/>
      <c r="VVB68" s="1460"/>
      <c r="VVC68" s="1460"/>
      <c r="VVD68" s="1460"/>
      <c r="VVE68" s="1460"/>
      <c r="VVF68" s="1460"/>
      <c r="VVG68" s="1460"/>
      <c r="VVH68" s="1460"/>
      <c r="VVI68" s="1460"/>
      <c r="VVJ68" s="1460"/>
      <c r="VVK68" s="1460"/>
      <c r="VVL68" s="1460"/>
      <c r="VVM68" s="1460"/>
      <c r="VVN68" s="1460"/>
      <c r="VVO68" s="1460"/>
      <c r="VVP68" s="1460"/>
      <c r="VVQ68" s="1460"/>
      <c r="VVR68" s="1460"/>
      <c r="VVS68" s="1460"/>
      <c r="VVT68" s="1460"/>
      <c r="VVU68" s="1460"/>
      <c r="VVV68" s="1460"/>
      <c r="VVW68" s="1460"/>
      <c r="VVX68" s="1460"/>
      <c r="VVY68" s="1460"/>
      <c r="VVZ68" s="1460"/>
      <c r="VWA68" s="1460"/>
      <c r="VWB68" s="1460"/>
      <c r="VWC68" s="1460"/>
      <c r="VWD68" s="1460"/>
      <c r="VWE68" s="1460"/>
      <c r="VWF68" s="1460"/>
      <c r="VWG68" s="1460"/>
      <c r="VWH68" s="1460"/>
      <c r="VWI68" s="1460"/>
      <c r="VWJ68" s="1460"/>
      <c r="VWK68" s="1460"/>
      <c r="VWL68" s="1460"/>
      <c r="VWM68" s="1460"/>
      <c r="VWN68" s="1460"/>
      <c r="VWO68" s="1460"/>
      <c r="VWP68" s="1460"/>
      <c r="VWQ68" s="1460"/>
      <c r="VWR68" s="1460"/>
      <c r="VWS68" s="1460"/>
      <c r="VWT68" s="1460"/>
      <c r="VWU68" s="1460"/>
      <c r="VWV68" s="1460"/>
      <c r="VWW68" s="1460"/>
      <c r="VWX68" s="1460"/>
      <c r="VWY68" s="1460"/>
      <c r="VWZ68" s="1460"/>
      <c r="VXA68" s="1460"/>
      <c r="VXB68" s="1460"/>
      <c r="VXC68" s="1460"/>
      <c r="VXD68" s="1460"/>
      <c r="VXE68" s="1460"/>
      <c r="VXF68" s="1460"/>
      <c r="VXG68" s="1460"/>
      <c r="VXH68" s="1460"/>
      <c r="VXI68" s="1460"/>
      <c r="VXJ68" s="1460"/>
      <c r="VXK68" s="1460"/>
      <c r="VXL68" s="1460"/>
      <c r="VXM68" s="1460"/>
      <c r="VXN68" s="1460"/>
      <c r="VXO68" s="1460"/>
      <c r="VXP68" s="1460"/>
      <c r="VXQ68" s="1460"/>
      <c r="VXR68" s="1460"/>
      <c r="VXS68" s="1460"/>
      <c r="VXT68" s="1460"/>
      <c r="VXU68" s="1460"/>
      <c r="VXV68" s="1460"/>
      <c r="VXW68" s="1460"/>
      <c r="VXX68" s="1460"/>
      <c r="VXY68" s="1460"/>
      <c r="VXZ68" s="1460"/>
      <c r="VYA68" s="1460"/>
      <c r="VYB68" s="1460"/>
      <c r="VYC68" s="1460"/>
      <c r="VYD68" s="1460"/>
      <c r="VYE68" s="1460"/>
      <c r="VYF68" s="1460"/>
      <c r="VYG68" s="1460"/>
      <c r="VYH68" s="1460"/>
      <c r="VYI68" s="1460"/>
      <c r="VYJ68" s="1460"/>
      <c r="VYK68" s="1460"/>
      <c r="VYL68" s="1460"/>
      <c r="VYM68" s="1460"/>
      <c r="VYN68" s="1460"/>
      <c r="VYO68" s="1460"/>
      <c r="VYP68" s="1460"/>
      <c r="VYQ68" s="1460"/>
      <c r="VYR68" s="1460"/>
      <c r="VYS68" s="1460"/>
      <c r="VYT68" s="1460"/>
      <c r="VYU68" s="1460"/>
      <c r="VYV68" s="1460"/>
      <c r="VYW68" s="1460"/>
      <c r="VYX68" s="1460"/>
      <c r="VYY68" s="1460"/>
      <c r="VYZ68" s="1460"/>
      <c r="VZA68" s="1460"/>
      <c r="VZB68" s="1460"/>
      <c r="VZC68" s="1460"/>
      <c r="VZD68" s="1460"/>
      <c r="VZE68" s="1460"/>
      <c r="VZF68" s="1460"/>
      <c r="VZG68" s="1460"/>
      <c r="VZH68" s="1460"/>
      <c r="VZI68" s="1460"/>
      <c r="VZJ68" s="1460"/>
      <c r="VZK68" s="1460"/>
      <c r="VZL68" s="1460"/>
      <c r="VZM68" s="1460"/>
      <c r="VZN68" s="1460"/>
      <c r="VZO68" s="1460"/>
      <c r="VZP68" s="1460"/>
      <c r="VZQ68" s="1460"/>
      <c r="VZR68" s="1460"/>
      <c r="VZS68" s="1460"/>
      <c r="VZT68" s="1460"/>
      <c r="VZU68" s="1460"/>
      <c r="VZV68" s="1460"/>
      <c r="VZW68" s="1460"/>
      <c r="VZX68" s="1460"/>
      <c r="VZY68" s="1460"/>
      <c r="VZZ68" s="1460"/>
      <c r="WAA68" s="1460"/>
      <c r="WAB68" s="1460"/>
      <c r="WAC68" s="1460"/>
      <c r="WAD68" s="1460"/>
      <c r="WAE68" s="1460"/>
      <c r="WAF68" s="1460"/>
      <c r="WAG68" s="1460"/>
      <c r="WAH68" s="1460"/>
      <c r="WAI68" s="1460"/>
      <c r="WAJ68" s="1460"/>
      <c r="WAK68" s="1460"/>
      <c r="WAL68" s="1460"/>
      <c r="WAM68" s="1460"/>
      <c r="WAN68" s="1460"/>
      <c r="WAO68" s="1460"/>
      <c r="WAP68" s="1460"/>
      <c r="WAQ68" s="1460"/>
      <c r="WAR68" s="1460"/>
      <c r="WAS68" s="1460"/>
      <c r="WAT68" s="1460"/>
      <c r="WAU68" s="1460"/>
      <c r="WAV68" s="1460"/>
      <c r="WAW68" s="1460"/>
      <c r="WAX68" s="1460"/>
      <c r="WAY68" s="1460"/>
      <c r="WAZ68" s="1460"/>
      <c r="WBA68" s="1460"/>
      <c r="WBB68" s="1460"/>
      <c r="WBC68" s="1460"/>
      <c r="WBD68" s="1460"/>
      <c r="WBE68" s="1460"/>
      <c r="WBF68" s="1460"/>
      <c r="WBG68" s="1460"/>
      <c r="WBH68" s="1460"/>
      <c r="WBI68" s="1460"/>
      <c r="WBJ68" s="1460"/>
      <c r="WBK68" s="1460"/>
      <c r="WBL68" s="1460"/>
      <c r="WBM68" s="1460"/>
      <c r="WBN68" s="1460"/>
      <c r="WBO68" s="1460"/>
      <c r="WBP68" s="1460"/>
      <c r="WBQ68" s="1460"/>
      <c r="WBR68" s="1460"/>
      <c r="WBS68" s="1460"/>
      <c r="WBT68" s="1460"/>
      <c r="WBU68" s="1460"/>
      <c r="WBV68" s="1460"/>
      <c r="WBW68" s="1460"/>
      <c r="WBX68" s="1460"/>
      <c r="WBY68" s="1460"/>
      <c r="WBZ68" s="1460"/>
      <c r="WCA68" s="1460"/>
      <c r="WCB68" s="1460"/>
      <c r="WCC68" s="1460"/>
      <c r="WCD68" s="1460"/>
      <c r="WCE68" s="1460"/>
      <c r="WCF68" s="1460"/>
      <c r="WCG68" s="1460"/>
      <c r="WCH68" s="1460"/>
      <c r="WCI68" s="1460"/>
      <c r="WCJ68" s="1460"/>
      <c r="WCK68" s="1460"/>
      <c r="WCL68" s="1460"/>
      <c r="WCM68" s="1460"/>
      <c r="WCN68" s="1460"/>
      <c r="WCO68" s="1460"/>
      <c r="WCP68" s="1460"/>
      <c r="WCQ68" s="1460"/>
      <c r="WCR68" s="1460"/>
      <c r="WCS68" s="1460"/>
      <c r="WCT68" s="1460"/>
      <c r="WCU68" s="1460"/>
      <c r="WCV68" s="1460"/>
      <c r="WCW68" s="1460"/>
      <c r="WCX68" s="1460"/>
      <c r="WCY68" s="1460"/>
      <c r="WCZ68" s="1460"/>
      <c r="WDA68" s="1460"/>
      <c r="WDB68" s="1460"/>
      <c r="WDC68" s="1460"/>
      <c r="WDD68" s="1460"/>
      <c r="WDE68" s="1460"/>
      <c r="WDF68" s="1460"/>
      <c r="WDG68" s="1460"/>
      <c r="WDH68" s="1460"/>
      <c r="WDI68" s="1460"/>
      <c r="WDJ68" s="1460"/>
      <c r="WDK68" s="1460"/>
      <c r="WDL68" s="1460"/>
      <c r="WDM68" s="1460"/>
      <c r="WDN68" s="1460"/>
      <c r="WDO68" s="1460"/>
      <c r="WDP68" s="1460"/>
      <c r="WDQ68" s="1460"/>
      <c r="WDR68" s="1460"/>
      <c r="WDS68" s="1460"/>
      <c r="WDT68" s="1460"/>
      <c r="WDU68" s="1460"/>
      <c r="WDV68" s="1460"/>
      <c r="WDW68" s="1460"/>
      <c r="WDX68" s="1460"/>
      <c r="WDY68" s="1460"/>
      <c r="WDZ68" s="1460"/>
      <c r="WEA68" s="1460"/>
      <c r="WEB68" s="1460"/>
      <c r="WEC68" s="1460"/>
      <c r="WED68" s="1460"/>
      <c r="WEE68" s="1460"/>
      <c r="WEF68" s="1460"/>
      <c r="WEG68" s="1460"/>
      <c r="WEH68" s="1460"/>
      <c r="WEI68" s="1460"/>
      <c r="WEJ68" s="1460"/>
      <c r="WEK68" s="1460"/>
      <c r="WEL68" s="1460"/>
      <c r="WEM68" s="1460"/>
      <c r="WEN68" s="1460"/>
      <c r="WEO68" s="1460"/>
      <c r="WEP68" s="1460"/>
      <c r="WEQ68" s="1460"/>
      <c r="WER68" s="1460"/>
      <c r="WES68" s="1460"/>
      <c r="WET68" s="1460"/>
      <c r="WEU68" s="1460"/>
      <c r="WEV68" s="1460"/>
      <c r="WEW68" s="1460"/>
      <c r="WEX68" s="1460"/>
      <c r="WEY68" s="1460"/>
      <c r="WEZ68" s="1460"/>
      <c r="WFA68" s="1460"/>
      <c r="WFB68" s="1460"/>
      <c r="WFC68" s="1460"/>
      <c r="WFD68" s="1460"/>
      <c r="WFE68" s="1460"/>
      <c r="WFF68" s="1460"/>
      <c r="WFG68" s="1460"/>
      <c r="WFH68" s="1460"/>
      <c r="WFI68" s="1460"/>
      <c r="WFJ68" s="1460"/>
      <c r="WFK68" s="1460"/>
      <c r="WFL68" s="1460"/>
      <c r="WFM68" s="1460"/>
      <c r="WFN68" s="1460"/>
      <c r="WFO68" s="1460"/>
      <c r="WFP68" s="1460"/>
      <c r="WFQ68" s="1460"/>
      <c r="WFR68" s="1460"/>
      <c r="WFS68" s="1460"/>
      <c r="WFT68" s="1460"/>
      <c r="WFU68" s="1460"/>
      <c r="WFV68" s="1460"/>
      <c r="WFW68" s="1460"/>
      <c r="WFX68" s="1460"/>
      <c r="WFY68" s="1460"/>
      <c r="WFZ68" s="1460"/>
      <c r="WGA68" s="1460"/>
      <c r="WGB68" s="1460"/>
      <c r="WGC68" s="1460"/>
      <c r="WGD68" s="1460"/>
      <c r="WGE68" s="1460"/>
      <c r="WGF68" s="1460"/>
      <c r="WGG68" s="1460"/>
      <c r="WGH68" s="1460"/>
      <c r="WGI68" s="1460"/>
      <c r="WGJ68" s="1460"/>
      <c r="WGK68" s="1460"/>
      <c r="WGL68" s="1460"/>
      <c r="WGM68" s="1460"/>
      <c r="WGN68" s="1460"/>
      <c r="WGO68" s="1460"/>
      <c r="WGP68" s="1460"/>
      <c r="WGQ68" s="1460"/>
      <c r="WGR68" s="1460"/>
      <c r="WGS68" s="1460"/>
      <c r="WGT68" s="1460"/>
      <c r="WGU68" s="1460"/>
      <c r="WGV68" s="1460"/>
      <c r="WGW68" s="1460"/>
      <c r="WGX68" s="1460"/>
      <c r="WGY68" s="1460"/>
      <c r="WGZ68" s="1460"/>
      <c r="WHA68" s="1460"/>
      <c r="WHB68" s="1460"/>
      <c r="WHC68" s="1460"/>
      <c r="WHD68" s="1460"/>
      <c r="WHE68" s="1460"/>
      <c r="WHF68" s="1460"/>
      <c r="WHG68" s="1460"/>
      <c r="WHH68" s="1460"/>
      <c r="WHI68" s="1460"/>
      <c r="WHJ68" s="1460"/>
      <c r="WHK68" s="1460"/>
      <c r="WHL68" s="1460"/>
      <c r="WHM68" s="1460"/>
      <c r="WHN68" s="1460"/>
      <c r="WHO68" s="1460"/>
      <c r="WHP68" s="1460"/>
      <c r="WHQ68" s="1460"/>
      <c r="WHR68" s="1460"/>
      <c r="WHS68" s="1460"/>
      <c r="WHT68" s="1460"/>
      <c r="WHU68" s="1460"/>
      <c r="WHV68" s="1460"/>
      <c r="WHW68" s="1460"/>
      <c r="WHX68" s="1460"/>
      <c r="WHY68" s="1460"/>
      <c r="WHZ68" s="1460"/>
      <c r="WIA68" s="1460"/>
      <c r="WIB68" s="1460"/>
      <c r="WIC68" s="1460"/>
      <c r="WID68" s="1460"/>
      <c r="WIE68" s="1460"/>
      <c r="WIF68" s="1460"/>
      <c r="WIG68" s="1460"/>
      <c r="WIH68" s="1460"/>
      <c r="WII68" s="1460"/>
      <c r="WIJ68" s="1460"/>
      <c r="WIK68" s="1460"/>
      <c r="WIL68" s="1460"/>
      <c r="WIM68" s="1460"/>
      <c r="WIN68" s="1460"/>
      <c r="WIO68" s="1460"/>
      <c r="WIP68" s="1460"/>
      <c r="WIQ68" s="1460"/>
      <c r="WIR68" s="1460"/>
      <c r="WIS68" s="1460"/>
      <c r="WIT68" s="1460"/>
      <c r="WIU68" s="1460"/>
      <c r="WIV68" s="1460"/>
      <c r="WIW68" s="1460"/>
      <c r="WIX68" s="1460"/>
      <c r="WIY68" s="1460"/>
      <c r="WIZ68" s="1460"/>
      <c r="WJA68" s="1460"/>
      <c r="WJB68" s="1460"/>
      <c r="WJC68" s="1460"/>
      <c r="WJD68" s="1460"/>
      <c r="WJE68" s="1460"/>
      <c r="WJF68" s="1460"/>
      <c r="WJG68" s="1460"/>
      <c r="WJH68" s="1460"/>
      <c r="WJI68" s="1460"/>
      <c r="WJJ68" s="1460"/>
      <c r="WJK68" s="1460"/>
      <c r="WJL68" s="1460"/>
      <c r="WJM68" s="1460"/>
      <c r="WJN68" s="1460"/>
      <c r="WJO68" s="1460"/>
      <c r="WJP68" s="1460"/>
      <c r="WJQ68" s="1460"/>
      <c r="WJR68" s="1460"/>
      <c r="WJS68" s="1460"/>
      <c r="WJT68" s="1460"/>
      <c r="WJU68" s="1460"/>
      <c r="WJV68" s="1460"/>
      <c r="WJW68" s="1460"/>
      <c r="WJX68" s="1460"/>
      <c r="WJY68" s="1460"/>
      <c r="WJZ68" s="1460"/>
      <c r="WKA68" s="1460"/>
      <c r="WKB68" s="1460"/>
      <c r="WKC68" s="1460"/>
      <c r="WKD68" s="1460"/>
      <c r="WKE68" s="1460"/>
      <c r="WKF68" s="1460"/>
      <c r="WKG68" s="1460"/>
      <c r="WKH68" s="1460"/>
      <c r="WKI68" s="1460"/>
      <c r="WKJ68" s="1460"/>
      <c r="WKK68" s="1460"/>
      <c r="WKL68" s="1460"/>
      <c r="WKM68" s="1460"/>
      <c r="WKN68" s="1460"/>
      <c r="WKO68" s="1460"/>
      <c r="WKP68" s="1460"/>
      <c r="WKQ68" s="1460"/>
      <c r="WKR68" s="1460"/>
      <c r="WKS68" s="1460"/>
      <c r="WKT68" s="1460"/>
      <c r="WKU68" s="1460"/>
      <c r="WKV68" s="1460"/>
      <c r="WKW68" s="1460"/>
      <c r="WKX68" s="1460"/>
      <c r="WKY68" s="1460"/>
      <c r="WKZ68" s="1460"/>
      <c r="WLA68" s="1460"/>
      <c r="WLB68" s="1460"/>
      <c r="WLC68" s="1460"/>
      <c r="WLD68" s="1460"/>
      <c r="WLE68" s="1460"/>
      <c r="WLF68" s="1460"/>
      <c r="WLG68" s="1460"/>
      <c r="WLH68" s="1460"/>
      <c r="WLI68" s="1460"/>
      <c r="WLJ68" s="1460"/>
      <c r="WLK68" s="1460"/>
      <c r="WLL68" s="1460"/>
      <c r="WLM68" s="1460"/>
      <c r="WLN68" s="1460"/>
      <c r="WLO68" s="1460"/>
      <c r="WLP68" s="1460"/>
      <c r="WLQ68" s="1460"/>
      <c r="WLR68" s="1460"/>
      <c r="WLS68" s="1460"/>
      <c r="WLT68" s="1460"/>
      <c r="WLU68" s="1460"/>
      <c r="WLV68" s="1460"/>
      <c r="WLW68" s="1460"/>
      <c r="WLX68" s="1460"/>
      <c r="WLY68" s="1460"/>
      <c r="WLZ68" s="1460"/>
      <c r="WMA68" s="1460"/>
      <c r="WMB68" s="1460"/>
      <c r="WMC68" s="1460"/>
      <c r="WMD68" s="1460"/>
      <c r="WME68" s="1460"/>
      <c r="WMF68" s="1460"/>
      <c r="WMG68" s="1460"/>
      <c r="WMH68" s="1460"/>
      <c r="WMI68" s="1460"/>
      <c r="WMJ68" s="1460"/>
      <c r="WMK68" s="1460"/>
      <c r="WML68" s="1460"/>
      <c r="WMM68" s="1460"/>
      <c r="WMN68" s="1460"/>
      <c r="WMO68" s="1460"/>
      <c r="WMP68" s="1460"/>
      <c r="WMQ68" s="1460"/>
      <c r="WMR68" s="1460"/>
      <c r="WMS68" s="1460"/>
      <c r="WMT68" s="1460"/>
      <c r="WMU68" s="1460"/>
      <c r="WMV68" s="1460"/>
      <c r="WMW68" s="1460"/>
      <c r="WMX68" s="1460"/>
      <c r="WMY68" s="1460"/>
      <c r="WMZ68" s="1460"/>
      <c r="WNA68" s="1460"/>
      <c r="WNB68" s="1460"/>
      <c r="WNC68" s="1460"/>
      <c r="WND68" s="1460"/>
      <c r="WNE68" s="1460"/>
      <c r="WNF68" s="1460"/>
      <c r="WNG68" s="1460"/>
      <c r="WNH68" s="1460"/>
      <c r="WNI68" s="1460"/>
      <c r="WNJ68" s="1460"/>
      <c r="WNK68" s="1460"/>
      <c r="WNL68" s="1460"/>
      <c r="WNM68" s="1460"/>
      <c r="WNN68" s="1460"/>
      <c r="WNO68" s="1460"/>
      <c r="WNP68" s="1460"/>
      <c r="WNQ68" s="1460"/>
      <c r="WNR68" s="1460"/>
      <c r="WNS68" s="1460"/>
      <c r="WNT68" s="1460"/>
      <c r="WNU68" s="1460"/>
      <c r="WNV68" s="1460"/>
      <c r="WNW68" s="1460"/>
      <c r="WNX68" s="1460"/>
      <c r="WNY68" s="1460"/>
      <c r="WNZ68" s="1460"/>
      <c r="WOA68" s="1460"/>
      <c r="WOB68" s="1460"/>
      <c r="WOC68" s="1460"/>
      <c r="WOD68" s="1460"/>
      <c r="WOE68" s="1460"/>
      <c r="WOF68" s="1460"/>
      <c r="WOG68" s="1460"/>
      <c r="WOH68" s="1460"/>
      <c r="WOI68" s="1460"/>
      <c r="WOJ68" s="1460"/>
      <c r="WOK68" s="1460"/>
      <c r="WOL68" s="1460"/>
      <c r="WOM68" s="1460"/>
      <c r="WON68" s="1460"/>
      <c r="WOO68" s="1460"/>
      <c r="WOP68" s="1460"/>
      <c r="WOQ68" s="1460"/>
      <c r="WOR68" s="1460"/>
      <c r="WOS68" s="1460"/>
      <c r="WOT68" s="1460"/>
      <c r="WOU68" s="1460"/>
      <c r="WOV68" s="1460"/>
      <c r="WOW68" s="1460"/>
      <c r="WOX68" s="1460"/>
      <c r="WOY68" s="1460"/>
      <c r="WOZ68" s="1460"/>
      <c r="WPA68" s="1460"/>
      <c r="WPB68" s="1460"/>
      <c r="WPC68" s="1460"/>
      <c r="WPD68" s="1460"/>
      <c r="WPE68" s="1460"/>
      <c r="WPF68" s="1460"/>
      <c r="WPG68" s="1460"/>
      <c r="WPH68" s="1460"/>
      <c r="WPI68" s="1460"/>
      <c r="WPJ68" s="1460"/>
      <c r="WPK68" s="1460"/>
      <c r="WPL68" s="1460"/>
      <c r="WPM68" s="1460"/>
      <c r="WPN68" s="1460"/>
      <c r="WPO68" s="1460"/>
      <c r="WPP68" s="1460"/>
      <c r="WPQ68" s="1460"/>
      <c r="WPR68" s="1460"/>
      <c r="WPS68" s="1460"/>
      <c r="WPT68" s="1460"/>
      <c r="WPU68" s="1460"/>
      <c r="WPV68" s="1460"/>
      <c r="WPW68" s="1460"/>
      <c r="WPX68" s="1460"/>
      <c r="WPY68" s="1460"/>
      <c r="WPZ68" s="1460"/>
      <c r="WQA68" s="1460"/>
      <c r="WQB68" s="1460"/>
      <c r="WQC68" s="1460"/>
      <c r="WQD68" s="1460"/>
      <c r="WQE68" s="1460"/>
      <c r="WQF68" s="1460"/>
      <c r="WQG68" s="1460"/>
      <c r="WQH68" s="1460"/>
      <c r="WQI68" s="1460"/>
      <c r="WQJ68" s="1460"/>
      <c r="WQK68" s="1460"/>
      <c r="WQL68" s="1460"/>
      <c r="WQM68" s="1460"/>
      <c r="WQN68" s="1460"/>
      <c r="WQO68" s="1460"/>
      <c r="WQP68" s="1460"/>
      <c r="WQQ68" s="1460"/>
      <c r="WQR68" s="1460"/>
      <c r="WQS68" s="1460"/>
      <c r="WQT68" s="1460"/>
      <c r="WQU68" s="1460"/>
      <c r="WQV68" s="1460"/>
      <c r="WQW68" s="1460"/>
      <c r="WQX68" s="1460"/>
      <c r="WQY68" s="1460"/>
      <c r="WQZ68" s="1460"/>
      <c r="WRA68" s="1460"/>
      <c r="WRB68" s="1460"/>
      <c r="WRC68" s="1460"/>
      <c r="WRD68" s="1460"/>
      <c r="WRE68" s="1460"/>
      <c r="WRF68" s="1460"/>
      <c r="WRG68" s="1460"/>
      <c r="WRH68" s="1460"/>
      <c r="WRI68" s="1460"/>
      <c r="WRJ68" s="1460"/>
      <c r="WRK68" s="1460"/>
      <c r="WRL68" s="1460"/>
      <c r="WRM68" s="1460"/>
      <c r="WRN68" s="1460"/>
      <c r="WRO68" s="1460"/>
      <c r="WRP68" s="1460"/>
      <c r="WRQ68" s="1460"/>
      <c r="WRR68" s="1460"/>
      <c r="WRS68" s="1460"/>
      <c r="WRT68" s="1460"/>
      <c r="WRU68" s="1460"/>
      <c r="WRV68" s="1460"/>
      <c r="WRW68" s="1460"/>
      <c r="WRX68" s="1460"/>
      <c r="WRY68" s="1460"/>
      <c r="WRZ68" s="1460"/>
      <c r="WSA68" s="1460"/>
      <c r="WSB68" s="1460"/>
      <c r="WSC68" s="1460"/>
      <c r="WSD68" s="1460"/>
      <c r="WSE68" s="1460"/>
      <c r="WSF68" s="1460"/>
      <c r="WSG68" s="1460"/>
      <c r="WSH68" s="1460"/>
      <c r="WSI68" s="1460"/>
      <c r="WSJ68" s="1460"/>
      <c r="WSK68" s="1460"/>
      <c r="WSL68" s="1460"/>
      <c r="WSM68" s="1460"/>
      <c r="WSN68" s="1460"/>
      <c r="WSO68" s="1460"/>
      <c r="WSP68" s="1460"/>
      <c r="WSQ68" s="1460"/>
      <c r="WSR68" s="1460"/>
      <c r="WSS68" s="1460"/>
      <c r="WST68" s="1460"/>
      <c r="WSU68" s="1460"/>
      <c r="WSV68" s="1460"/>
      <c r="WSW68" s="1460"/>
      <c r="WSX68" s="1460"/>
      <c r="WSY68" s="1460"/>
      <c r="WSZ68" s="1460"/>
      <c r="WTA68" s="1460"/>
      <c r="WTB68" s="1460"/>
      <c r="WTC68" s="1460"/>
      <c r="WTD68" s="1460"/>
      <c r="WTE68" s="1460"/>
      <c r="WTF68" s="1460"/>
      <c r="WTG68" s="1460"/>
      <c r="WTH68" s="1460"/>
      <c r="WTI68" s="1460"/>
      <c r="WTJ68" s="1460"/>
      <c r="WTK68" s="1460"/>
      <c r="WTL68" s="1460"/>
      <c r="WTM68" s="1460"/>
      <c r="WTN68" s="1460"/>
      <c r="WTO68" s="1460"/>
      <c r="WTP68" s="1460"/>
      <c r="WTQ68" s="1460"/>
      <c r="WTR68" s="1460"/>
      <c r="WTS68" s="1460"/>
      <c r="WTT68" s="1460"/>
      <c r="WTU68" s="1460"/>
      <c r="WTV68" s="1460"/>
      <c r="WTW68" s="1460"/>
      <c r="WTX68" s="1460"/>
      <c r="WTY68" s="1460"/>
      <c r="WTZ68" s="1460"/>
      <c r="WUA68" s="1460"/>
      <c r="WUB68" s="1460"/>
      <c r="WUC68" s="1460"/>
      <c r="WUD68" s="1460"/>
      <c r="WUE68" s="1460"/>
      <c r="WUF68" s="1460"/>
      <c r="WUG68" s="1460"/>
      <c r="WUH68" s="1460"/>
      <c r="WUI68" s="1460"/>
      <c r="WUJ68" s="1460"/>
      <c r="WUK68" s="1460"/>
      <c r="WUL68" s="1460"/>
      <c r="WUM68" s="1460"/>
      <c r="WUN68" s="1460"/>
      <c r="WUO68" s="1460"/>
      <c r="WUP68" s="1460"/>
      <c r="WUQ68" s="1460"/>
      <c r="WUR68" s="1460"/>
      <c r="WUS68" s="1460"/>
      <c r="WUT68" s="1460"/>
      <c r="WUU68" s="1460"/>
      <c r="WUV68" s="1460"/>
      <c r="WUW68" s="1460"/>
      <c r="WUX68" s="1460"/>
      <c r="WUY68" s="1460"/>
      <c r="WUZ68" s="1460"/>
      <c r="WVA68" s="1460"/>
      <c r="WVB68" s="1460"/>
      <c r="WVC68" s="1460"/>
      <c r="WVD68" s="1460"/>
      <c r="WVE68" s="1460"/>
      <c r="WVF68" s="1460"/>
      <c r="WVG68" s="1460"/>
      <c r="WVH68" s="1460"/>
      <c r="WVI68" s="1460"/>
      <c r="WVJ68" s="1460"/>
      <c r="WVK68" s="1460"/>
      <c r="WVL68" s="1460"/>
      <c r="WVM68" s="1460"/>
      <c r="WVN68" s="1460"/>
      <c r="WVO68" s="1460"/>
      <c r="WVP68" s="1460"/>
      <c r="WVQ68" s="1460"/>
      <c r="WVR68" s="1460"/>
      <c r="WVS68" s="1460"/>
      <c r="WVT68" s="1460"/>
      <c r="WVU68" s="1460"/>
      <c r="WVV68" s="1460"/>
      <c r="WVW68" s="1460"/>
      <c r="WVX68" s="1460"/>
      <c r="WVY68" s="1460"/>
      <c r="WVZ68" s="1460"/>
      <c r="WWA68" s="1460"/>
      <c r="WWB68" s="1460"/>
      <c r="WWC68" s="1460"/>
    </row>
    <row r="73" spans="1:16149" s="1481" customFormat="1">
      <c r="A73" s="1470"/>
      <c r="B73" s="1470"/>
      <c r="C73" s="1481" t="s">
        <v>4044</v>
      </c>
      <c r="E73" s="1460"/>
      <c r="F73" s="1460"/>
      <c r="G73" s="1460"/>
      <c r="H73" s="1460"/>
      <c r="I73" s="1460"/>
      <c r="J73" s="1460"/>
      <c r="K73" s="1460"/>
      <c r="L73" s="1460"/>
      <c r="M73" s="1460"/>
      <c r="N73" s="1461"/>
      <c r="O73" s="1461"/>
      <c r="P73" s="1461"/>
      <c r="Q73" s="1461"/>
      <c r="R73" s="1461"/>
      <c r="S73" s="1460"/>
      <c r="T73" s="1460"/>
      <c r="U73" s="1460"/>
      <c r="V73" s="1460"/>
      <c r="W73" s="1460"/>
      <c r="X73" s="1460"/>
      <c r="Y73" s="1460"/>
      <c r="Z73" s="1460"/>
      <c r="AA73" s="1460"/>
      <c r="AB73" s="1460"/>
      <c r="AC73" s="1460"/>
      <c r="AD73" s="1460"/>
      <c r="AE73" s="1460"/>
      <c r="AF73" s="1460"/>
      <c r="AG73" s="1460"/>
      <c r="AH73" s="1460"/>
      <c r="AI73" s="1460"/>
      <c r="AJ73" s="1460"/>
      <c r="AK73" s="1460"/>
      <c r="AL73" s="1460"/>
      <c r="AM73" s="1460"/>
      <c r="AN73" s="1460"/>
      <c r="AO73" s="1460"/>
      <c r="AP73" s="1460"/>
      <c r="AQ73" s="1460"/>
      <c r="AR73" s="1460"/>
      <c r="AS73" s="1460"/>
      <c r="AT73" s="1460"/>
      <c r="AU73" s="1460"/>
      <c r="AV73" s="1460"/>
      <c r="AW73" s="1460"/>
      <c r="AX73" s="1460"/>
      <c r="AY73" s="1460"/>
      <c r="AZ73" s="1460"/>
      <c r="BA73" s="1460"/>
      <c r="BB73" s="1460"/>
      <c r="BC73" s="1460"/>
      <c r="BD73" s="1460"/>
      <c r="BE73" s="1460"/>
      <c r="BF73" s="1460"/>
      <c r="BG73" s="1460"/>
      <c r="BH73" s="1460"/>
      <c r="BI73" s="1460"/>
      <c r="BJ73" s="1460"/>
      <c r="BK73" s="1460"/>
      <c r="BL73" s="1460"/>
      <c r="BM73" s="1460"/>
      <c r="BN73" s="1460"/>
      <c r="BO73" s="1460"/>
      <c r="BP73" s="1460"/>
      <c r="BQ73" s="1460"/>
      <c r="BR73" s="1460"/>
      <c r="BS73" s="1460"/>
      <c r="BT73" s="1460"/>
      <c r="BU73" s="1460"/>
      <c r="BV73" s="1460"/>
      <c r="BW73" s="1460"/>
      <c r="BX73" s="1460"/>
      <c r="BY73" s="1460"/>
      <c r="BZ73" s="1460"/>
      <c r="CA73" s="1460"/>
      <c r="CB73" s="1460"/>
      <c r="CC73" s="1460"/>
      <c r="CD73" s="1460"/>
      <c r="CE73" s="1460"/>
      <c r="CF73" s="1460"/>
      <c r="CG73" s="1460"/>
      <c r="CH73" s="1460"/>
      <c r="CI73" s="1460"/>
      <c r="CJ73" s="1460"/>
      <c r="CK73" s="1460"/>
      <c r="CL73" s="1460"/>
      <c r="CM73" s="1460"/>
      <c r="CN73" s="1460"/>
      <c r="CO73" s="1460"/>
      <c r="CP73" s="1460"/>
      <c r="CQ73" s="1460"/>
      <c r="CR73" s="1460"/>
      <c r="CS73" s="1460"/>
      <c r="CT73" s="1460"/>
      <c r="CU73" s="1460"/>
      <c r="CV73" s="1460"/>
      <c r="CW73" s="1460"/>
      <c r="CX73" s="1460"/>
      <c r="CY73" s="1460"/>
      <c r="CZ73" s="1460"/>
      <c r="DA73" s="1460"/>
      <c r="DB73" s="1460"/>
      <c r="DC73" s="1460"/>
      <c r="DD73" s="1460"/>
      <c r="DE73" s="1460"/>
      <c r="DF73" s="1460"/>
      <c r="DG73" s="1460"/>
      <c r="DH73" s="1460"/>
      <c r="DI73" s="1460"/>
      <c r="DJ73" s="1460"/>
      <c r="DK73" s="1460"/>
      <c r="DL73" s="1460"/>
      <c r="DM73" s="1460"/>
      <c r="DN73" s="1460"/>
      <c r="DO73" s="1460"/>
      <c r="DP73" s="1460"/>
      <c r="DQ73" s="1460"/>
      <c r="DR73" s="1460"/>
      <c r="DS73" s="1460"/>
      <c r="DT73" s="1460"/>
      <c r="DU73" s="1460"/>
      <c r="DV73" s="1460"/>
      <c r="DW73" s="1460"/>
      <c r="DX73" s="1460"/>
      <c r="DY73" s="1460"/>
      <c r="DZ73" s="1460"/>
      <c r="EA73" s="1460"/>
      <c r="EB73" s="1460"/>
      <c r="EC73" s="1460"/>
      <c r="ED73" s="1460"/>
      <c r="EE73" s="1460"/>
      <c r="EF73" s="1460"/>
      <c r="EG73" s="1460"/>
      <c r="EH73" s="1460"/>
      <c r="EI73" s="1460"/>
      <c r="EJ73" s="1460"/>
      <c r="EK73" s="1460"/>
      <c r="EL73" s="1460"/>
      <c r="EM73" s="1460"/>
      <c r="EN73" s="1460"/>
      <c r="EO73" s="1460"/>
      <c r="EP73" s="1460"/>
      <c r="EQ73" s="1460"/>
      <c r="ER73" s="1460"/>
      <c r="ES73" s="1460"/>
      <c r="ET73" s="1460"/>
      <c r="EU73" s="1460"/>
      <c r="EV73" s="1460"/>
      <c r="EW73" s="1460"/>
      <c r="EX73" s="1460"/>
      <c r="EY73" s="1460"/>
      <c r="EZ73" s="1460"/>
      <c r="FA73" s="1460"/>
      <c r="FB73" s="1460"/>
      <c r="FC73" s="1460"/>
      <c r="FD73" s="1460"/>
      <c r="FE73" s="1460"/>
      <c r="FF73" s="1460"/>
      <c r="FG73" s="1460"/>
      <c r="FH73" s="1460"/>
      <c r="FI73" s="1460"/>
      <c r="FJ73" s="1460"/>
      <c r="FK73" s="1460"/>
      <c r="FL73" s="1460"/>
      <c r="FM73" s="1460"/>
      <c r="FN73" s="1460"/>
      <c r="FO73" s="1460"/>
      <c r="FP73" s="1460"/>
      <c r="FQ73" s="1460"/>
      <c r="FR73" s="1460"/>
      <c r="FS73" s="1460"/>
      <c r="FT73" s="1460"/>
      <c r="FU73" s="1460"/>
      <c r="FV73" s="1460"/>
      <c r="FW73" s="1460"/>
      <c r="FX73" s="1460"/>
      <c r="FY73" s="1460"/>
      <c r="FZ73" s="1460"/>
      <c r="GA73" s="1460"/>
      <c r="GB73" s="1460"/>
      <c r="GC73" s="1460"/>
      <c r="GD73" s="1460"/>
      <c r="GE73" s="1460"/>
      <c r="GF73" s="1460"/>
      <c r="GG73" s="1460"/>
      <c r="GH73" s="1460"/>
      <c r="GI73" s="1460"/>
      <c r="GJ73" s="1460"/>
      <c r="GK73" s="1460"/>
      <c r="GL73" s="1460"/>
      <c r="GM73" s="1460"/>
      <c r="GN73" s="1460"/>
      <c r="GO73" s="1460"/>
      <c r="GP73" s="1460"/>
      <c r="GQ73" s="1460"/>
      <c r="GR73" s="1460"/>
      <c r="GS73" s="1460"/>
      <c r="GT73" s="1460"/>
      <c r="GU73" s="1460"/>
      <c r="GV73" s="1460"/>
      <c r="GW73" s="1460"/>
      <c r="GX73" s="1460"/>
      <c r="GY73" s="1460"/>
      <c r="GZ73" s="1460"/>
      <c r="HA73" s="1460"/>
      <c r="HB73" s="1460"/>
      <c r="HC73" s="1460"/>
      <c r="HD73" s="1460"/>
      <c r="HE73" s="1460"/>
      <c r="HF73" s="1460"/>
      <c r="HG73" s="1460"/>
      <c r="HH73" s="1460"/>
      <c r="HI73" s="1460"/>
      <c r="HJ73" s="1460"/>
      <c r="HK73" s="1460"/>
      <c r="HL73" s="1460"/>
      <c r="HM73" s="1460"/>
      <c r="HN73" s="1460"/>
      <c r="HO73" s="1460"/>
      <c r="HP73" s="1460"/>
      <c r="HQ73" s="1460"/>
      <c r="HR73" s="1460"/>
      <c r="HS73" s="1460"/>
      <c r="HT73" s="1460"/>
      <c r="HU73" s="1460"/>
      <c r="HV73" s="1460"/>
      <c r="HW73" s="1460"/>
      <c r="HX73" s="1460"/>
      <c r="HY73" s="1460"/>
      <c r="HZ73" s="1460"/>
      <c r="IA73" s="1460"/>
      <c r="IB73" s="1460"/>
      <c r="IC73" s="1460"/>
      <c r="ID73" s="1460"/>
      <c r="IE73" s="1460"/>
      <c r="IF73" s="1460"/>
      <c r="IG73" s="1460"/>
      <c r="IH73" s="1460"/>
      <c r="II73" s="1460"/>
      <c r="IJ73" s="1460"/>
      <c r="IK73" s="1460"/>
      <c r="IL73" s="1460"/>
      <c r="IM73" s="1460"/>
      <c r="IN73" s="1460"/>
      <c r="IO73" s="1460"/>
      <c r="IP73" s="1460"/>
      <c r="IQ73" s="1460"/>
      <c r="IR73" s="1460"/>
      <c r="IS73" s="1460"/>
      <c r="IT73" s="1460"/>
      <c r="IU73" s="1460"/>
      <c r="IV73" s="1460"/>
      <c r="IW73" s="1460"/>
      <c r="IX73" s="1460"/>
      <c r="IY73" s="1460"/>
      <c r="IZ73" s="1460"/>
      <c r="JA73" s="1460"/>
      <c r="JB73" s="1460"/>
      <c r="JC73" s="1460"/>
      <c r="JD73" s="1460"/>
      <c r="JE73" s="1460"/>
      <c r="JF73" s="1460"/>
      <c r="JG73" s="1460"/>
      <c r="JH73" s="1460"/>
      <c r="JI73" s="1460"/>
      <c r="JJ73" s="1460"/>
      <c r="JK73" s="1460"/>
      <c r="JL73" s="1460"/>
      <c r="JM73" s="1460"/>
      <c r="JN73" s="1460"/>
      <c r="JO73" s="1460"/>
      <c r="JP73" s="1460"/>
      <c r="JQ73" s="1460"/>
      <c r="JR73" s="1460"/>
      <c r="JS73" s="1460"/>
      <c r="JT73" s="1460"/>
      <c r="JU73" s="1460"/>
      <c r="JV73" s="1460"/>
      <c r="JW73" s="1460"/>
      <c r="JX73" s="1460"/>
      <c r="JY73" s="1460"/>
      <c r="JZ73" s="1460"/>
      <c r="KA73" s="1460"/>
      <c r="KB73" s="1460"/>
      <c r="KC73" s="1460"/>
      <c r="KD73" s="1460"/>
      <c r="KE73" s="1460"/>
      <c r="KF73" s="1460"/>
      <c r="KG73" s="1460"/>
      <c r="KH73" s="1460"/>
      <c r="KI73" s="1460"/>
      <c r="KJ73" s="1460"/>
      <c r="KK73" s="1460"/>
      <c r="KL73" s="1460"/>
      <c r="KM73" s="1460"/>
      <c r="KN73" s="1460"/>
      <c r="KO73" s="1460"/>
      <c r="KP73" s="1460"/>
      <c r="KQ73" s="1460"/>
      <c r="KR73" s="1460"/>
      <c r="KS73" s="1460"/>
      <c r="KT73" s="1460"/>
      <c r="KU73" s="1460"/>
      <c r="KV73" s="1460"/>
      <c r="KW73" s="1460"/>
      <c r="KX73" s="1460"/>
      <c r="KY73" s="1460"/>
      <c r="KZ73" s="1460"/>
      <c r="LA73" s="1460"/>
      <c r="LB73" s="1460"/>
      <c r="LC73" s="1460"/>
      <c r="LD73" s="1460"/>
      <c r="LE73" s="1460"/>
      <c r="LF73" s="1460"/>
      <c r="LG73" s="1460"/>
      <c r="LH73" s="1460"/>
      <c r="LI73" s="1460"/>
      <c r="LJ73" s="1460"/>
      <c r="LK73" s="1460"/>
      <c r="LL73" s="1460"/>
      <c r="LM73" s="1460"/>
      <c r="LN73" s="1460"/>
      <c r="LO73" s="1460"/>
      <c r="LP73" s="1460"/>
      <c r="LQ73" s="1460"/>
      <c r="LR73" s="1460"/>
      <c r="LS73" s="1460"/>
      <c r="LT73" s="1460"/>
      <c r="LU73" s="1460"/>
      <c r="LV73" s="1460"/>
      <c r="LW73" s="1460"/>
      <c r="LX73" s="1460"/>
      <c r="LY73" s="1460"/>
      <c r="LZ73" s="1460"/>
      <c r="MA73" s="1460"/>
      <c r="MB73" s="1460"/>
      <c r="MC73" s="1460"/>
      <c r="MD73" s="1460"/>
      <c r="ME73" s="1460"/>
      <c r="MF73" s="1460"/>
      <c r="MG73" s="1460"/>
      <c r="MH73" s="1460"/>
      <c r="MI73" s="1460"/>
      <c r="MJ73" s="1460"/>
      <c r="MK73" s="1460"/>
      <c r="ML73" s="1460"/>
      <c r="MM73" s="1460"/>
      <c r="MN73" s="1460"/>
      <c r="MO73" s="1460"/>
      <c r="MP73" s="1460"/>
      <c r="MQ73" s="1460"/>
      <c r="MR73" s="1460"/>
      <c r="MS73" s="1460"/>
      <c r="MT73" s="1460"/>
      <c r="MU73" s="1460"/>
      <c r="MV73" s="1460"/>
      <c r="MW73" s="1460"/>
      <c r="MX73" s="1460"/>
      <c r="MY73" s="1460"/>
      <c r="MZ73" s="1460"/>
      <c r="NA73" s="1460"/>
      <c r="NB73" s="1460"/>
      <c r="NC73" s="1460"/>
      <c r="ND73" s="1460"/>
      <c r="NE73" s="1460"/>
      <c r="NF73" s="1460"/>
      <c r="NG73" s="1460"/>
      <c r="NH73" s="1460"/>
      <c r="NI73" s="1460"/>
      <c r="NJ73" s="1460"/>
      <c r="NK73" s="1460"/>
      <c r="NL73" s="1460"/>
      <c r="NM73" s="1460"/>
      <c r="NN73" s="1460"/>
      <c r="NO73" s="1460"/>
      <c r="NP73" s="1460"/>
      <c r="NQ73" s="1460"/>
      <c r="NR73" s="1460"/>
      <c r="NS73" s="1460"/>
      <c r="NT73" s="1460"/>
      <c r="NU73" s="1460"/>
      <c r="NV73" s="1460"/>
      <c r="NW73" s="1460"/>
      <c r="NX73" s="1460"/>
      <c r="NY73" s="1460"/>
      <c r="NZ73" s="1460"/>
      <c r="OA73" s="1460"/>
      <c r="OB73" s="1460"/>
      <c r="OC73" s="1460"/>
      <c r="OD73" s="1460"/>
      <c r="OE73" s="1460"/>
      <c r="OF73" s="1460"/>
      <c r="OG73" s="1460"/>
      <c r="OH73" s="1460"/>
      <c r="OI73" s="1460"/>
      <c r="OJ73" s="1460"/>
      <c r="OK73" s="1460"/>
      <c r="OL73" s="1460"/>
      <c r="OM73" s="1460"/>
      <c r="ON73" s="1460"/>
      <c r="OO73" s="1460"/>
      <c r="OP73" s="1460"/>
      <c r="OQ73" s="1460"/>
      <c r="OR73" s="1460"/>
      <c r="OS73" s="1460"/>
      <c r="OT73" s="1460"/>
      <c r="OU73" s="1460"/>
      <c r="OV73" s="1460"/>
      <c r="OW73" s="1460"/>
      <c r="OX73" s="1460"/>
      <c r="OY73" s="1460"/>
      <c r="OZ73" s="1460"/>
      <c r="PA73" s="1460"/>
      <c r="PB73" s="1460"/>
      <c r="PC73" s="1460"/>
      <c r="PD73" s="1460"/>
      <c r="PE73" s="1460"/>
      <c r="PF73" s="1460"/>
      <c r="PG73" s="1460"/>
      <c r="PH73" s="1460"/>
      <c r="PI73" s="1460"/>
      <c r="PJ73" s="1460"/>
      <c r="PK73" s="1460"/>
      <c r="PL73" s="1460"/>
      <c r="PM73" s="1460"/>
      <c r="PN73" s="1460"/>
      <c r="PO73" s="1460"/>
      <c r="PP73" s="1460"/>
      <c r="PQ73" s="1460"/>
      <c r="PR73" s="1460"/>
      <c r="PS73" s="1460"/>
      <c r="PT73" s="1460"/>
      <c r="PU73" s="1460"/>
      <c r="PV73" s="1460"/>
      <c r="PW73" s="1460"/>
      <c r="PX73" s="1460"/>
      <c r="PY73" s="1460"/>
      <c r="PZ73" s="1460"/>
      <c r="QA73" s="1460"/>
      <c r="QB73" s="1460"/>
      <c r="QC73" s="1460"/>
      <c r="QD73" s="1460"/>
      <c r="QE73" s="1460"/>
      <c r="QF73" s="1460"/>
      <c r="QG73" s="1460"/>
      <c r="QH73" s="1460"/>
      <c r="QI73" s="1460"/>
      <c r="QJ73" s="1460"/>
      <c r="QK73" s="1460"/>
      <c r="QL73" s="1460"/>
      <c r="QM73" s="1460"/>
      <c r="QN73" s="1460"/>
      <c r="QO73" s="1460"/>
      <c r="QP73" s="1460"/>
      <c r="QQ73" s="1460"/>
      <c r="QR73" s="1460"/>
      <c r="QS73" s="1460"/>
      <c r="QT73" s="1460"/>
      <c r="QU73" s="1460"/>
      <c r="QV73" s="1460"/>
      <c r="QW73" s="1460"/>
      <c r="QX73" s="1460"/>
      <c r="QY73" s="1460"/>
      <c r="QZ73" s="1460"/>
      <c r="RA73" s="1460"/>
      <c r="RB73" s="1460"/>
      <c r="RC73" s="1460"/>
      <c r="RD73" s="1460"/>
      <c r="RE73" s="1460"/>
      <c r="RF73" s="1460"/>
      <c r="RG73" s="1460"/>
      <c r="RH73" s="1460"/>
      <c r="RI73" s="1460"/>
      <c r="RJ73" s="1460"/>
      <c r="RK73" s="1460"/>
      <c r="RL73" s="1460"/>
      <c r="RM73" s="1460"/>
      <c r="RN73" s="1460"/>
      <c r="RO73" s="1460"/>
      <c r="RP73" s="1460"/>
      <c r="RQ73" s="1460"/>
      <c r="RR73" s="1460"/>
      <c r="RS73" s="1460"/>
      <c r="RT73" s="1460"/>
      <c r="RU73" s="1460"/>
      <c r="RV73" s="1460"/>
      <c r="RW73" s="1460"/>
      <c r="RX73" s="1460"/>
      <c r="RY73" s="1460"/>
      <c r="RZ73" s="1460"/>
      <c r="SA73" s="1460"/>
      <c r="SB73" s="1460"/>
      <c r="SC73" s="1460"/>
      <c r="SD73" s="1460"/>
      <c r="SE73" s="1460"/>
      <c r="SF73" s="1460"/>
      <c r="SG73" s="1460"/>
      <c r="SH73" s="1460"/>
      <c r="SI73" s="1460"/>
      <c r="SJ73" s="1460"/>
      <c r="SK73" s="1460"/>
      <c r="SL73" s="1460"/>
      <c r="SM73" s="1460"/>
      <c r="SN73" s="1460"/>
      <c r="SO73" s="1460"/>
      <c r="SP73" s="1460"/>
      <c r="SQ73" s="1460"/>
      <c r="SR73" s="1460"/>
      <c r="SS73" s="1460"/>
      <c r="ST73" s="1460"/>
      <c r="SU73" s="1460"/>
      <c r="SV73" s="1460"/>
      <c r="SW73" s="1460"/>
      <c r="SX73" s="1460"/>
      <c r="SY73" s="1460"/>
      <c r="SZ73" s="1460"/>
      <c r="TA73" s="1460"/>
      <c r="TB73" s="1460"/>
      <c r="TC73" s="1460"/>
      <c r="TD73" s="1460"/>
      <c r="TE73" s="1460"/>
      <c r="TF73" s="1460"/>
      <c r="TG73" s="1460"/>
      <c r="TH73" s="1460"/>
      <c r="TI73" s="1460"/>
      <c r="TJ73" s="1460"/>
      <c r="TK73" s="1460"/>
      <c r="TL73" s="1460"/>
      <c r="TM73" s="1460"/>
      <c r="TN73" s="1460"/>
      <c r="TO73" s="1460"/>
      <c r="TP73" s="1460"/>
      <c r="TQ73" s="1460"/>
      <c r="TR73" s="1460"/>
      <c r="TS73" s="1460"/>
      <c r="TT73" s="1460"/>
      <c r="TU73" s="1460"/>
      <c r="TV73" s="1460"/>
      <c r="TW73" s="1460"/>
      <c r="TX73" s="1460"/>
      <c r="TY73" s="1460"/>
      <c r="TZ73" s="1460"/>
      <c r="UA73" s="1460"/>
      <c r="UB73" s="1460"/>
      <c r="UC73" s="1460"/>
      <c r="UD73" s="1460"/>
      <c r="UE73" s="1460"/>
      <c r="UF73" s="1460"/>
      <c r="UG73" s="1460"/>
      <c r="UH73" s="1460"/>
      <c r="UI73" s="1460"/>
      <c r="UJ73" s="1460"/>
      <c r="UK73" s="1460"/>
      <c r="UL73" s="1460"/>
      <c r="UM73" s="1460"/>
      <c r="UN73" s="1460"/>
      <c r="UO73" s="1460"/>
      <c r="UP73" s="1460"/>
      <c r="UQ73" s="1460"/>
      <c r="UR73" s="1460"/>
      <c r="US73" s="1460"/>
      <c r="UT73" s="1460"/>
      <c r="UU73" s="1460"/>
      <c r="UV73" s="1460"/>
      <c r="UW73" s="1460"/>
      <c r="UX73" s="1460"/>
      <c r="UY73" s="1460"/>
      <c r="UZ73" s="1460"/>
      <c r="VA73" s="1460"/>
      <c r="VB73" s="1460"/>
      <c r="VC73" s="1460"/>
      <c r="VD73" s="1460"/>
      <c r="VE73" s="1460"/>
      <c r="VF73" s="1460"/>
      <c r="VG73" s="1460"/>
      <c r="VH73" s="1460"/>
      <c r="VI73" s="1460"/>
      <c r="VJ73" s="1460"/>
      <c r="VK73" s="1460"/>
      <c r="VL73" s="1460"/>
      <c r="VM73" s="1460"/>
      <c r="VN73" s="1460"/>
      <c r="VO73" s="1460"/>
      <c r="VP73" s="1460"/>
      <c r="VQ73" s="1460"/>
      <c r="VR73" s="1460"/>
      <c r="VS73" s="1460"/>
      <c r="VT73" s="1460"/>
      <c r="VU73" s="1460"/>
      <c r="VV73" s="1460"/>
      <c r="VW73" s="1460"/>
      <c r="VX73" s="1460"/>
      <c r="VY73" s="1460"/>
      <c r="VZ73" s="1460"/>
      <c r="WA73" s="1460"/>
      <c r="WB73" s="1460"/>
      <c r="WC73" s="1460"/>
      <c r="WD73" s="1460"/>
      <c r="WE73" s="1460"/>
      <c r="WF73" s="1460"/>
      <c r="WG73" s="1460"/>
      <c r="WH73" s="1460"/>
      <c r="WI73" s="1460"/>
      <c r="WJ73" s="1460"/>
      <c r="WK73" s="1460"/>
      <c r="WL73" s="1460"/>
      <c r="WM73" s="1460"/>
      <c r="WN73" s="1460"/>
      <c r="WO73" s="1460"/>
      <c r="WP73" s="1460"/>
      <c r="WQ73" s="1460"/>
      <c r="WR73" s="1460"/>
      <c r="WS73" s="1460"/>
      <c r="WT73" s="1460"/>
      <c r="WU73" s="1460"/>
      <c r="WV73" s="1460"/>
      <c r="WW73" s="1460"/>
      <c r="WX73" s="1460"/>
      <c r="WY73" s="1460"/>
      <c r="WZ73" s="1460"/>
      <c r="XA73" s="1460"/>
      <c r="XB73" s="1460"/>
      <c r="XC73" s="1460"/>
      <c r="XD73" s="1460"/>
      <c r="XE73" s="1460"/>
      <c r="XF73" s="1460"/>
      <c r="XG73" s="1460"/>
      <c r="XH73" s="1460"/>
      <c r="XI73" s="1460"/>
      <c r="XJ73" s="1460"/>
      <c r="XK73" s="1460"/>
      <c r="XL73" s="1460"/>
      <c r="XM73" s="1460"/>
      <c r="XN73" s="1460"/>
      <c r="XO73" s="1460"/>
      <c r="XP73" s="1460"/>
      <c r="XQ73" s="1460"/>
      <c r="XR73" s="1460"/>
      <c r="XS73" s="1460"/>
      <c r="XT73" s="1460"/>
      <c r="XU73" s="1460"/>
      <c r="XV73" s="1460"/>
      <c r="XW73" s="1460"/>
      <c r="XX73" s="1460"/>
      <c r="XY73" s="1460"/>
      <c r="XZ73" s="1460"/>
      <c r="YA73" s="1460"/>
      <c r="YB73" s="1460"/>
      <c r="YC73" s="1460"/>
      <c r="YD73" s="1460"/>
      <c r="YE73" s="1460"/>
      <c r="YF73" s="1460"/>
      <c r="YG73" s="1460"/>
      <c r="YH73" s="1460"/>
      <c r="YI73" s="1460"/>
      <c r="YJ73" s="1460"/>
      <c r="YK73" s="1460"/>
      <c r="YL73" s="1460"/>
      <c r="YM73" s="1460"/>
      <c r="YN73" s="1460"/>
      <c r="YO73" s="1460"/>
      <c r="YP73" s="1460"/>
      <c r="YQ73" s="1460"/>
      <c r="YR73" s="1460"/>
      <c r="YS73" s="1460"/>
      <c r="YT73" s="1460"/>
      <c r="YU73" s="1460"/>
      <c r="YV73" s="1460"/>
      <c r="YW73" s="1460"/>
      <c r="YX73" s="1460"/>
      <c r="YY73" s="1460"/>
      <c r="YZ73" s="1460"/>
      <c r="ZA73" s="1460"/>
      <c r="ZB73" s="1460"/>
      <c r="ZC73" s="1460"/>
      <c r="ZD73" s="1460"/>
      <c r="ZE73" s="1460"/>
      <c r="ZF73" s="1460"/>
      <c r="ZG73" s="1460"/>
      <c r="ZH73" s="1460"/>
      <c r="ZI73" s="1460"/>
      <c r="ZJ73" s="1460"/>
      <c r="ZK73" s="1460"/>
      <c r="ZL73" s="1460"/>
      <c r="ZM73" s="1460"/>
      <c r="ZN73" s="1460"/>
      <c r="ZO73" s="1460"/>
      <c r="ZP73" s="1460"/>
      <c r="ZQ73" s="1460"/>
      <c r="ZR73" s="1460"/>
      <c r="ZS73" s="1460"/>
      <c r="ZT73" s="1460"/>
      <c r="ZU73" s="1460"/>
      <c r="ZV73" s="1460"/>
      <c r="ZW73" s="1460"/>
      <c r="ZX73" s="1460"/>
      <c r="ZY73" s="1460"/>
      <c r="ZZ73" s="1460"/>
      <c r="AAA73" s="1460"/>
      <c r="AAB73" s="1460"/>
      <c r="AAC73" s="1460"/>
      <c r="AAD73" s="1460"/>
      <c r="AAE73" s="1460"/>
      <c r="AAF73" s="1460"/>
      <c r="AAG73" s="1460"/>
      <c r="AAH73" s="1460"/>
      <c r="AAI73" s="1460"/>
      <c r="AAJ73" s="1460"/>
      <c r="AAK73" s="1460"/>
      <c r="AAL73" s="1460"/>
      <c r="AAM73" s="1460"/>
      <c r="AAN73" s="1460"/>
      <c r="AAO73" s="1460"/>
      <c r="AAP73" s="1460"/>
      <c r="AAQ73" s="1460"/>
      <c r="AAR73" s="1460"/>
      <c r="AAS73" s="1460"/>
      <c r="AAT73" s="1460"/>
      <c r="AAU73" s="1460"/>
      <c r="AAV73" s="1460"/>
      <c r="AAW73" s="1460"/>
      <c r="AAX73" s="1460"/>
      <c r="AAY73" s="1460"/>
      <c r="AAZ73" s="1460"/>
      <c r="ABA73" s="1460"/>
      <c r="ABB73" s="1460"/>
      <c r="ABC73" s="1460"/>
      <c r="ABD73" s="1460"/>
      <c r="ABE73" s="1460"/>
      <c r="ABF73" s="1460"/>
      <c r="ABG73" s="1460"/>
      <c r="ABH73" s="1460"/>
      <c r="ABI73" s="1460"/>
      <c r="ABJ73" s="1460"/>
      <c r="ABK73" s="1460"/>
      <c r="ABL73" s="1460"/>
      <c r="ABM73" s="1460"/>
      <c r="ABN73" s="1460"/>
      <c r="ABO73" s="1460"/>
      <c r="ABP73" s="1460"/>
      <c r="ABQ73" s="1460"/>
      <c r="ABR73" s="1460"/>
      <c r="ABS73" s="1460"/>
      <c r="ABT73" s="1460"/>
      <c r="ABU73" s="1460"/>
      <c r="ABV73" s="1460"/>
      <c r="ABW73" s="1460"/>
      <c r="ABX73" s="1460"/>
      <c r="ABY73" s="1460"/>
      <c r="ABZ73" s="1460"/>
      <c r="ACA73" s="1460"/>
      <c r="ACB73" s="1460"/>
      <c r="ACC73" s="1460"/>
      <c r="ACD73" s="1460"/>
      <c r="ACE73" s="1460"/>
      <c r="ACF73" s="1460"/>
      <c r="ACG73" s="1460"/>
      <c r="ACH73" s="1460"/>
      <c r="ACI73" s="1460"/>
      <c r="ACJ73" s="1460"/>
      <c r="ACK73" s="1460"/>
      <c r="ACL73" s="1460"/>
      <c r="ACM73" s="1460"/>
      <c r="ACN73" s="1460"/>
      <c r="ACO73" s="1460"/>
      <c r="ACP73" s="1460"/>
      <c r="ACQ73" s="1460"/>
      <c r="ACR73" s="1460"/>
      <c r="ACS73" s="1460"/>
      <c r="ACT73" s="1460"/>
      <c r="ACU73" s="1460"/>
      <c r="ACV73" s="1460"/>
      <c r="ACW73" s="1460"/>
      <c r="ACX73" s="1460"/>
      <c r="ACY73" s="1460"/>
      <c r="ACZ73" s="1460"/>
      <c r="ADA73" s="1460"/>
      <c r="ADB73" s="1460"/>
      <c r="ADC73" s="1460"/>
      <c r="ADD73" s="1460"/>
      <c r="ADE73" s="1460"/>
      <c r="ADF73" s="1460"/>
      <c r="ADG73" s="1460"/>
      <c r="ADH73" s="1460"/>
      <c r="ADI73" s="1460"/>
      <c r="ADJ73" s="1460"/>
      <c r="ADK73" s="1460"/>
      <c r="ADL73" s="1460"/>
      <c r="ADM73" s="1460"/>
      <c r="ADN73" s="1460"/>
      <c r="ADO73" s="1460"/>
      <c r="ADP73" s="1460"/>
      <c r="ADQ73" s="1460"/>
      <c r="ADR73" s="1460"/>
      <c r="ADS73" s="1460"/>
      <c r="ADT73" s="1460"/>
      <c r="ADU73" s="1460"/>
      <c r="ADV73" s="1460"/>
      <c r="ADW73" s="1460"/>
      <c r="ADX73" s="1460"/>
      <c r="ADY73" s="1460"/>
      <c r="ADZ73" s="1460"/>
      <c r="AEA73" s="1460"/>
      <c r="AEB73" s="1460"/>
      <c r="AEC73" s="1460"/>
      <c r="AED73" s="1460"/>
      <c r="AEE73" s="1460"/>
      <c r="AEF73" s="1460"/>
      <c r="AEG73" s="1460"/>
      <c r="AEH73" s="1460"/>
      <c r="AEI73" s="1460"/>
      <c r="AEJ73" s="1460"/>
      <c r="AEK73" s="1460"/>
      <c r="AEL73" s="1460"/>
      <c r="AEM73" s="1460"/>
      <c r="AEN73" s="1460"/>
      <c r="AEO73" s="1460"/>
      <c r="AEP73" s="1460"/>
      <c r="AEQ73" s="1460"/>
      <c r="AER73" s="1460"/>
      <c r="AES73" s="1460"/>
      <c r="AET73" s="1460"/>
      <c r="AEU73" s="1460"/>
      <c r="AEV73" s="1460"/>
      <c r="AEW73" s="1460"/>
      <c r="AEX73" s="1460"/>
      <c r="AEY73" s="1460"/>
      <c r="AEZ73" s="1460"/>
      <c r="AFA73" s="1460"/>
      <c r="AFB73" s="1460"/>
      <c r="AFC73" s="1460"/>
      <c r="AFD73" s="1460"/>
      <c r="AFE73" s="1460"/>
      <c r="AFF73" s="1460"/>
      <c r="AFG73" s="1460"/>
      <c r="AFH73" s="1460"/>
      <c r="AFI73" s="1460"/>
      <c r="AFJ73" s="1460"/>
      <c r="AFK73" s="1460"/>
      <c r="AFL73" s="1460"/>
      <c r="AFM73" s="1460"/>
      <c r="AFN73" s="1460"/>
      <c r="AFO73" s="1460"/>
      <c r="AFP73" s="1460"/>
      <c r="AFQ73" s="1460"/>
      <c r="AFR73" s="1460"/>
      <c r="AFS73" s="1460"/>
      <c r="AFT73" s="1460"/>
      <c r="AFU73" s="1460"/>
      <c r="AFV73" s="1460"/>
      <c r="AFW73" s="1460"/>
      <c r="AFX73" s="1460"/>
      <c r="AFY73" s="1460"/>
      <c r="AFZ73" s="1460"/>
      <c r="AGA73" s="1460"/>
      <c r="AGB73" s="1460"/>
      <c r="AGC73" s="1460"/>
      <c r="AGD73" s="1460"/>
      <c r="AGE73" s="1460"/>
      <c r="AGF73" s="1460"/>
      <c r="AGG73" s="1460"/>
      <c r="AGH73" s="1460"/>
      <c r="AGI73" s="1460"/>
      <c r="AGJ73" s="1460"/>
      <c r="AGK73" s="1460"/>
      <c r="AGL73" s="1460"/>
      <c r="AGM73" s="1460"/>
      <c r="AGN73" s="1460"/>
      <c r="AGO73" s="1460"/>
      <c r="AGP73" s="1460"/>
      <c r="AGQ73" s="1460"/>
      <c r="AGR73" s="1460"/>
      <c r="AGS73" s="1460"/>
      <c r="AGT73" s="1460"/>
      <c r="AGU73" s="1460"/>
      <c r="AGV73" s="1460"/>
      <c r="AGW73" s="1460"/>
      <c r="AGX73" s="1460"/>
      <c r="AGY73" s="1460"/>
      <c r="AGZ73" s="1460"/>
      <c r="AHA73" s="1460"/>
      <c r="AHB73" s="1460"/>
      <c r="AHC73" s="1460"/>
      <c r="AHD73" s="1460"/>
      <c r="AHE73" s="1460"/>
      <c r="AHF73" s="1460"/>
      <c r="AHG73" s="1460"/>
      <c r="AHH73" s="1460"/>
      <c r="AHI73" s="1460"/>
      <c r="AHJ73" s="1460"/>
      <c r="AHK73" s="1460"/>
      <c r="AHL73" s="1460"/>
      <c r="AHM73" s="1460"/>
      <c r="AHN73" s="1460"/>
      <c r="AHO73" s="1460"/>
      <c r="AHP73" s="1460"/>
      <c r="AHQ73" s="1460"/>
      <c r="AHR73" s="1460"/>
      <c r="AHS73" s="1460"/>
      <c r="AHT73" s="1460"/>
      <c r="AHU73" s="1460"/>
      <c r="AHV73" s="1460"/>
      <c r="AHW73" s="1460"/>
      <c r="AHX73" s="1460"/>
      <c r="AHY73" s="1460"/>
      <c r="AHZ73" s="1460"/>
      <c r="AIA73" s="1460"/>
      <c r="AIB73" s="1460"/>
      <c r="AIC73" s="1460"/>
      <c r="AID73" s="1460"/>
      <c r="AIE73" s="1460"/>
      <c r="AIF73" s="1460"/>
      <c r="AIG73" s="1460"/>
      <c r="AIH73" s="1460"/>
      <c r="AII73" s="1460"/>
      <c r="AIJ73" s="1460"/>
      <c r="AIK73" s="1460"/>
      <c r="AIL73" s="1460"/>
      <c r="AIM73" s="1460"/>
      <c r="AIN73" s="1460"/>
      <c r="AIO73" s="1460"/>
      <c r="AIP73" s="1460"/>
      <c r="AIQ73" s="1460"/>
      <c r="AIR73" s="1460"/>
      <c r="AIS73" s="1460"/>
      <c r="AIT73" s="1460"/>
      <c r="AIU73" s="1460"/>
      <c r="AIV73" s="1460"/>
      <c r="AIW73" s="1460"/>
      <c r="AIX73" s="1460"/>
      <c r="AIY73" s="1460"/>
      <c r="AIZ73" s="1460"/>
      <c r="AJA73" s="1460"/>
      <c r="AJB73" s="1460"/>
      <c r="AJC73" s="1460"/>
      <c r="AJD73" s="1460"/>
      <c r="AJE73" s="1460"/>
      <c r="AJF73" s="1460"/>
      <c r="AJG73" s="1460"/>
      <c r="AJH73" s="1460"/>
      <c r="AJI73" s="1460"/>
      <c r="AJJ73" s="1460"/>
      <c r="AJK73" s="1460"/>
      <c r="AJL73" s="1460"/>
      <c r="AJM73" s="1460"/>
      <c r="AJN73" s="1460"/>
      <c r="AJO73" s="1460"/>
      <c r="AJP73" s="1460"/>
      <c r="AJQ73" s="1460"/>
      <c r="AJR73" s="1460"/>
      <c r="AJS73" s="1460"/>
      <c r="AJT73" s="1460"/>
      <c r="AJU73" s="1460"/>
      <c r="AJV73" s="1460"/>
      <c r="AJW73" s="1460"/>
      <c r="AJX73" s="1460"/>
      <c r="AJY73" s="1460"/>
      <c r="AJZ73" s="1460"/>
      <c r="AKA73" s="1460"/>
      <c r="AKB73" s="1460"/>
      <c r="AKC73" s="1460"/>
      <c r="AKD73" s="1460"/>
      <c r="AKE73" s="1460"/>
      <c r="AKF73" s="1460"/>
      <c r="AKG73" s="1460"/>
      <c r="AKH73" s="1460"/>
      <c r="AKI73" s="1460"/>
      <c r="AKJ73" s="1460"/>
      <c r="AKK73" s="1460"/>
      <c r="AKL73" s="1460"/>
      <c r="AKM73" s="1460"/>
      <c r="AKN73" s="1460"/>
      <c r="AKO73" s="1460"/>
      <c r="AKP73" s="1460"/>
      <c r="AKQ73" s="1460"/>
      <c r="AKR73" s="1460"/>
      <c r="AKS73" s="1460"/>
      <c r="AKT73" s="1460"/>
      <c r="AKU73" s="1460"/>
      <c r="AKV73" s="1460"/>
      <c r="AKW73" s="1460"/>
      <c r="AKX73" s="1460"/>
      <c r="AKY73" s="1460"/>
      <c r="AKZ73" s="1460"/>
      <c r="ALA73" s="1460"/>
      <c r="ALB73" s="1460"/>
      <c r="ALC73" s="1460"/>
      <c r="ALD73" s="1460"/>
      <c r="ALE73" s="1460"/>
      <c r="ALF73" s="1460"/>
      <c r="ALG73" s="1460"/>
      <c r="ALH73" s="1460"/>
      <c r="ALI73" s="1460"/>
      <c r="ALJ73" s="1460"/>
      <c r="ALK73" s="1460"/>
      <c r="ALL73" s="1460"/>
      <c r="ALM73" s="1460"/>
      <c r="ALN73" s="1460"/>
      <c r="ALO73" s="1460"/>
      <c r="ALP73" s="1460"/>
      <c r="ALQ73" s="1460"/>
      <c r="ALR73" s="1460"/>
      <c r="ALS73" s="1460"/>
      <c r="ALT73" s="1460"/>
      <c r="ALU73" s="1460"/>
      <c r="ALV73" s="1460"/>
      <c r="ALW73" s="1460"/>
      <c r="ALX73" s="1460"/>
      <c r="ALY73" s="1460"/>
      <c r="ALZ73" s="1460"/>
      <c r="AMA73" s="1460"/>
      <c r="AMB73" s="1460"/>
      <c r="AMC73" s="1460"/>
      <c r="AMD73" s="1460"/>
      <c r="AME73" s="1460"/>
      <c r="AMF73" s="1460"/>
      <c r="AMG73" s="1460"/>
      <c r="AMH73" s="1460"/>
      <c r="AMI73" s="1460"/>
      <c r="AMJ73" s="1460"/>
      <c r="AMK73" s="1460"/>
      <c r="AML73" s="1460"/>
      <c r="AMM73" s="1460"/>
      <c r="AMN73" s="1460"/>
      <c r="AMO73" s="1460"/>
      <c r="AMP73" s="1460"/>
      <c r="AMQ73" s="1460"/>
      <c r="AMR73" s="1460"/>
      <c r="AMS73" s="1460"/>
      <c r="AMT73" s="1460"/>
      <c r="AMU73" s="1460"/>
      <c r="AMV73" s="1460"/>
      <c r="AMW73" s="1460"/>
      <c r="AMX73" s="1460"/>
      <c r="AMY73" s="1460"/>
      <c r="AMZ73" s="1460"/>
      <c r="ANA73" s="1460"/>
      <c r="ANB73" s="1460"/>
      <c r="ANC73" s="1460"/>
      <c r="AND73" s="1460"/>
      <c r="ANE73" s="1460"/>
      <c r="ANF73" s="1460"/>
      <c r="ANG73" s="1460"/>
      <c r="ANH73" s="1460"/>
      <c r="ANI73" s="1460"/>
      <c r="ANJ73" s="1460"/>
      <c r="ANK73" s="1460"/>
      <c r="ANL73" s="1460"/>
      <c r="ANM73" s="1460"/>
      <c r="ANN73" s="1460"/>
      <c r="ANO73" s="1460"/>
      <c r="ANP73" s="1460"/>
      <c r="ANQ73" s="1460"/>
      <c r="ANR73" s="1460"/>
      <c r="ANS73" s="1460"/>
      <c r="ANT73" s="1460"/>
      <c r="ANU73" s="1460"/>
      <c r="ANV73" s="1460"/>
      <c r="ANW73" s="1460"/>
      <c r="ANX73" s="1460"/>
      <c r="ANY73" s="1460"/>
      <c r="ANZ73" s="1460"/>
      <c r="AOA73" s="1460"/>
      <c r="AOB73" s="1460"/>
      <c r="AOC73" s="1460"/>
      <c r="AOD73" s="1460"/>
      <c r="AOE73" s="1460"/>
      <c r="AOF73" s="1460"/>
      <c r="AOG73" s="1460"/>
      <c r="AOH73" s="1460"/>
      <c r="AOI73" s="1460"/>
      <c r="AOJ73" s="1460"/>
      <c r="AOK73" s="1460"/>
      <c r="AOL73" s="1460"/>
      <c r="AOM73" s="1460"/>
      <c r="AON73" s="1460"/>
      <c r="AOO73" s="1460"/>
      <c r="AOP73" s="1460"/>
      <c r="AOQ73" s="1460"/>
      <c r="AOR73" s="1460"/>
      <c r="AOS73" s="1460"/>
      <c r="AOT73" s="1460"/>
      <c r="AOU73" s="1460"/>
      <c r="AOV73" s="1460"/>
      <c r="AOW73" s="1460"/>
      <c r="AOX73" s="1460"/>
      <c r="AOY73" s="1460"/>
      <c r="AOZ73" s="1460"/>
      <c r="APA73" s="1460"/>
      <c r="APB73" s="1460"/>
      <c r="APC73" s="1460"/>
      <c r="APD73" s="1460"/>
      <c r="APE73" s="1460"/>
      <c r="APF73" s="1460"/>
      <c r="APG73" s="1460"/>
      <c r="APH73" s="1460"/>
      <c r="API73" s="1460"/>
      <c r="APJ73" s="1460"/>
      <c r="APK73" s="1460"/>
      <c r="APL73" s="1460"/>
      <c r="APM73" s="1460"/>
      <c r="APN73" s="1460"/>
      <c r="APO73" s="1460"/>
      <c r="APP73" s="1460"/>
      <c r="APQ73" s="1460"/>
      <c r="APR73" s="1460"/>
      <c r="APS73" s="1460"/>
      <c r="APT73" s="1460"/>
      <c r="APU73" s="1460"/>
      <c r="APV73" s="1460"/>
      <c r="APW73" s="1460"/>
      <c r="APX73" s="1460"/>
      <c r="APY73" s="1460"/>
      <c r="APZ73" s="1460"/>
      <c r="AQA73" s="1460"/>
      <c r="AQB73" s="1460"/>
      <c r="AQC73" s="1460"/>
      <c r="AQD73" s="1460"/>
      <c r="AQE73" s="1460"/>
      <c r="AQF73" s="1460"/>
      <c r="AQG73" s="1460"/>
      <c r="AQH73" s="1460"/>
      <c r="AQI73" s="1460"/>
      <c r="AQJ73" s="1460"/>
      <c r="AQK73" s="1460"/>
      <c r="AQL73" s="1460"/>
      <c r="AQM73" s="1460"/>
      <c r="AQN73" s="1460"/>
      <c r="AQO73" s="1460"/>
      <c r="AQP73" s="1460"/>
      <c r="AQQ73" s="1460"/>
      <c r="AQR73" s="1460"/>
      <c r="AQS73" s="1460"/>
      <c r="AQT73" s="1460"/>
      <c r="AQU73" s="1460"/>
      <c r="AQV73" s="1460"/>
      <c r="AQW73" s="1460"/>
      <c r="AQX73" s="1460"/>
      <c r="AQY73" s="1460"/>
      <c r="AQZ73" s="1460"/>
      <c r="ARA73" s="1460"/>
      <c r="ARB73" s="1460"/>
      <c r="ARC73" s="1460"/>
      <c r="ARD73" s="1460"/>
      <c r="ARE73" s="1460"/>
      <c r="ARF73" s="1460"/>
      <c r="ARG73" s="1460"/>
      <c r="ARH73" s="1460"/>
      <c r="ARI73" s="1460"/>
      <c r="ARJ73" s="1460"/>
      <c r="ARK73" s="1460"/>
      <c r="ARL73" s="1460"/>
      <c r="ARM73" s="1460"/>
      <c r="ARN73" s="1460"/>
      <c r="ARO73" s="1460"/>
      <c r="ARP73" s="1460"/>
      <c r="ARQ73" s="1460"/>
      <c r="ARR73" s="1460"/>
      <c r="ARS73" s="1460"/>
      <c r="ART73" s="1460"/>
      <c r="ARU73" s="1460"/>
      <c r="ARV73" s="1460"/>
      <c r="ARW73" s="1460"/>
      <c r="ARX73" s="1460"/>
      <c r="ARY73" s="1460"/>
      <c r="ARZ73" s="1460"/>
      <c r="ASA73" s="1460"/>
      <c r="ASB73" s="1460"/>
      <c r="ASC73" s="1460"/>
      <c r="ASD73" s="1460"/>
      <c r="ASE73" s="1460"/>
      <c r="ASF73" s="1460"/>
      <c r="ASG73" s="1460"/>
      <c r="ASH73" s="1460"/>
      <c r="ASI73" s="1460"/>
      <c r="ASJ73" s="1460"/>
      <c r="ASK73" s="1460"/>
      <c r="ASL73" s="1460"/>
      <c r="ASM73" s="1460"/>
      <c r="ASN73" s="1460"/>
      <c r="ASO73" s="1460"/>
      <c r="ASP73" s="1460"/>
      <c r="ASQ73" s="1460"/>
      <c r="ASR73" s="1460"/>
      <c r="ASS73" s="1460"/>
      <c r="AST73" s="1460"/>
      <c r="ASU73" s="1460"/>
      <c r="ASV73" s="1460"/>
      <c r="ASW73" s="1460"/>
      <c r="ASX73" s="1460"/>
      <c r="ASY73" s="1460"/>
      <c r="ASZ73" s="1460"/>
      <c r="ATA73" s="1460"/>
      <c r="ATB73" s="1460"/>
      <c r="ATC73" s="1460"/>
      <c r="ATD73" s="1460"/>
      <c r="ATE73" s="1460"/>
      <c r="ATF73" s="1460"/>
      <c r="ATG73" s="1460"/>
      <c r="ATH73" s="1460"/>
      <c r="ATI73" s="1460"/>
      <c r="ATJ73" s="1460"/>
      <c r="ATK73" s="1460"/>
      <c r="ATL73" s="1460"/>
      <c r="ATM73" s="1460"/>
      <c r="ATN73" s="1460"/>
      <c r="ATO73" s="1460"/>
      <c r="ATP73" s="1460"/>
      <c r="ATQ73" s="1460"/>
      <c r="ATR73" s="1460"/>
      <c r="ATS73" s="1460"/>
      <c r="ATT73" s="1460"/>
      <c r="ATU73" s="1460"/>
      <c r="ATV73" s="1460"/>
      <c r="ATW73" s="1460"/>
      <c r="ATX73" s="1460"/>
      <c r="ATY73" s="1460"/>
      <c r="ATZ73" s="1460"/>
      <c r="AUA73" s="1460"/>
      <c r="AUB73" s="1460"/>
      <c r="AUC73" s="1460"/>
      <c r="AUD73" s="1460"/>
      <c r="AUE73" s="1460"/>
      <c r="AUF73" s="1460"/>
      <c r="AUG73" s="1460"/>
      <c r="AUH73" s="1460"/>
      <c r="AUI73" s="1460"/>
      <c r="AUJ73" s="1460"/>
      <c r="AUK73" s="1460"/>
      <c r="AUL73" s="1460"/>
      <c r="AUM73" s="1460"/>
      <c r="AUN73" s="1460"/>
      <c r="AUO73" s="1460"/>
      <c r="AUP73" s="1460"/>
      <c r="AUQ73" s="1460"/>
      <c r="AUR73" s="1460"/>
      <c r="AUS73" s="1460"/>
      <c r="AUT73" s="1460"/>
      <c r="AUU73" s="1460"/>
      <c r="AUV73" s="1460"/>
      <c r="AUW73" s="1460"/>
      <c r="AUX73" s="1460"/>
      <c r="AUY73" s="1460"/>
      <c r="AUZ73" s="1460"/>
      <c r="AVA73" s="1460"/>
      <c r="AVB73" s="1460"/>
      <c r="AVC73" s="1460"/>
      <c r="AVD73" s="1460"/>
      <c r="AVE73" s="1460"/>
      <c r="AVF73" s="1460"/>
      <c r="AVG73" s="1460"/>
      <c r="AVH73" s="1460"/>
      <c r="AVI73" s="1460"/>
      <c r="AVJ73" s="1460"/>
      <c r="AVK73" s="1460"/>
      <c r="AVL73" s="1460"/>
      <c r="AVM73" s="1460"/>
      <c r="AVN73" s="1460"/>
      <c r="AVO73" s="1460"/>
      <c r="AVP73" s="1460"/>
      <c r="AVQ73" s="1460"/>
      <c r="AVR73" s="1460"/>
      <c r="AVS73" s="1460"/>
      <c r="AVT73" s="1460"/>
      <c r="AVU73" s="1460"/>
      <c r="AVV73" s="1460"/>
      <c r="AVW73" s="1460"/>
      <c r="AVX73" s="1460"/>
      <c r="AVY73" s="1460"/>
      <c r="AVZ73" s="1460"/>
      <c r="AWA73" s="1460"/>
      <c r="AWB73" s="1460"/>
      <c r="AWC73" s="1460"/>
      <c r="AWD73" s="1460"/>
      <c r="AWE73" s="1460"/>
      <c r="AWF73" s="1460"/>
      <c r="AWG73" s="1460"/>
      <c r="AWH73" s="1460"/>
      <c r="AWI73" s="1460"/>
      <c r="AWJ73" s="1460"/>
      <c r="AWK73" s="1460"/>
      <c r="AWL73" s="1460"/>
      <c r="AWM73" s="1460"/>
      <c r="AWN73" s="1460"/>
      <c r="AWO73" s="1460"/>
      <c r="AWP73" s="1460"/>
      <c r="AWQ73" s="1460"/>
      <c r="AWR73" s="1460"/>
      <c r="AWS73" s="1460"/>
      <c r="AWT73" s="1460"/>
      <c r="AWU73" s="1460"/>
      <c r="AWV73" s="1460"/>
      <c r="AWW73" s="1460"/>
      <c r="AWX73" s="1460"/>
      <c r="AWY73" s="1460"/>
      <c r="AWZ73" s="1460"/>
      <c r="AXA73" s="1460"/>
      <c r="AXB73" s="1460"/>
      <c r="AXC73" s="1460"/>
      <c r="AXD73" s="1460"/>
      <c r="AXE73" s="1460"/>
      <c r="AXF73" s="1460"/>
      <c r="AXG73" s="1460"/>
      <c r="AXH73" s="1460"/>
      <c r="AXI73" s="1460"/>
      <c r="AXJ73" s="1460"/>
      <c r="AXK73" s="1460"/>
      <c r="AXL73" s="1460"/>
      <c r="AXM73" s="1460"/>
      <c r="AXN73" s="1460"/>
      <c r="AXO73" s="1460"/>
      <c r="AXP73" s="1460"/>
      <c r="AXQ73" s="1460"/>
      <c r="AXR73" s="1460"/>
      <c r="AXS73" s="1460"/>
      <c r="AXT73" s="1460"/>
      <c r="AXU73" s="1460"/>
      <c r="AXV73" s="1460"/>
      <c r="AXW73" s="1460"/>
      <c r="AXX73" s="1460"/>
      <c r="AXY73" s="1460"/>
      <c r="AXZ73" s="1460"/>
      <c r="AYA73" s="1460"/>
      <c r="AYB73" s="1460"/>
      <c r="AYC73" s="1460"/>
      <c r="AYD73" s="1460"/>
      <c r="AYE73" s="1460"/>
      <c r="AYF73" s="1460"/>
      <c r="AYG73" s="1460"/>
      <c r="AYH73" s="1460"/>
      <c r="AYI73" s="1460"/>
      <c r="AYJ73" s="1460"/>
      <c r="AYK73" s="1460"/>
      <c r="AYL73" s="1460"/>
      <c r="AYM73" s="1460"/>
      <c r="AYN73" s="1460"/>
      <c r="AYO73" s="1460"/>
      <c r="AYP73" s="1460"/>
      <c r="AYQ73" s="1460"/>
      <c r="AYR73" s="1460"/>
      <c r="AYS73" s="1460"/>
      <c r="AYT73" s="1460"/>
      <c r="AYU73" s="1460"/>
      <c r="AYV73" s="1460"/>
      <c r="AYW73" s="1460"/>
      <c r="AYX73" s="1460"/>
      <c r="AYY73" s="1460"/>
      <c r="AYZ73" s="1460"/>
      <c r="AZA73" s="1460"/>
      <c r="AZB73" s="1460"/>
      <c r="AZC73" s="1460"/>
      <c r="AZD73" s="1460"/>
      <c r="AZE73" s="1460"/>
      <c r="AZF73" s="1460"/>
      <c r="AZG73" s="1460"/>
      <c r="AZH73" s="1460"/>
      <c r="AZI73" s="1460"/>
      <c r="AZJ73" s="1460"/>
      <c r="AZK73" s="1460"/>
      <c r="AZL73" s="1460"/>
      <c r="AZM73" s="1460"/>
      <c r="AZN73" s="1460"/>
      <c r="AZO73" s="1460"/>
      <c r="AZP73" s="1460"/>
      <c r="AZQ73" s="1460"/>
      <c r="AZR73" s="1460"/>
      <c r="AZS73" s="1460"/>
      <c r="AZT73" s="1460"/>
      <c r="AZU73" s="1460"/>
      <c r="AZV73" s="1460"/>
      <c r="AZW73" s="1460"/>
      <c r="AZX73" s="1460"/>
      <c r="AZY73" s="1460"/>
      <c r="AZZ73" s="1460"/>
      <c r="BAA73" s="1460"/>
      <c r="BAB73" s="1460"/>
      <c r="BAC73" s="1460"/>
      <c r="BAD73" s="1460"/>
      <c r="BAE73" s="1460"/>
      <c r="BAF73" s="1460"/>
      <c r="BAG73" s="1460"/>
      <c r="BAH73" s="1460"/>
      <c r="BAI73" s="1460"/>
      <c r="BAJ73" s="1460"/>
      <c r="BAK73" s="1460"/>
      <c r="BAL73" s="1460"/>
      <c r="BAM73" s="1460"/>
      <c r="BAN73" s="1460"/>
      <c r="BAO73" s="1460"/>
      <c r="BAP73" s="1460"/>
      <c r="BAQ73" s="1460"/>
      <c r="BAR73" s="1460"/>
      <c r="BAS73" s="1460"/>
      <c r="BAT73" s="1460"/>
      <c r="BAU73" s="1460"/>
      <c r="BAV73" s="1460"/>
      <c r="BAW73" s="1460"/>
      <c r="BAX73" s="1460"/>
      <c r="BAY73" s="1460"/>
      <c r="BAZ73" s="1460"/>
      <c r="BBA73" s="1460"/>
      <c r="BBB73" s="1460"/>
      <c r="BBC73" s="1460"/>
      <c r="BBD73" s="1460"/>
      <c r="BBE73" s="1460"/>
      <c r="BBF73" s="1460"/>
      <c r="BBG73" s="1460"/>
      <c r="BBH73" s="1460"/>
      <c r="BBI73" s="1460"/>
      <c r="BBJ73" s="1460"/>
      <c r="BBK73" s="1460"/>
      <c r="BBL73" s="1460"/>
      <c r="BBM73" s="1460"/>
      <c r="BBN73" s="1460"/>
      <c r="BBO73" s="1460"/>
      <c r="BBP73" s="1460"/>
      <c r="BBQ73" s="1460"/>
      <c r="BBR73" s="1460"/>
      <c r="BBS73" s="1460"/>
      <c r="BBT73" s="1460"/>
      <c r="BBU73" s="1460"/>
      <c r="BBV73" s="1460"/>
      <c r="BBW73" s="1460"/>
      <c r="BBX73" s="1460"/>
      <c r="BBY73" s="1460"/>
      <c r="BBZ73" s="1460"/>
      <c r="BCA73" s="1460"/>
      <c r="BCB73" s="1460"/>
      <c r="BCC73" s="1460"/>
      <c r="BCD73" s="1460"/>
      <c r="BCE73" s="1460"/>
      <c r="BCF73" s="1460"/>
      <c r="BCG73" s="1460"/>
      <c r="BCH73" s="1460"/>
      <c r="BCI73" s="1460"/>
      <c r="BCJ73" s="1460"/>
      <c r="BCK73" s="1460"/>
      <c r="BCL73" s="1460"/>
      <c r="BCM73" s="1460"/>
      <c r="BCN73" s="1460"/>
      <c r="BCO73" s="1460"/>
      <c r="BCP73" s="1460"/>
      <c r="BCQ73" s="1460"/>
      <c r="BCR73" s="1460"/>
      <c r="BCS73" s="1460"/>
      <c r="BCT73" s="1460"/>
      <c r="BCU73" s="1460"/>
      <c r="BCV73" s="1460"/>
      <c r="BCW73" s="1460"/>
      <c r="BCX73" s="1460"/>
      <c r="BCY73" s="1460"/>
      <c r="BCZ73" s="1460"/>
      <c r="BDA73" s="1460"/>
      <c r="BDB73" s="1460"/>
      <c r="BDC73" s="1460"/>
      <c r="BDD73" s="1460"/>
      <c r="BDE73" s="1460"/>
      <c r="BDF73" s="1460"/>
      <c r="BDG73" s="1460"/>
      <c r="BDH73" s="1460"/>
      <c r="BDI73" s="1460"/>
      <c r="BDJ73" s="1460"/>
      <c r="BDK73" s="1460"/>
      <c r="BDL73" s="1460"/>
      <c r="BDM73" s="1460"/>
      <c r="BDN73" s="1460"/>
      <c r="BDO73" s="1460"/>
      <c r="BDP73" s="1460"/>
      <c r="BDQ73" s="1460"/>
      <c r="BDR73" s="1460"/>
      <c r="BDS73" s="1460"/>
      <c r="BDT73" s="1460"/>
      <c r="BDU73" s="1460"/>
      <c r="BDV73" s="1460"/>
      <c r="BDW73" s="1460"/>
      <c r="BDX73" s="1460"/>
      <c r="BDY73" s="1460"/>
      <c r="BDZ73" s="1460"/>
      <c r="BEA73" s="1460"/>
      <c r="BEB73" s="1460"/>
      <c r="BEC73" s="1460"/>
      <c r="BED73" s="1460"/>
      <c r="BEE73" s="1460"/>
      <c r="BEF73" s="1460"/>
      <c r="BEG73" s="1460"/>
      <c r="BEH73" s="1460"/>
      <c r="BEI73" s="1460"/>
      <c r="BEJ73" s="1460"/>
      <c r="BEK73" s="1460"/>
      <c r="BEL73" s="1460"/>
      <c r="BEM73" s="1460"/>
      <c r="BEN73" s="1460"/>
      <c r="BEO73" s="1460"/>
      <c r="BEP73" s="1460"/>
      <c r="BEQ73" s="1460"/>
      <c r="BER73" s="1460"/>
      <c r="BES73" s="1460"/>
      <c r="BET73" s="1460"/>
      <c r="BEU73" s="1460"/>
      <c r="BEV73" s="1460"/>
      <c r="BEW73" s="1460"/>
      <c r="BEX73" s="1460"/>
      <c r="BEY73" s="1460"/>
      <c r="BEZ73" s="1460"/>
      <c r="BFA73" s="1460"/>
      <c r="BFB73" s="1460"/>
      <c r="BFC73" s="1460"/>
      <c r="BFD73" s="1460"/>
      <c r="BFE73" s="1460"/>
      <c r="BFF73" s="1460"/>
      <c r="BFG73" s="1460"/>
      <c r="BFH73" s="1460"/>
      <c r="BFI73" s="1460"/>
      <c r="BFJ73" s="1460"/>
      <c r="BFK73" s="1460"/>
      <c r="BFL73" s="1460"/>
      <c r="BFM73" s="1460"/>
      <c r="BFN73" s="1460"/>
      <c r="BFO73" s="1460"/>
      <c r="BFP73" s="1460"/>
      <c r="BFQ73" s="1460"/>
      <c r="BFR73" s="1460"/>
      <c r="BFS73" s="1460"/>
      <c r="BFT73" s="1460"/>
      <c r="BFU73" s="1460"/>
      <c r="BFV73" s="1460"/>
      <c r="BFW73" s="1460"/>
      <c r="BFX73" s="1460"/>
      <c r="BFY73" s="1460"/>
      <c r="BFZ73" s="1460"/>
      <c r="BGA73" s="1460"/>
      <c r="BGB73" s="1460"/>
      <c r="BGC73" s="1460"/>
      <c r="BGD73" s="1460"/>
      <c r="BGE73" s="1460"/>
      <c r="BGF73" s="1460"/>
      <c r="BGG73" s="1460"/>
      <c r="BGH73" s="1460"/>
      <c r="BGI73" s="1460"/>
      <c r="BGJ73" s="1460"/>
      <c r="BGK73" s="1460"/>
      <c r="BGL73" s="1460"/>
      <c r="BGM73" s="1460"/>
      <c r="BGN73" s="1460"/>
      <c r="BGO73" s="1460"/>
      <c r="BGP73" s="1460"/>
      <c r="BGQ73" s="1460"/>
      <c r="BGR73" s="1460"/>
      <c r="BGS73" s="1460"/>
      <c r="BGT73" s="1460"/>
      <c r="BGU73" s="1460"/>
      <c r="BGV73" s="1460"/>
      <c r="BGW73" s="1460"/>
      <c r="BGX73" s="1460"/>
      <c r="BGY73" s="1460"/>
      <c r="BGZ73" s="1460"/>
      <c r="BHA73" s="1460"/>
      <c r="BHB73" s="1460"/>
      <c r="BHC73" s="1460"/>
      <c r="BHD73" s="1460"/>
      <c r="BHE73" s="1460"/>
      <c r="BHF73" s="1460"/>
      <c r="BHG73" s="1460"/>
      <c r="BHH73" s="1460"/>
      <c r="BHI73" s="1460"/>
      <c r="BHJ73" s="1460"/>
      <c r="BHK73" s="1460"/>
      <c r="BHL73" s="1460"/>
      <c r="BHM73" s="1460"/>
      <c r="BHN73" s="1460"/>
      <c r="BHO73" s="1460"/>
      <c r="BHP73" s="1460"/>
      <c r="BHQ73" s="1460"/>
      <c r="BHR73" s="1460"/>
      <c r="BHS73" s="1460"/>
      <c r="BHT73" s="1460"/>
      <c r="BHU73" s="1460"/>
      <c r="BHV73" s="1460"/>
      <c r="BHW73" s="1460"/>
      <c r="BHX73" s="1460"/>
      <c r="BHY73" s="1460"/>
      <c r="BHZ73" s="1460"/>
      <c r="BIA73" s="1460"/>
      <c r="BIB73" s="1460"/>
      <c r="BIC73" s="1460"/>
      <c r="BID73" s="1460"/>
      <c r="BIE73" s="1460"/>
      <c r="BIF73" s="1460"/>
      <c r="BIG73" s="1460"/>
      <c r="BIH73" s="1460"/>
      <c r="BII73" s="1460"/>
      <c r="BIJ73" s="1460"/>
      <c r="BIK73" s="1460"/>
      <c r="BIL73" s="1460"/>
      <c r="BIM73" s="1460"/>
      <c r="BIN73" s="1460"/>
      <c r="BIO73" s="1460"/>
      <c r="BIP73" s="1460"/>
      <c r="BIQ73" s="1460"/>
      <c r="BIR73" s="1460"/>
      <c r="BIS73" s="1460"/>
      <c r="BIT73" s="1460"/>
      <c r="BIU73" s="1460"/>
      <c r="BIV73" s="1460"/>
      <c r="BIW73" s="1460"/>
      <c r="BIX73" s="1460"/>
      <c r="BIY73" s="1460"/>
      <c r="BIZ73" s="1460"/>
      <c r="BJA73" s="1460"/>
      <c r="BJB73" s="1460"/>
      <c r="BJC73" s="1460"/>
      <c r="BJD73" s="1460"/>
      <c r="BJE73" s="1460"/>
      <c r="BJF73" s="1460"/>
      <c r="BJG73" s="1460"/>
      <c r="BJH73" s="1460"/>
      <c r="BJI73" s="1460"/>
      <c r="BJJ73" s="1460"/>
      <c r="BJK73" s="1460"/>
      <c r="BJL73" s="1460"/>
      <c r="BJM73" s="1460"/>
      <c r="BJN73" s="1460"/>
      <c r="BJO73" s="1460"/>
      <c r="BJP73" s="1460"/>
      <c r="BJQ73" s="1460"/>
      <c r="BJR73" s="1460"/>
      <c r="BJS73" s="1460"/>
      <c r="BJT73" s="1460"/>
      <c r="BJU73" s="1460"/>
      <c r="BJV73" s="1460"/>
      <c r="BJW73" s="1460"/>
      <c r="BJX73" s="1460"/>
      <c r="BJY73" s="1460"/>
      <c r="BJZ73" s="1460"/>
      <c r="BKA73" s="1460"/>
      <c r="BKB73" s="1460"/>
      <c r="BKC73" s="1460"/>
      <c r="BKD73" s="1460"/>
      <c r="BKE73" s="1460"/>
      <c r="BKF73" s="1460"/>
      <c r="BKG73" s="1460"/>
      <c r="BKH73" s="1460"/>
      <c r="BKI73" s="1460"/>
      <c r="BKJ73" s="1460"/>
      <c r="BKK73" s="1460"/>
      <c r="BKL73" s="1460"/>
      <c r="BKM73" s="1460"/>
      <c r="BKN73" s="1460"/>
      <c r="BKO73" s="1460"/>
      <c r="BKP73" s="1460"/>
      <c r="BKQ73" s="1460"/>
      <c r="BKR73" s="1460"/>
      <c r="BKS73" s="1460"/>
      <c r="BKT73" s="1460"/>
      <c r="BKU73" s="1460"/>
      <c r="BKV73" s="1460"/>
      <c r="BKW73" s="1460"/>
      <c r="BKX73" s="1460"/>
      <c r="BKY73" s="1460"/>
      <c r="BKZ73" s="1460"/>
      <c r="BLA73" s="1460"/>
      <c r="BLB73" s="1460"/>
      <c r="BLC73" s="1460"/>
      <c r="BLD73" s="1460"/>
      <c r="BLE73" s="1460"/>
      <c r="BLF73" s="1460"/>
      <c r="BLG73" s="1460"/>
      <c r="BLH73" s="1460"/>
      <c r="BLI73" s="1460"/>
      <c r="BLJ73" s="1460"/>
      <c r="BLK73" s="1460"/>
      <c r="BLL73" s="1460"/>
      <c r="BLM73" s="1460"/>
      <c r="BLN73" s="1460"/>
      <c r="BLO73" s="1460"/>
      <c r="BLP73" s="1460"/>
      <c r="BLQ73" s="1460"/>
      <c r="BLR73" s="1460"/>
      <c r="BLS73" s="1460"/>
      <c r="BLT73" s="1460"/>
      <c r="BLU73" s="1460"/>
      <c r="BLV73" s="1460"/>
      <c r="BLW73" s="1460"/>
      <c r="BLX73" s="1460"/>
      <c r="BLY73" s="1460"/>
      <c r="BLZ73" s="1460"/>
      <c r="BMA73" s="1460"/>
      <c r="BMB73" s="1460"/>
      <c r="BMC73" s="1460"/>
      <c r="BMD73" s="1460"/>
      <c r="BME73" s="1460"/>
      <c r="BMF73" s="1460"/>
      <c r="BMG73" s="1460"/>
      <c r="BMH73" s="1460"/>
      <c r="BMI73" s="1460"/>
      <c r="BMJ73" s="1460"/>
      <c r="BMK73" s="1460"/>
      <c r="BML73" s="1460"/>
      <c r="BMM73" s="1460"/>
      <c r="BMN73" s="1460"/>
      <c r="BMO73" s="1460"/>
      <c r="BMP73" s="1460"/>
      <c r="BMQ73" s="1460"/>
      <c r="BMR73" s="1460"/>
      <c r="BMS73" s="1460"/>
      <c r="BMT73" s="1460"/>
      <c r="BMU73" s="1460"/>
      <c r="BMV73" s="1460"/>
      <c r="BMW73" s="1460"/>
      <c r="BMX73" s="1460"/>
      <c r="BMY73" s="1460"/>
      <c r="BMZ73" s="1460"/>
      <c r="BNA73" s="1460"/>
      <c r="BNB73" s="1460"/>
      <c r="BNC73" s="1460"/>
      <c r="BND73" s="1460"/>
      <c r="BNE73" s="1460"/>
      <c r="BNF73" s="1460"/>
      <c r="BNG73" s="1460"/>
      <c r="BNH73" s="1460"/>
      <c r="BNI73" s="1460"/>
      <c r="BNJ73" s="1460"/>
      <c r="BNK73" s="1460"/>
      <c r="BNL73" s="1460"/>
      <c r="BNM73" s="1460"/>
      <c r="BNN73" s="1460"/>
      <c r="BNO73" s="1460"/>
      <c r="BNP73" s="1460"/>
      <c r="BNQ73" s="1460"/>
      <c r="BNR73" s="1460"/>
      <c r="BNS73" s="1460"/>
      <c r="BNT73" s="1460"/>
      <c r="BNU73" s="1460"/>
      <c r="BNV73" s="1460"/>
      <c r="BNW73" s="1460"/>
      <c r="BNX73" s="1460"/>
      <c r="BNY73" s="1460"/>
      <c r="BNZ73" s="1460"/>
      <c r="BOA73" s="1460"/>
      <c r="BOB73" s="1460"/>
      <c r="BOC73" s="1460"/>
      <c r="BOD73" s="1460"/>
      <c r="BOE73" s="1460"/>
      <c r="BOF73" s="1460"/>
      <c r="BOG73" s="1460"/>
      <c r="BOH73" s="1460"/>
      <c r="BOI73" s="1460"/>
      <c r="BOJ73" s="1460"/>
      <c r="BOK73" s="1460"/>
      <c r="BOL73" s="1460"/>
      <c r="BOM73" s="1460"/>
      <c r="BON73" s="1460"/>
      <c r="BOO73" s="1460"/>
      <c r="BOP73" s="1460"/>
      <c r="BOQ73" s="1460"/>
      <c r="BOR73" s="1460"/>
      <c r="BOS73" s="1460"/>
      <c r="BOT73" s="1460"/>
      <c r="BOU73" s="1460"/>
      <c r="BOV73" s="1460"/>
      <c r="BOW73" s="1460"/>
      <c r="BOX73" s="1460"/>
      <c r="BOY73" s="1460"/>
      <c r="BOZ73" s="1460"/>
      <c r="BPA73" s="1460"/>
      <c r="BPB73" s="1460"/>
      <c r="BPC73" s="1460"/>
      <c r="BPD73" s="1460"/>
      <c r="BPE73" s="1460"/>
      <c r="BPF73" s="1460"/>
      <c r="BPG73" s="1460"/>
      <c r="BPH73" s="1460"/>
      <c r="BPI73" s="1460"/>
      <c r="BPJ73" s="1460"/>
      <c r="BPK73" s="1460"/>
      <c r="BPL73" s="1460"/>
      <c r="BPM73" s="1460"/>
      <c r="BPN73" s="1460"/>
      <c r="BPO73" s="1460"/>
      <c r="BPP73" s="1460"/>
      <c r="BPQ73" s="1460"/>
      <c r="BPR73" s="1460"/>
      <c r="BPS73" s="1460"/>
      <c r="BPT73" s="1460"/>
      <c r="BPU73" s="1460"/>
      <c r="BPV73" s="1460"/>
      <c r="BPW73" s="1460"/>
      <c r="BPX73" s="1460"/>
      <c r="BPY73" s="1460"/>
      <c r="BPZ73" s="1460"/>
      <c r="BQA73" s="1460"/>
      <c r="BQB73" s="1460"/>
      <c r="BQC73" s="1460"/>
      <c r="BQD73" s="1460"/>
      <c r="BQE73" s="1460"/>
      <c r="BQF73" s="1460"/>
      <c r="BQG73" s="1460"/>
      <c r="BQH73" s="1460"/>
      <c r="BQI73" s="1460"/>
      <c r="BQJ73" s="1460"/>
      <c r="BQK73" s="1460"/>
      <c r="BQL73" s="1460"/>
      <c r="BQM73" s="1460"/>
      <c r="BQN73" s="1460"/>
      <c r="BQO73" s="1460"/>
      <c r="BQP73" s="1460"/>
      <c r="BQQ73" s="1460"/>
      <c r="BQR73" s="1460"/>
      <c r="BQS73" s="1460"/>
      <c r="BQT73" s="1460"/>
      <c r="BQU73" s="1460"/>
      <c r="BQV73" s="1460"/>
      <c r="BQW73" s="1460"/>
      <c r="BQX73" s="1460"/>
      <c r="BQY73" s="1460"/>
      <c r="BQZ73" s="1460"/>
      <c r="BRA73" s="1460"/>
      <c r="BRB73" s="1460"/>
      <c r="BRC73" s="1460"/>
      <c r="BRD73" s="1460"/>
      <c r="BRE73" s="1460"/>
      <c r="BRF73" s="1460"/>
      <c r="BRG73" s="1460"/>
      <c r="BRH73" s="1460"/>
      <c r="BRI73" s="1460"/>
      <c r="BRJ73" s="1460"/>
      <c r="BRK73" s="1460"/>
      <c r="BRL73" s="1460"/>
      <c r="BRM73" s="1460"/>
      <c r="BRN73" s="1460"/>
      <c r="BRO73" s="1460"/>
      <c r="BRP73" s="1460"/>
      <c r="BRQ73" s="1460"/>
      <c r="BRR73" s="1460"/>
      <c r="BRS73" s="1460"/>
      <c r="BRT73" s="1460"/>
      <c r="BRU73" s="1460"/>
      <c r="BRV73" s="1460"/>
      <c r="BRW73" s="1460"/>
      <c r="BRX73" s="1460"/>
      <c r="BRY73" s="1460"/>
      <c r="BRZ73" s="1460"/>
      <c r="BSA73" s="1460"/>
      <c r="BSB73" s="1460"/>
      <c r="BSC73" s="1460"/>
      <c r="BSD73" s="1460"/>
      <c r="BSE73" s="1460"/>
      <c r="BSF73" s="1460"/>
      <c r="BSG73" s="1460"/>
      <c r="BSH73" s="1460"/>
      <c r="BSI73" s="1460"/>
      <c r="BSJ73" s="1460"/>
      <c r="BSK73" s="1460"/>
      <c r="BSL73" s="1460"/>
      <c r="BSM73" s="1460"/>
      <c r="BSN73" s="1460"/>
      <c r="BSO73" s="1460"/>
      <c r="BSP73" s="1460"/>
      <c r="BSQ73" s="1460"/>
      <c r="BSR73" s="1460"/>
      <c r="BSS73" s="1460"/>
      <c r="BST73" s="1460"/>
      <c r="BSU73" s="1460"/>
      <c r="BSV73" s="1460"/>
      <c r="BSW73" s="1460"/>
      <c r="BSX73" s="1460"/>
      <c r="BSY73" s="1460"/>
      <c r="BSZ73" s="1460"/>
      <c r="BTA73" s="1460"/>
      <c r="BTB73" s="1460"/>
      <c r="BTC73" s="1460"/>
      <c r="BTD73" s="1460"/>
      <c r="BTE73" s="1460"/>
      <c r="BTF73" s="1460"/>
      <c r="BTG73" s="1460"/>
      <c r="BTH73" s="1460"/>
      <c r="BTI73" s="1460"/>
      <c r="BTJ73" s="1460"/>
      <c r="BTK73" s="1460"/>
      <c r="BTL73" s="1460"/>
      <c r="BTM73" s="1460"/>
      <c r="BTN73" s="1460"/>
      <c r="BTO73" s="1460"/>
      <c r="BTP73" s="1460"/>
      <c r="BTQ73" s="1460"/>
      <c r="BTR73" s="1460"/>
      <c r="BTS73" s="1460"/>
      <c r="BTT73" s="1460"/>
      <c r="BTU73" s="1460"/>
      <c r="BTV73" s="1460"/>
      <c r="BTW73" s="1460"/>
      <c r="BTX73" s="1460"/>
      <c r="BTY73" s="1460"/>
      <c r="BTZ73" s="1460"/>
      <c r="BUA73" s="1460"/>
      <c r="BUB73" s="1460"/>
      <c r="BUC73" s="1460"/>
      <c r="BUD73" s="1460"/>
      <c r="BUE73" s="1460"/>
      <c r="BUF73" s="1460"/>
      <c r="BUG73" s="1460"/>
      <c r="BUH73" s="1460"/>
      <c r="BUI73" s="1460"/>
      <c r="BUJ73" s="1460"/>
      <c r="BUK73" s="1460"/>
      <c r="BUL73" s="1460"/>
      <c r="BUM73" s="1460"/>
      <c r="BUN73" s="1460"/>
      <c r="BUO73" s="1460"/>
      <c r="BUP73" s="1460"/>
      <c r="BUQ73" s="1460"/>
      <c r="BUR73" s="1460"/>
      <c r="BUS73" s="1460"/>
      <c r="BUT73" s="1460"/>
      <c r="BUU73" s="1460"/>
      <c r="BUV73" s="1460"/>
      <c r="BUW73" s="1460"/>
      <c r="BUX73" s="1460"/>
      <c r="BUY73" s="1460"/>
      <c r="BUZ73" s="1460"/>
      <c r="BVA73" s="1460"/>
      <c r="BVB73" s="1460"/>
      <c r="BVC73" s="1460"/>
      <c r="BVD73" s="1460"/>
      <c r="BVE73" s="1460"/>
      <c r="BVF73" s="1460"/>
      <c r="BVG73" s="1460"/>
      <c r="BVH73" s="1460"/>
      <c r="BVI73" s="1460"/>
      <c r="BVJ73" s="1460"/>
      <c r="BVK73" s="1460"/>
      <c r="BVL73" s="1460"/>
      <c r="BVM73" s="1460"/>
      <c r="BVN73" s="1460"/>
      <c r="BVO73" s="1460"/>
      <c r="BVP73" s="1460"/>
      <c r="BVQ73" s="1460"/>
      <c r="BVR73" s="1460"/>
      <c r="BVS73" s="1460"/>
      <c r="BVT73" s="1460"/>
      <c r="BVU73" s="1460"/>
      <c r="BVV73" s="1460"/>
      <c r="BVW73" s="1460"/>
      <c r="BVX73" s="1460"/>
      <c r="BVY73" s="1460"/>
      <c r="BVZ73" s="1460"/>
      <c r="BWA73" s="1460"/>
      <c r="BWB73" s="1460"/>
      <c r="BWC73" s="1460"/>
      <c r="BWD73" s="1460"/>
      <c r="BWE73" s="1460"/>
      <c r="BWF73" s="1460"/>
      <c r="BWG73" s="1460"/>
      <c r="BWH73" s="1460"/>
      <c r="BWI73" s="1460"/>
      <c r="BWJ73" s="1460"/>
      <c r="BWK73" s="1460"/>
      <c r="BWL73" s="1460"/>
      <c r="BWM73" s="1460"/>
      <c r="BWN73" s="1460"/>
      <c r="BWO73" s="1460"/>
      <c r="BWP73" s="1460"/>
      <c r="BWQ73" s="1460"/>
      <c r="BWR73" s="1460"/>
      <c r="BWS73" s="1460"/>
      <c r="BWT73" s="1460"/>
      <c r="BWU73" s="1460"/>
      <c r="BWV73" s="1460"/>
      <c r="BWW73" s="1460"/>
      <c r="BWX73" s="1460"/>
      <c r="BWY73" s="1460"/>
      <c r="BWZ73" s="1460"/>
      <c r="BXA73" s="1460"/>
      <c r="BXB73" s="1460"/>
      <c r="BXC73" s="1460"/>
      <c r="BXD73" s="1460"/>
      <c r="BXE73" s="1460"/>
      <c r="BXF73" s="1460"/>
      <c r="BXG73" s="1460"/>
      <c r="BXH73" s="1460"/>
      <c r="BXI73" s="1460"/>
      <c r="BXJ73" s="1460"/>
      <c r="BXK73" s="1460"/>
      <c r="BXL73" s="1460"/>
      <c r="BXM73" s="1460"/>
      <c r="BXN73" s="1460"/>
      <c r="BXO73" s="1460"/>
      <c r="BXP73" s="1460"/>
      <c r="BXQ73" s="1460"/>
      <c r="BXR73" s="1460"/>
      <c r="BXS73" s="1460"/>
      <c r="BXT73" s="1460"/>
      <c r="BXU73" s="1460"/>
      <c r="BXV73" s="1460"/>
      <c r="BXW73" s="1460"/>
      <c r="BXX73" s="1460"/>
      <c r="BXY73" s="1460"/>
      <c r="BXZ73" s="1460"/>
      <c r="BYA73" s="1460"/>
      <c r="BYB73" s="1460"/>
      <c r="BYC73" s="1460"/>
      <c r="BYD73" s="1460"/>
      <c r="BYE73" s="1460"/>
      <c r="BYF73" s="1460"/>
      <c r="BYG73" s="1460"/>
      <c r="BYH73" s="1460"/>
      <c r="BYI73" s="1460"/>
      <c r="BYJ73" s="1460"/>
      <c r="BYK73" s="1460"/>
      <c r="BYL73" s="1460"/>
      <c r="BYM73" s="1460"/>
      <c r="BYN73" s="1460"/>
      <c r="BYO73" s="1460"/>
      <c r="BYP73" s="1460"/>
      <c r="BYQ73" s="1460"/>
      <c r="BYR73" s="1460"/>
      <c r="BYS73" s="1460"/>
      <c r="BYT73" s="1460"/>
      <c r="BYU73" s="1460"/>
      <c r="BYV73" s="1460"/>
      <c r="BYW73" s="1460"/>
      <c r="BYX73" s="1460"/>
      <c r="BYY73" s="1460"/>
      <c r="BYZ73" s="1460"/>
      <c r="BZA73" s="1460"/>
      <c r="BZB73" s="1460"/>
      <c r="BZC73" s="1460"/>
      <c r="BZD73" s="1460"/>
      <c r="BZE73" s="1460"/>
      <c r="BZF73" s="1460"/>
      <c r="BZG73" s="1460"/>
      <c r="BZH73" s="1460"/>
      <c r="BZI73" s="1460"/>
      <c r="BZJ73" s="1460"/>
      <c r="BZK73" s="1460"/>
      <c r="BZL73" s="1460"/>
      <c r="BZM73" s="1460"/>
      <c r="BZN73" s="1460"/>
      <c r="BZO73" s="1460"/>
      <c r="BZP73" s="1460"/>
      <c r="BZQ73" s="1460"/>
      <c r="BZR73" s="1460"/>
      <c r="BZS73" s="1460"/>
      <c r="BZT73" s="1460"/>
      <c r="BZU73" s="1460"/>
      <c r="BZV73" s="1460"/>
      <c r="BZW73" s="1460"/>
      <c r="BZX73" s="1460"/>
      <c r="BZY73" s="1460"/>
      <c r="BZZ73" s="1460"/>
      <c r="CAA73" s="1460"/>
      <c r="CAB73" s="1460"/>
      <c r="CAC73" s="1460"/>
      <c r="CAD73" s="1460"/>
      <c r="CAE73" s="1460"/>
      <c r="CAF73" s="1460"/>
      <c r="CAG73" s="1460"/>
      <c r="CAH73" s="1460"/>
      <c r="CAI73" s="1460"/>
      <c r="CAJ73" s="1460"/>
      <c r="CAK73" s="1460"/>
      <c r="CAL73" s="1460"/>
      <c r="CAM73" s="1460"/>
      <c r="CAN73" s="1460"/>
      <c r="CAO73" s="1460"/>
      <c r="CAP73" s="1460"/>
      <c r="CAQ73" s="1460"/>
      <c r="CAR73" s="1460"/>
      <c r="CAS73" s="1460"/>
      <c r="CAT73" s="1460"/>
      <c r="CAU73" s="1460"/>
      <c r="CAV73" s="1460"/>
      <c r="CAW73" s="1460"/>
      <c r="CAX73" s="1460"/>
      <c r="CAY73" s="1460"/>
      <c r="CAZ73" s="1460"/>
      <c r="CBA73" s="1460"/>
      <c r="CBB73" s="1460"/>
      <c r="CBC73" s="1460"/>
      <c r="CBD73" s="1460"/>
      <c r="CBE73" s="1460"/>
      <c r="CBF73" s="1460"/>
      <c r="CBG73" s="1460"/>
      <c r="CBH73" s="1460"/>
      <c r="CBI73" s="1460"/>
      <c r="CBJ73" s="1460"/>
      <c r="CBK73" s="1460"/>
      <c r="CBL73" s="1460"/>
      <c r="CBM73" s="1460"/>
      <c r="CBN73" s="1460"/>
      <c r="CBO73" s="1460"/>
      <c r="CBP73" s="1460"/>
      <c r="CBQ73" s="1460"/>
      <c r="CBR73" s="1460"/>
      <c r="CBS73" s="1460"/>
      <c r="CBT73" s="1460"/>
      <c r="CBU73" s="1460"/>
      <c r="CBV73" s="1460"/>
      <c r="CBW73" s="1460"/>
      <c r="CBX73" s="1460"/>
      <c r="CBY73" s="1460"/>
      <c r="CBZ73" s="1460"/>
      <c r="CCA73" s="1460"/>
      <c r="CCB73" s="1460"/>
      <c r="CCC73" s="1460"/>
      <c r="CCD73" s="1460"/>
      <c r="CCE73" s="1460"/>
      <c r="CCF73" s="1460"/>
      <c r="CCG73" s="1460"/>
      <c r="CCH73" s="1460"/>
      <c r="CCI73" s="1460"/>
      <c r="CCJ73" s="1460"/>
      <c r="CCK73" s="1460"/>
      <c r="CCL73" s="1460"/>
      <c r="CCM73" s="1460"/>
      <c r="CCN73" s="1460"/>
      <c r="CCO73" s="1460"/>
      <c r="CCP73" s="1460"/>
      <c r="CCQ73" s="1460"/>
      <c r="CCR73" s="1460"/>
      <c r="CCS73" s="1460"/>
      <c r="CCT73" s="1460"/>
      <c r="CCU73" s="1460"/>
      <c r="CCV73" s="1460"/>
      <c r="CCW73" s="1460"/>
      <c r="CCX73" s="1460"/>
      <c r="CCY73" s="1460"/>
      <c r="CCZ73" s="1460"/>
      <c r="CDA73" s="1460"/>
      <c r="CDB73" s="1460"/>
      <c r="CDC73" s="1460"/>
      <c r="CDD73" s="1460"/>
      <c r="CDE73" s="1460"/>
      <c r="CDF73" s="1460"/>
      <c r="CDG73" s="1460"/>
      <c r="CDH73" s="1460"/>
      <c r="CDI73" s="1460"/>
      <c r="CDJ73" s="1460"/>
      <c r="CDK73" s="1460"/>
      <c r="CDL73" s="1460"/>
      <c r="CDM73" s="1460"/>
      <c r="CDN73" s="1460"/>
      <c r="CDO73" s="1460"/>
      <c r="CDP73" s="1460"/>
      <c r="CDQ73" s="1460"/>
      <c r="CDR73" s="1460"/>
      <c r="CDS73" s="1460"/>
      <c r="CDT73" s="1460"/>
      <c r="CDU73" s="1460"/>
      <c r="CDV73" s="1460"/>
      <c r="CDW73" s="1460"/>
      <c r="CDX73" s="1460"/>
      <c r="CDY73" s="1460"/>
      <c r="CDZ73" s="1460"/>
      <c r="CEA73" s="1460"/>
      <c r="CEB73" s="1460"/>
      <c r="CEC73" s="1460"/>
      <c r="CED73" s="1460"/>
      <c r="CEE73" s="1460"/>
      <c r="CEF73" s="1460"/>
      <c r="CEG73" s="1460"/>
      <c r="CEH73" s="1460"/>
      <c r="CEI73" s="1460"/>
      <c r="CEJ73" s="1460"/>
      <c r="CEK73" s="1460"/>
      <c r="CEL73" s="1460"/>
      <c r="CEM73" s="1460"/>
      <c r="CEN73" s="1460"/>
      <c r="CEO73" s="1460"/>
      <c r="CEP73" s="1460"/>
      <c r="CEQ73" s="1460"/>
      <c r="CER73" s="1460"/>
      <c r="CES73" s="1460"/>
      <c r="CET73" s="1460"/>
      <c r="CEU73" s="1460"/>
      <c r="CEV73" s="1460"/>
      <c r="CEW73" s="1460"/>
      <c r="CEX73" s="1460"/>
      <c r="CEY73" s="1460"/>
      <c r="CEZ73" s="1460"/>
      <c r="CFA73" s="1460"/>
      <c r="CFB73" s="1460"/>
      <c r="CFC73" s="1460"/>
      <c r="CFD73" s="1460"/>
      <c r="CFE73" s="1460"/>
      <c r="CFF73" s="1460"/>
      <c r="CFG73" s="1460"/>
      <c r="CFH73" s="1460"/>
      <c r="CFI73" s="1460"/>
      <c r="CFJ73" s="1460"/>
      <c r="CFK73" s="1460"/>
      <c r="CFL73" s="1460"/>
      <c r="CFM73" s="1460"/>
      <c r="CFN73" s="1460"/>
      <c r="CFO73" s="1460"/>
      <c r="CFP73" s="1460"/>
      <c r="CFQ73" s="1460"/>
      <c r="CFR73" s="1460"/>
      <c r="CFS73" s="1460"/>
      <c r="CFT73" s="1460"/>
      <c r="CFU73" s="1460"/>
      <c r="CFV73" s="1460"/>
      <c r="CFW73" s="1460"/>
      <c r="CFX73" s="1460"/>
      <c r="CFY73" s="1460"/>
      <c r="CFZ73" s="1460"/>
      <c r="CGA73" s="1460"/>
      <c r="CGB73" s="1460"/>
      <c r="CGC73" s="1460"/>
      <c r="CGD73" s="1460"/>
      <c r="CGE73" s="1460"/>
      <c r="CGF73" s="1460"/>
      <c r="CGG73" s="1460"/>
      <c r="CGH73" s="1460"/>
      <c r="CGI73" s="1460"/>
      <c r="CGJ73" s="1460"/>
      <c r="CGK73" s="1460"/>
      <c r="CGL73" s="1460"/>
      <c r="CGM73" s="1460"/>
      <c r="CGN73" s="1460"/>
      <c r="CGO73" s="1460"/>
      <c r="CGP73" s="1460"/>
      <c r="CGQ73" s="1460"/>
      <c r="CGR73" s="1460"/>
      <c r="CGS73" s="1460"/>
      <c r="CGT73" s="1460"/>
      <c r="CGU73" s="1460"/>
      <c r="CGV73" s="1460"/>
      <c r="CGW73" s="1460"/>
      <c r="CGX73" s="1460"/>
      <c r="CGY73" s="1460"/>
      <c r="CGZ73" s="1460"/>
      <c r="CHA73" s="1460"/>
      <c r="CHB73" s="1460"/>
      <c r="CHC73" s="1460"/>
      <c r="CHD73" s="1460"/>
      <c r="CHE73" s="1460"/>
      <c r="CHF73" s="1460"/>
      <c r="CHG73" s="1460"/>
      <c r="CHH73" s="1460"/>
      <c r="CHI73" s="1460"/>
      <c r="CHJ73" s="1460"/>
      <c r="CHK73" s="1460"/>
      <c r="CHL73" s="1460"/>
      <c r="CHM73" s="1460"/>
      <c r="CHN73" s="1460"/>
      <c r="CHO73" s="1460"/>
      <c r="CHP73" s="1460"/>
      <c r="CHQ73" s="1460"/>
      <c r="CHR73" s="1460"/>
      <c r="CHS73" s="1460"/>
      <c r="CHT73" s="1460"/>
      <c r="CHU73" s="1460"/>
      <c r="CHV73" s="1460"/>
      <c r="CHW73" s="1460"/>
      <c r="CHX73" s="1460"/>
      <c r="CHY73" s="1460"/>
      <c r="CHZ73" s="1460"/>
      <c r="CIA73" s="1460"/>
      <c r="CIB73" s="1460"/>
      <c r="CIC73" s="1460"/>
      <c r="CID73" s="1460"/>
      <c r="CIE73" s="1460"/>
      <c r="CIF73" s="1460"/>
      <c r="CIG73" s="1460"/>
      <c r="CIH73" s="1460"/>
      <c r="CII73" s="1460"/>
      <c r="CIJ73" s="1460"/>
      <c r="CIK73" s="1460"/>
      <c r="CIL73" s="1460"/>
      <c r="CIM73" s="1460"/>
      <c r="CIN73" s="1460"/>
      <c r="CIO73" s="1460"/>
      <c r="CIP73" s="1460"/>
      <c r="CIQ73" s="1460"/>
      <c r="CIR73" s="1460"/>
      <c r="CIS73" s="1460"/>
      <c r="CIT73" s="1460"/>
      <c r="CIU73" s="1460"/>
      <c r="CIV73" s="1460"/>
      <c r="CIW73" s="1460"/>
      <c r="CIX73" s="1460"/>
      <c r="CIY73" s="1460"/>
      <c r="CIZ73" s="1460"/>
      <c r="CJA73" s="1460"/>
      <c r="CJB73" s="1460"/>
      <c r="CJC73" s="1460"/>
      <c r="CJD73" s="1460"/>
      <c r="CJE73" s="1460"/>
      <c r="CJF73" s="1460"/>
      <c r="CJG73" s="1460"/>
      <c r="CJH73" s="1460"/>
      <c r="CJI73" s="1460"/>
      <c r="CJJ73" s="1460"/>
      <c r="CJK73" s="1460"/>
      <c r="CJL73" s="1460"/>
      <c r="CJM73" s="1460"/>
      <c r="CJN73" s="1460"/>
      <c r="CJO73" s="1460"/>
      <c r="CJP73" s="1460"/>
      <c r="CJQ73" s="1460"/>
      <c r="CJR73" s="1460"/>
      <c r="CJS73" s="1460"/>
      <c r="CJT73" s="1460"/>
      <c r="CJU73" s="1460"/>
      <c r="CJV73" s="1460"/>
      <c r="CJW73" s="1460"/>
      <c r="CJX73" s="1460"/>
      <c r="CJY73" s="1460"/>
      <c r="CJZ73" s="1460"/>
      <c r="CKA73" s="1460"/>
      <c r="CKB73" s="1460"/>
      <c r="CKC73" s="1460"/>
      <c r="CKD73" s="1460"/>
      <c r="CKE73" s="1460"/>
      <c r="CKF73" s="1460"/>
      <c r="CKG73" s="1460"/>
      <c r="CKH73" s="1460"/>
      <c r="CKI73" s="1460"/>
      <c r="CKJ73" s="1460"/>
      <c r="CKK73" s="1460"/>
      <c r="CKL73" s="1460"/>
      <c r="CKM73" s="1460"/>
      <c r="CKN73" s="1460"/>
      <c r="CKO73" s="1460"/>
      <c r="CKP73" s="1460"/>
      <c r="CKQ73" s="1460"/>
      <c r="CKR73" s="1460"/>
      <c r="CKS73" s="1460"/>
      <c r="CKT73" s="1460"/>
      <c r="CKU73" s="1460"/>
      <c r="CKV73" s="1460"/>
      <c r="CKW73" s="1460"/>
      <c r="CKX73" s="1460"/>
      <c r="CKY73" s="1460"/>
      <c r="CKZ73" s="1460"/>
      <c r="CLA73" s="1460"/>
      <c r="CLB73" s="1460"/>
      <c r="CLC73" s="1460"/>
      <c r="CLD73" s="1460"/>
      <c r="CLE73" s="1460"/>
      <c r="CLF73" s="1460"/>
      <c r="CLG73" s="1460"/>
      <c r="CLH73" s="1460"/>
      <c r="CLI73" s="1460"/>
      <c r="CLJ73" s="1460"/>
      <c r="CLK73" s="1460"/>
      <c r="CLL73" s="1460"/>
      <c r="CLM73" s="1460"/>
      <c r="CLN73" s="1460"/>
      <c r="CLO73" s="1460"/>
      <c r="CLP73" s="1460"/>
      <c r="CLQ73" s="1460"/>
      <c r="CLR73" s="1460"/>
      <c r="CLS73" s="1460"/>
      <c r="CLT73" s="1460"/>
      <c r="CLU73" s="1460"/>
      <c r="CLV73" s="1460"/>
      <c r="CLW73" s="1460"/>
      <c r="CLX73" s="1460"/>
      <c r="CLY73" s="1460"/>
      <c r="CLZ73" s="1460"/>
      <c r="CMA73" s="1460"/>
      <c r="CMB73" s="1460"/>
      <c r="CMC73" s="1460"/>
      <c r="CMD73" s="1460"/>
      <c r="CME73" s="1460"/>
      <c r="CMF73" s="1460"/>
      <c r="CMG73" s="1460"/>
      <c r="CMH73" s="1460"/>
      <c r="CMI73" s="1460"/>
      <c r="CMJ73" s="1460"/>
      <c r="CMK73" s="1460"/>
      <c r="CML73" s="1460"/>
      <c r="CMM73" s="1460"/>
      <c r="CMN73" s="1460"/>
      <c r="CMO73" s="1460"/>
      <c r="CMP73" s="1460"/>
      <c r="CMQ73" s="1460"/>
      <c r="CMR73" s="1460"/>
      <c r="CMS73" s="1460"/>
      <c r="CMT73" s="1460"/>
      <c r="CMU73" s="1460"/>
      <c r="CMV73" s="1460"/>
      <c r="CMW73" s="1460"/>
      <c r="CMX73" s="1460"/>
      <c r="CMY73" s="1460"/>
      <c r="CMZ73" s="1460"/>
      <c r="CNA73" s="1460"/>
      <c r="CNB73" s="1460"/>
      <c r="CNC73" s="1460"/>
      <c r="CND73" s="1460"/>
      <c r="CNE73" s="1460"/>
      <c r="CNF73" s="1460"/>
      <c r="CNG73" s="1460"/>
      <c r="CNH73" s="1460"/>
      <c r="CNI73" s="1460"/>
      <c r="CNJ73" s="1460"/>
      <c r="CNK73" s="1460"/>
      <c r="CNL73" s="1460"/>
      <c r="CNM73" s="1460"/>
      <c r="CNN73" s="1460"/>
      <c r="CNO73" s="1460"/>
      <c r="CNP73" s="1460"/>
      <c r="CNQ73" s="1460"/>
      <c r="CNR73" s="1460"/>
      <c r="CNS73" s="1460"/>
      <c r="CNT73" s="1460"/>
      <c r="CNU73" s="1460"/>
      <c r="CNV73" s="1460"/>
      <c r="CNW73" s="1460"/>
      <c r="CNX73" s="1460"/>
      <c r="CNY73" s="1460"/>
      <c r="CNZ73" s="1460"/>
      <c r="COA73" s="1460"/>
      <c r="COB73" s="1460"/>
      <c r="COC73" s="1460"/>
      <c r="COD73" s="1460"/>
      <c r="COE73" s="1460"/>
      <c r="COF73" s="1460"/>
      <c r="COG73" s="1460"/>
      <c r="COH73" s="1460"/>
      <c r="COI73" s="1460"/>
      <c r="COJ73" s="1460"/>
      <c r="COK73" s="1460"/>
      <c r="COL73" s="1460"/>
      <c r="COM73" s="1460"/>
      <c r="CON73" s="1460"/>
      <c r="COO73" s="1460"/>
      <c r="COP73" s="1460"/>
      <c r="COQ73" s="1460"/>
      <c r="COR73" s="1460"/>
      <c r="COS73" s="1460"/>
      <c r="COT73" s="1460"/>
      <c r="COU73" s="1460"/>
      <c r="COV73" s="1460"/>
      <c r="COW73" s="1460"/>
      <c r="COX73" s="1460"/>
      <c r="COY73" s="1460"/>
      <c r="COZ73" s="1460"/>
      <c r="CPA73" s="1460"/>
      <c r="CPB73" s="1460"/>
      <c r="CPC73" s="1460"/>
      <c r="CPD73" s="1460"/>
      <c r="CPE73" s="1460"/>
      <c r="CPF73" s="1460"/>
      <c r="CPG73" s="1460"/>
      <c r="CPH73" s="1460"/>
      <c r="CPI73" s="1460"/>
      <c r="CPJ73" s="1460"/>
      <c r="CPK73" s="1460"/>
      <c r="CPL73" s="1460"/>
      <c r="CPM73" s="1460"/>
      <c r="CPN73" s="1460"/>
      <c r="CPO73" s="1460"/>
      <c r="CPP73" s="1460"/>
      <c r="CPQ73" s="1460"/>
      <c r="CPR73" s="1460"/>
      <c r="CPS73" s="1460"/>
      <c r="CPT73" s="1460"/>
      <c r="CPU73" s="1460"/>
      <c r="CPV73" s="1460"/>
      <c r="CPW73" s="1460"/>
      <c r="CPX73" s="1460"/>
      <c r="CPY73" s="1460"/>
      <c r="CPZ73" s="1460"/>
      <c r="CQA73" s="1460"/>
      <c r="CQB73" s="1460"/>
      <c r="CQC73" s="1460"/>
      <c r="CQD73" s="1460"/>
      <c r="CQE73" s="1460"/>
      <c r="CQF73" s="1460"/>
      <c r="CQG73" s="1460"/>
      <c r="CQH73" s="1460"/>
      <c r="CQI73" s="1460"/>
      <c r="CQJ73" s="1460"/>
      <c r="CQK73" s="1460"/>
      <c r="CQL73" s="1460"/>
      <c r="CQM73" s="1460"/>
      <c r="CQN73" s="1460"/>
      <c r="CQO73" s="1460"/>
      <c r="CQP73" s="1460"/>
      <c r="CQQ73" s="1460"/>
      <c r="CQR73" s="1460"/>
      <c r="CQS73" s="1460"/>
      <c r="CQT73" s="1460"/>
      <c r="CQU73" s="1460"/>
      <c r="CQV73" s="1460"/>
      <c r="CQW73" s="1460"/>
      <c r="CQX73" s="1460"/>
      <c r="CQY73" s="1460"/>
      <c r="CQZ73" s="1460"/>
      <c r="CRA73" s="1460"/>
      <c r="CRB73" s="1460"/>
      <c r="CRC73" s="1460"/>
      <c r="CRD73" s="1460"/>
      <c r="CRE73" s="1460"/>
      <c r="CRF73" s="1460"/>
      <c r="CRG73" s="1460"/>
      <c r="CRH73" s="1460"/>
      <c r="CRI73" s="1460"/>
      <c r="CRJ73" s="1460"/>
      <c r="CRK73" s="1460"/>
      <c r="CRL73" s="1460"/>
      <c r="CRM73" s="1460"/>
      <c r="CRN73" s="1460"/>
      <c r="CRO73" s="1460"/>
      <c r="CRP73" s="1460"/>
      <c r="CRQ73" s="1460"/>
      <c r="CRR73" s="1460"/>
      <c r="CRS73" s="1460"/>
      <c r="CRT73" s="1460"/>
      <c r="CRU73" s="1460"/>
      <c r="CRV73" s="1460"/>
      <c r="CRW73" s="1460"/>
      <c r="CRX73" s="1460"/>
      <c r="CRY73" s="1460"/>
      <c r="CRZ73" s="1460"/>
      <c r="CSA73" s="1460"/>
      <c r="CSB73" s="1460"/>
      <c r="CSC73" s="1460"/>
      <c r="CSD73" s="1460"/>
      <c r="CSE73" s="1460"/>
      <c r="CSF73" s="1460"/>
      <c r="CSG73" s="1460"/>
      <c r="CSH73" s="1460"/>
      <c r="CSI73" s="1460"/>
      <c r="CSJ73" s="1460"/>
      <c r="CSK73" s="1460"/>
      <c r="CSL73" s="1460"/>
      <c r="CSM73" s="1460"/>
      <c r="CSN73" s="1460"/>
      <c r="CSO73" s="1460"/>
      <c r="CSP73" s="1460"/>
      <c r="CSQ73" s="1460"/>
      <c r="CSR73" s="1460"/>
      <c r="CSS73" s="1460"/>
      <c r="CST73" s="1460"/>
      <c r="CSU73" s="1460"/>
      <c r="CSV73" s="1460"/>
      <c r="CSW73" s="1460"/>
      <c r="CSX73" s="1460"/>
      <c r="CSY73" s="1460"/>
      <c r="CSZ73" s="1460"/>
      <c r="CTA73" s="1460"/>
      <c r="CTB73" s="1460"/>
      <c r="CTC73" s="1460"/>
      <c r="CTD73" s="1460"/>
      <c r="CTE73" s="1460"/>
      <c r="CTF73" s="1460"/>
      <c r="CTG73" s="1460"/>
      <c r="CTH73" s="1460"/>
      <c r="CTI73" s="1460"/>
      <c r="CTJ73" s="1460"/>
      <c r="CTK73" s="1460"/>
      <c r="CTL73" s="1460"/>
      <c r="CTM73" s="1460"/>
      <c r="CTN73" s="1460"/>
      <c r="CTO73" s="1460"/>
      <c r="CTP73" s="1460"/>
      <c r="CTQ73" s="1460"/>
      <c r="CTR73" s="1460"/>
      <c r="CTS73" s="1460"/>
      <c r="CTT73" s="1460"/>
      <c r="CTU73" s="1460"/>
      <c r="CTV73" s="1460"/>
      <c r="CTW73" s="1460"/>
      <c r="CTX73" s="1460"/>
      <c r="CTY73" s="1460"/>
      <c r="CTZ73" s="1460"/>
      <c r="CUA73" s="1460"/>
      <c r="CUB73" s="1460"/>
      <c r="CUC73" s="1460"/>
      <c r="CUD73" s="1460"/>
      <c r="CUE73" s="1460"/>
      <c r="CUF73" s="1460"/>
      <c r="CUG73" s="1460"/>
      <c r="CUH73" s="1460"/>
      <c r="CUI73" s="1460"/>
      <c r="CUJ73" s="1460"/>
      <c r="CUK73" s="1460"/>
      <c r="CUL73" s="1460"/>
      <c r="CUM73" s="1460"/>
      <c r="CUN73" s="1460"/>
      <c r="CUO73" s="1460"/>
      <c r="CUP73" s="1460"/>
      <c r="CUQ73" s="1460"/>
      <c r="CUR73" s="1460"/>
      <c r="CUS73" s="1460"/>
      <c r="CUT73" s="1460"/>
      <c r="CUU73" s="1460"/>
      <c r="CUV73" s="1460"/>
      <c r="CUW73" s="1460"/>
      <c r="CUX73" s="1460"/>
      <c r="CUY73" s="1460"/>
      <c r="CUZ73" s="1460"/>
      <c r="CVA73" s="1460"/>
      <c r="CVB73" s="1460"/>
      <c r="CVC73" s="1460"/>
      <c r="CVD73" s="1460"/>
      <c r="CVE73" s="1460"/>
      <c r="CVF73" s="1460"/>
      <c r="CVG73" s="1460"/>
      <c r="CVH73" s="1460"/>
      <c r="CVI73" s="1460"/>
      <c r="CVJ73" s="1460"/>
      <c r="CVK73" s="1460"/>
      <c r="CVL73" s="1460"/>
      <c r="CVM73" s="1460"/>
      <c r="CVN73" s="1460"/>
      <c r="CVO73" s="1460"/>
      <c r="CVP73" s="1460"/>
      <c r="CVQ73" s="1460"/>
      <c r="CVR73" s="1460"/>
      <c r="CVS73" s="1460"/>
      <c r="CVT73" s="1460"/>
      <c r="CVU73" s="1460"/>
      <c r="CVV73" s="1460"/>
      <c r="CVW73" s="1460"/>
      <c r="CVX73" s="1460"/>
      <c r="CVY73" s="1460"/>
      <c r="CVZ73" s="1460"/>
      <c r="CWA73" s="1460"/>
      <c r="CWB73" s="1460"/>
      <c r="CWC73" s="1460"/>
      <c r="CWD73" s="1460"/>
      <c r="CWE73" s="1460"/>
      <c r="CWF73" s="1460"/>
      <c r="CWG73" s="1460"/>
      <c r="CWH73" s="1460"/>
      <c r="CWI73" s="1460"/>
      <c r="CWJ73" s="1460"/>
      <c r="CWK73" s="1460"/>
      <c r="CWL73" s="1460"/>
      <c r="CWM73" s="1460"/>
      <c r="CWN73" s="1460"/>
      <c r="CWO73" s="1460"/>
      <c r="CWP73" s="1460"/>
      <c r="CWQ73" s="1460"/>
      <c r="CWR73" s="1460"/>
      <c r="CWS73" s="1460"/>
      <c r="CWT73" s="1460"/>
      <c r="CWU73" s="1460"/>
      <c r="CWV73" s="1460"/>
      <c r="CWW73" s="1460"/>
      <c r="CWX73" s="1460"/>
      <c r="CWY73" s="1460"/>
      <c r="CWZ73" s="1460"/>
      <c r="CXA73" s="1460"/>
      <c r="CXB73" s="1460"/>
      <c r="CXC73" s="1460"/>
      <c r="CXD73" s="1460"/>
      <c r="CXE73" s="1460"/>
      <c r="CXF73" s="1460"/>
      <c r="CXG73" s="1460"/>
      <c r="CXH73" s="1460"/>
      <c r="CXI73" s="1460"/>
      <c r="CXJ73" s="1460"/>
      <c r="CXK73" s="1460"/>
      <c r="CXL73" s="1460"/>
      <c r="CXM73" s="1460"/>
      <c r="CXN73" s="1460"/>
      <c r="CXO73" s="1460"/>
      <c r="CXP73" s="1460"/>
      <c r="CXQ73" s="1460"/>
      <c r="CXR73" s="1460"/>
      <c r="CXS73" s="1460"/>
      <c r="CXT73" s="1460"/>
      <c r="CXU73" s="1460"/>
      <c r="CXV73" s="1460"/>
      <c r="CXW73" s="1460"/>
      <c r="CXX73" s="1460"/>
      <c r="CXY73" s="1460"/>
      <c r="CXZ73" s="1460"/>
      <c r="CYA73" s="1460"/>
      <c r="CYB73" s="1460"/>
      <c r="CYC73" s="1460"/>
      <c r="CYD73" s="1460"/>
      <c r="CYE73" s="1460"/>
      <c r="CYF73" s="1460"/>
      <c r="CYG73" s="1460"/>
      <c r="CYH73" s="1460"/>
      <c r="CYI73" s="1460"/>
      <c r="CYJ73" s="1460"/>
      <c r="CYK73" s="1460"/>
      <c r="CYL73" s="1460"/>
      <c r="CYM73" s="1460"/>
      <c r="CYN73" s="1460"/>
      <c r="CYO73" s="1460"/>
      <c r="CYP73" s="1460"/>
      <c r="CYQ73" s="1460"/>
      <c r="CYR73" s="1460"/>
      <c r="CYS73" s="1460"/>
      <c r="CYT73" s="1460"/>
      <c r="CYU73" s="1460"/>
      <c r="CYV73" s="1460"/>
      <c r="CYW73" s="1460"/>
      <c r="CYX73" s="1460"/>
      <c r="CYY73" s="1460"/>
      <c r="CYZ73" s="1460"/>
      <c r="CZA73" s="1460"/>
      <c r="CZB73" s="1460"/>
      <c r="CZC73" s="1460"/>
      <c r="CZD73" s="1460"/>
      <c r="CZE73" s="1460"/>
      <c r="CZF73" s="1460"/>
      <c r="CZG73" s="1460"/>
      <c r="CZH73" s="1460"/>
      <c r="CZI73" s="1460"/>
      <c r="CZJ73" s="1460"/>
      <c r="CZK73" s="1460"/>
      <c r="CZL73" s="1460"/>
      <c r="CZM73" s="1460"/>
      <c r="CZN73" s="1460"/>
      <c r="CZO73" s="1460"/>
      <c r="CZP73" s="1460"/>
      <c r="CZQ73" s="1460"/>
      <c r="CZR73" s="1460"/>
      <c r="CZS73" s="1460"/>
      <c r="CZT73" s="1460"/>
      <c r="CZU73" s="1460"/>
      <c r="CZV73" s="1460"/>
      <c r="CZW73" s="1460"/>
      <c r="CZX73" s="1460"/>
      <c r="CZY73" s="1460"/>
      <c r="CZZ73" s="1460"/>
      <c r="DAA73" s="1460"/>
      <c r="DAB73" s="1460"/>
      <c r="DAC73" s="1460"/>
      <c r="DAD73" s="1460"/>
      <c r="DAE73" s="1460"/>
      <c r="DAF73" s="1460"/>
      <c r="DAG73" s="1460"/>
      <c r="DAH73" s="1460"/>
      <c r="DAI73" s="1460"/>
      <c r="DAJ73" s="1460"/>
      <c r="DAK73" s="1460"/>
      <c r="DAL73" s="1460"/>
      <c r="DAM73" s="1460"/>
      <c r="DAN73" s="1460"/>
      <c r="DAO73" s="1460"/>
      <c r="DAP73" s="1460"/>
      <c r="DAQ73" s="1460"/>
      <c r="DAR73" s="1460"/>
      <c r="DAS73" s="1460"/>
      <c r="DAT73" s="1460"/>
      <c r="DAU73" s="1460"/>
      <c r="DAV73" s="1460"/>
      <c r="DAW73" s="1460"/>
      <c r="DAX73" s="1460"/>
      <c r="DAY73" s="1460"/>
      <c r="DAZ73" s="1460"/>
      <c r="DBA73" s="1460"/>
      <c r="DBB73" s="1460"/>
      <c r="DBC73" s="1460"/>
      <c r="DBD73" s="1460"/>
      <c r="DBE73" s="1460"/>
      <c r="DBF73" s="1460"/>
      <c r="DBG73" s="1460"/>
      <c r="DBH73" s="1460"/>
      <c r="DBI73" s="1460"/>
      <c r="DBJ73" s="1460"/>
      <c r="DBK73" s="1460"/>
      <c r="DBL73" s="1460"/>
      <c r="DBM73" s="1460"/>
      <c r="DBN73" s="1460"/>
      <c r="DBO73" s="1460"/>
      <c r="DBP73" s="1460"/>
      <c r="DBQ73" s="1460"/>
      <c r="DBR73" s="1460"/>
      <c r="DBS73" s="1460"/>
      <c r="DBT73" s="1460"/>
      <c r="DBU73" s="1460"/>
      <c r="DBV73" s="1460"/>
      <c r="DBW73" s="1460"/>
      <c r="DBX73" s="1460"/>
      <c r="DBY73" s="1460"/>
      <c r="DBZ73" s="1460"/>
      <c r="DCA73" s="1460"/>
      <c r="DCB73" s="1460"/>
      <c r="DCC73" s="1460"/>
      <c r="DCD73" s="1460"/>
      <c r="DCE73" s="1460"/>
      <c r="DCF73" s="1460"/>
      <c r="DCG73" s="1460"/>
      <c r="DCH73" s="1460"/>
      <c r="DCI73" s="1460"/>
      <c r="DCJ73" s="1460"/>
      <c r="DCK73" s="1460"/>
      <c r="DCL73" s="1460"/>
      <c r="DCM73" s="1460"/>
      <c r="DCN73" s="1460"/>
      <c r="DCO73" s="1460"/>
      <c r="DCP73" s="1460"/>
      <c r="DCQ73" s="1460"/>
      <c r="DCR73" s="1460"/>
      <c r="DCS73" s="1460"/>
      <c r="DCT73" s="1460"/>
      <c r="DCU73" s="1460"/>
      <c r="DCV73" s="1460"/>
      <c r="DCW73" s="1460"/>
      <c r="DCX73" s="1460"/>
      <c r="DCY73" s="1460"/>
      <c r="DCZ73" s="1460"/>
      <c r="DDA73" s="1460"/>
      <c r="DDB73" s="1460"/>
      <c r="DDC73" s="1460"/>
      <c r="DDD73" s="1460"/>
      <c r="DDE73" s="1460"/>
      <c r="DDF73" s="1460"/>
      <c r="DDG73" s="1460"/>
      <c r="DDH73" s="1460"/>
      <c r="DDI73" s="1460"/>
      <c r="DDJ73" s="1460"/>
      <c r="DDK73" s="1460"/>
      <c r="DDL73" s="1460"/>
      <c r="DDM73" s="1460"/>
      <c r="DDN73" s="1460"/>
      <c r="DDO73" s="1460"/>
      <c r="DDP73" s="1460"/>
      <c r="DDQ73" s="1460"/>
      <c r="DDR73" s="1460"/>
      <c r="DDS73" s="1460"/>
      <c r="DDT73" s="1460"/>
      <c r="DDU73" s="1460"/>
      <c r="DDV73" s="1460"/>
      <c r="DDW73" s="1460"/>
      <c r="DDX73" s="1460"/>
      <c r="DDY73" s="1460"/>
      <c r="DDZ73" s="1460"/>
      <c r="DEA73" s="1460"/>
      <c r="DEB73" s="1460"/>
      <c r="DEC73" s="1460"/>
      <c r="DED73" s="1460"/>
      <c r="DEE73" s="1460"/>
      <c r="DEF73" s="1460"/>
      <c r="DEG73" s="1460"/>
      <c r="DEH73" s="1460"/>
      <c r="DEI73" s="1460"/>
      <c r="DEJ73" s="1460"/>
      <c r="DEK73" s="1460"/>
      <c r="DEL73" s="1460"/>
      <c r="DEM73" s="1460"/>
      <c r="DEN73" s="1460"/>
      <c r="DEO73" s="1460"/>
      <c r="DEP73" s="1460"/>
      <c r="DEQ73" s="1460"/>
      <c r="DER73" s="1460"/>
      <c r="DES73" s="1460"/>
      <c r="DET73" s="1460"/>
      <c r="DEU73" s="1460"/>
      <c r="DEV73" s="1460"/>
      <c r="DEW73" s="1460"/>
      <c r="DEX73" s="1460"/>
      <c r="DEY73" s="1460"/>
      <c r="DEZ73" s="1460"/>
      <c r="DFA73" s="1460"/>
      <c r="DFB73" s="1460"/>
      <c r="DFC73" s="1460"/>
      <c r="DFD73" s="1460"/>
      <c r="DFE73" s="1460"/>
      <c r="DFF73" s="1460"/>
      <c r="DFG73" s="1460"/>
      <c r="DFH73" s="1460"/>
      <c r="DFI73" s="1460"/>
      <c r="DFJ73" s="1460"/>
      <c r="DFK73" s="1460"/>
      <c r="DFL73" s="1460"/>
      <c r="DFM73" s="1460"/>
      <c r="DFN73" s="1460"/>
      <c r="DFO73" s="1460"/>
      <c r="DFP73" s="1460"/>
      <c r="DFQ73" s="1460"/>
      <c r="DFR73" s="1460"/>
      <c r="DFS73" s="1460"/>
      <c r="DFT73" s="1460"/>
      <c r="DFU73" s="1460"/>
      <c r="DFV73" s="1460"/>
      <c r="DFW73" s="1460"/>
      <c r="DFX73" s="1460"/>
      <c r="DFY73" s="1460"/>
      <c r="DFZ73" s="1460"/>
      <c r="DGA73" s="1460"/>
      <c r="DGB73" s="1460"/>
      <c r="DGC73" s="1460"/>
      <c r="DGD73" s="1460"/>
      <c r="DGE73" s="1460"/>
      <c r="DGF73" s="1460"/>
      <c r="DGG73" s="1460"/>
      <c r="DGH73" s="1460"/>
      <c r="DGI73" s="1460"/>
      <c r="DGJ73" s="1460"/>
      <c r="DGK73" s="1460"/>
      <c r="DGL73" s="1460"/>
      <c r="DGM73" s="1460"/>
      <c r="DGN73" s="1460"/>
      <c r="DGO73" s="1460"/>
      <c r="DGP73" s="1460"/>
      <c r="DGQ73" s="1460"/>
      <c r="DGR73" s="1460"/>
      <c r="DGS73" s="1460"/>
      <c r="DGT73" s="1460"/>
      <c r="DGU73" s="1460"/>
      <c r="DGV73" s="1460"/>
      <c r="DGW73" s="1460"/>
      <c r="DGX73" s="1460"/>
      <c r="DGY73" s="1460"/>
      <c r="DGZ73" s="1460"/>
      <c r="DHA73" s="1460"/>
      <c r="DHB73" s="1460"/>
      <c r="DHC73" s="1460"/>
      <c r="DHD73" s="1460"/>
      <c r="DHE73" s="1460"/>
      <c r="DHF73" s="1460"/>
      <c r="DHG73" s="1460"/>
      <c r="DHH73" s="1460"/>
      <c r="DHI73" s="1460"/>
      <c r="DHJ73" s="1460"/>
      <c r="DHK73" s="1460"/>
      <c r="DHL73" s="1460"/>
      <c r="DHM73" s="1460"/>
      <c r="DHN73" s="1460"/>
      <c r="DHO73" s="1460"/>
      <c r="DHP73" s="1460"/>
      <c r="DHQ73" s="1460"/>
      <c r="DHR73" s="1460"/>
      <c r="DHS73" s="1460"/>
      <c r="DHT73" s="1460"/>
      <c r="DHU73" s="1460"/>
      <c r="DHV73" s="1460"/>
      <c r="DHW73" s="1460"/>
      <c r="DHX73" s="1460"/>
      <c r="DHY73" s="1460"/>
      <c r="DHZ73" s="1460"/>
      <c r="DIA73" s="1460"/>
      <c r="DIB73" s="1460"/>
      <c r="DIC73" s="1460"/>
      <c r="DID73" s="1460"/>
      <c r="DIE73" s="1460"/>
      <c r="DIF73" s="1460"/>
      <c r="DIG73" s="1460"/>
      <c r="DIH73" s="1460"/>
      <c r="DII73" s="1460"/>
      <c r="DIJ73" s="1460"/>
      <c r="DIK73" s="1460"/>
      <c r="DIL73" s="1460"/>
      <c r="DIM73" s="1460"/>
      <c r="DIN73" s="1460"/>
      <c r="DIO73" s="1460"/>
      <c r="DIP73" s="1460"/>
      <c r="DIQ73" s="1460"/>
      <c r="DIR73" s="1460"/>
      <c r="DIS73" s="1460"/>
      <c r="DIT73" s="1460"/>
      <c r="DIU73" s="1460"/>
      <c r="DIV73" s="1460"/>
      <c r="DIW73" s="1460"/>
      <c r="DIX73" s="1460"/>
      <c r="DIY73" s="1460"/>
      <c r="DIZ73" s="1460"/>
      <c r="DJA73" s="1460"/>
      <c r="DJB73" s="1460"/>
      <c r="DJC73" s="1460"/>
      <c r="DJD73" s="1460"/>
      <c r="DJE73" s="1460"/>
      <c r="DJF73" s="1460"/>
      <c r="DJG73" s="1460"/>
      <c r="DJH73" s="1460"/>
      <c r="DJI73" s="1460"/>
      <c r="DJJ73" s="1460"/>
      <c r="DJK73" s="1460"/>
      <c r="DJL73" s="1460"/>
      <c r="DJM73" s="1460"/>
      <c r="DJN73" s="1460"/>
      <c r="DJO73" s="1460"/>
      <c r="DJP73" s="1460"/>
      <c r="DJQ73" s="1460"/>
      <c r="DJR73" s="1460"/>
      <c r="DJS73" s="1460"/>
      <c r="DJT73" s="1460"/>
      <c r="DJU73" s="1460"/>
      <c r="DJV73" s="1460"/>
      <c r="DJW73" s="1460"/>
      <c r="DJX73" s="1460"/>
      <c r="DJY73" s="1460"/>
      <c r="DJZ73" s="1460"/>
      <c r="DKA73" s="1460"/>
      <c r="DKB73" s="1460"/>
      <c r="DKC73" s="1460"/>
      <c r="DKD73" s="1460"/>
      <c r="DKE73" s="1460"/>
      <c r="DKF73" s="1460"/>
      <c r="DKG73" s="1460"/>
      <c r="DKH73" s="1460"/>
      <c r="DKI73" s="1460"/>
      <c r="DKJ73" s="1460"/>
      <c r="DKK73" s="1460"/>
      <c r="DKL73" s="1460"/>
      <c r="DKM73" s="1460"/>
      <c r="DKN73" s="1460"/>
      <c r="DKO73" s="1460"/>
      <c r="DKP73" s="1460"/>
      <c r="DKQ73" s="1460"/>
      <c r="DKR73" s="1460"/>
      <c r="DKS73" s="1460"/>
      <c r="DKT73" s="1460"/>
      <c r="DKU73" s="1460"/>
      <c r="DKV73" s="1460"/>
      <c r="DKW73" s="1460"/>
      <c r="DKX73" s="1460"/>
      <c r="DKY73" s="1460"/>
      <c r="DKZ73" s="1460"/>
      <c r="DLA73" s="1460"/>
      <c r="DLB73" s="1460"/>
      <c r="DLC73" s="1460"/>
      <c r="DLD73" s="1460"/>
      <c r="DLE73" s="1460"/>
      <c r="DLF73" s="1460"/>
      <c r="DLG73" s="1460"/>
      <c r="DLH73" s="1460"/>
      <c r="DLI73" s="1460"/>
      <c r="DLJ73" s="1460"/>
      <c r="DLK73" s="1460"/>
      <c r="DLL73" s="1460"/>
      <c r="DLM73" s="1460"/>
      <c r="DLN73" s="1460"/>
      <c r="DLO73" s="1460"/>
      <c r="DLP73" s="1460"/>
      <c r="DLQ73" s="1460"/>
      <c r="DLR73" s="1460"/>
      <c r="DLS73" s="1460"/>
      <c r="DLT73" s="1460"/>
      <c r="DLU73" s="1460"/>
      <c r="DLV73" s="1460"/>
      <c r="DLW73" s="1460"/>
      <c r="DLX73" s="1460"/>
      <c r="DLY73" s="1460"/>
      <c r="DLZ73" s="1460"/>
      <c r="DMA73" s="1460"/>
      <c r="DMB73" s="1460"/>
      <c r="DMC73" s="1460"/>
      <c r="DMD73" s="1460"/>
      <c r="DME73" s="1460"/>
      <c r="DMF73" s="1460"/>
      <c r="DMG73" s="1460"/>
      <c r="DMH73" s="1460"/>
      <c r="DMI73" s="1460"/>
      <c r="DMJ73" s="1460"/>
      <c r="DMK73" s="1460"/>
      <c r="DML73" s="1460"/>
      <c r="DMM73" s="1460"/>
      <c r="DMN73" s="1460"/>
      <c r="DMO73" s="1460"/>
      <c r="DMP73" s="1460"/>
      <c r="DMQ73" s="1460"/>
      <c r="DMR73" s="1460"/>
      <c r="DMS73" s="1460"/>
      <c r="DMT73" s="1460"/>
      <c r="DMU73" s="1460"/>
      <c r="DMV73" s="1460"/>
      <c r="DMW73" s="1460"/>
      <c r="DMX73" s="1460"/>
      <c r="DMY73" s="1460"/>
      <c r="DMZ73" s="1460"/>
      <c r="DNA73" s="1460"/>
      <c r="DNB73" s="1460"/>
      <c r="DNC73" s="1460"/>
      <c r="DND73" s="1460"/>
      <c r="DNE73" s="1460"/>
      <c r="DNF73" s="1460"/>
      <c r="DNG73" s="1460"/>
      <c r="DNH73" s="1460"/>
      <c r="DNI73" s="1460"/>
      <c r="DNJ73" s="1460"/>
      <c r="DNK73" s="1460"/>
      <c r="DNL73" s="1460"/>
      <c r="DNM73" s="1460"/>
      <c r="DNN73" s="1460"/>
      <c r="DNO73" s="1460"/>
      <c r="DNP73" s="1460"/>
      <c r="DNQ73" s="1460"/>
      <c r="DNR73" s="1460"/>
      <c r="DNS73" s="1460"/>
      <c r="DNT73" s="1460"/>
      <c r="DNU73" s="1460"/>
      <c r="DNV73" s="1460"/>
      <c r="DNW73" s="1460"/>
      <c r="DNX73" s="1460"/>
      <c r="DNY73" s="1460"/>
      <c r="DNZ73" s="1460"/>
      <c r="DOA73" s="1460"/>
      <c r="DOB73" s="1460"/>
      <c r="DOC73" s="1460"/>
      <c r="DOD73" s="1460"/>
      <c r="DOE73" s="1460"/>
      <c r="DOF73" s="1460"/>
      <c r="DOG73" s="1460"/>
      <c r="DOH73" s="1460"/>
      <c r="DOI73" s="1460"/>
      <c r="DOJ73" s="1460"/>
      <c r="DOK73" s="1460"/>
      <c r="DOL73" s="1460"/>
      <c r="DOM73" s="1460"/>
      <c r="DON73" s="1460"/>
      <c r="DOO73" s="1460"/>
      <c r="DOP73" s="1460"/>
      <c r="DOQ73" s="1460"/>
      <c r="DOR73" s="1460"/>
      <c r="DOS73" s="1460"/>
      <c r="DOT73" s="1460"/>
      <c r="DOU73" s="1460"/>
      <c r="DOV73" s="1460"/>
      <c r="DOW73" s="1460"/>
      <c r="DOX73" s="1460"/>
      <c r="DOY73" s="1460"/>
      <c r="DOZ73" s="1460"/>
      <c r="DPA73" s="1460"/>
      <c r="DPB73" s="1460"/>
      <c r="DPC73" s="1460"/>
      <c r="DPD73" s="1460"/>
      <c r="DPE73" s="1460"/>
      <c r="DPF73" s="1460"/>
      <c r="DPG73" s="1460"/>
      <c r="DPH73" s="1460"/>
      <c r="DPI73" s="1460"/>
      <c r="DPJ73" s="1460"/>
      <c r="DPK73" s="1460"/>
      <c r="DPL73" s="1460"/>
      <c r="DPM73" s="1460"/>
      <c r="DPN73" s="1460"/>
      <c r="DPO73" s="1460"/>
      <c r="DPP73" s="1460"/>
      <c r="DPQ73" s="1460"/>
      <c r="DPR73" s="1460"/>
      <c r="DPS73" s="1460"/>
      <c r="DPT73" s="1460"/>
      <c r="DPU73" s="1460"/>
      <c r="DPV73" s="1460"/>
      <c r="DPW73" s="1460"/>
      <c r="DPX73" s="1460"/>
      <c r="DPY73" s="1460"/>
      <c r="DPZ73" s="1460"/>
      <c r="DQA73" s="1460"/>
      <c r="DQB73" s="1460"/>
      <c r="DQC73" s="1460"/>
      <c r="DQD73" s="1460"/>
      <c r="DQE73" s="1460"/>
      <c r="DQF73" s="1460"/>
      <c r="DQG73" s="1460"/>
      <c r="DQH73" s="1460"/>
      <c r="DQI73" s="1460"/>
      <c r="DQJ73" s="1460"/>
      <c r="DQK73" s="1460"/>
      <c r="DQL73" s="1460"/>
      <c r="DQM73" s="1460"/>
      <c r="DQN73" s="1460"/>
      <c r="DQO73" s="1460"/>
      <c r="DQP73" s="1460"/>
      <c r="DQQ73" s="1460"/>
      <c r="DQR73" s="1460"/>
      <c r="DQS73" s="1460"/>
      <c r="DQT73" s="1460"/>
      <c r="DQU73" s="1460"/>
      <c r="DQV73" s="1460"/>
      <c r="DQW73" s="1460"/>
      <c r="DQX73" s="1460"/>
      <c r="DQY73" s="1460"/>
      <c r="DQZ73" s="1460"/>
      <c r="DRA73" s="1460"/>
      <c r="DRB73" s="1460"/>
      <c r="DRC73" s="1460"/>
      <c r="DRD73" s="1460"/>
      <c r="DRE73" s="1460"/>
      <c r="DRF73" s="1460"/>
      <c r="DRG73" s="1460"/>
      <c r="DRH73" s="1460"/>
      <c r="DRI73" s="1460"/>
      <c r="DRJ73" s="1460"/>
      <c r="DRK73" s="1460"/>
      <c r="DRL73" s="1460"/>
      <c r="DRM73" s="1460"/>
      <c r="DRN73" s="1460"/>
      <c r="DRO73" s="1460"/>
      <c r="DRP73" s="1460"/>
      <c r="DRQ73" s="1460"/>
      <c r="DRR73" s="1460"/>
      <c r="DRS73" s="1460"/>
      <c r="DRT73" s="1460"/>
      <c r="DRU73" s="1460"/>
      <c r="DRV73" s="1460"/>
      <c r="DRW73" s="1460"/>
      <c r="DRX73" s="1460"/>
      <c r="DRY73" s="1460"/>
      <c r="DRZ73" s="1460"/>
      <c r="DSA73" s="1460"/>
      <c r="DSB73" s="1460"/>
      <c r="DSC73" s="1460"/>
      <c r="DSD73" s="1460"/>
      <c r="DSE73" s="1460"/>
      <c r="DSF73" s="1460"/>
      <c r="DSG73" s="1460"/>
      <c r="DSH73" s="1460"/>
      <c r="DSI73" s="1460"/>
      <c r="DSJ73" s="1460"/>
      <c r="DSK73" s="1460"/>
      <c r="DSL73" s="1460"/>
      <c r="DSM73" s="1460"/>
      <c r="DSN73" s="1460"/>
      <c r="DSO73" s="1460"/>
      <c r="DSP73" s="1460"/>
      <c r="DSQ73" s="1460"/>
      <c r="DSR73" s="1460"/>
      <c r="DSS73" s="1460"/>
      <c r="DST73" s="1460"/>
      <c r="DSU73" s="1460"/>
      <c r="DSV73" s="1460"/>
      <c r="DSW73" s="1460"/>
      <c r="DSX73" s="1460"/>
      <c r="DSY73" s="1460"/>
      <c r="DSZ73" s="1460"/>
      <c r="DTA73" s="1460"/>
      <c r="DTB73" s="1460"/>
      <c r="DTC73" s="1460"/>
      <c r="DTD73" s="1460"/>
      <c r="DTE73" s="1460"/>
      <c r="DTF73" s="1460"/>
      <c r="DTG73" s="1460"/>
      <c r="DTH73" s="1460"/>
      <c r="DTI73" s="1460"/>
      <c r="DTJ73" s="1460"/>
      <c r="DTK73" s="1460"/>
      <c r="DTL73" s="1460"/>
      <c r="DTM73" s="1460"/>
      <c r="DTN73" s="1460"/>
      <c r="DTO73" s="1460"/>
      <c r="DTP73" s="1460"/>
      <c r="DTQ73" s="1460"/>
      <c r="DTR73" s="1460"/>
      <c r="DTS73" s="1460"/>
      <c r="DTT73" s="1460"/>
      <c r="DTU73" s="1460"/>
      <c r="DTV73" s="1460"/>
      <c r="DTW73" s="1460"/>
      <c r="DTX73" s="1460"/>
      <c r="DTY73" s="1460"/>
      <c r="DTZ73" s="1460"/>
      <c r="DUA73" s="1460"/>
      <c r="DUB73" s="1460"/>
      <c r="DUC73" s="1460"/>
      <c r="DUD73" s="1460"/>
      <c r="DUE73" s="1460"/>
      <c r="DUF73" s="1460"/>
      <c r="DUG73" s="1460"/>
      <c r="DUH73" s="1460"/>
      <c r="DUI73" s="1460"/>
      <c r="DUJ73" s="1460"/>
      <c r="DUK73" s="1460"/>
      <c r="DUL73" s="1460"/>
      <c r="DUM73" s="1460"/>
      <c r="DUN73" s="1460"/>
      <c r="DUO73" s="1460"/>
      <c r="DUP73" s="1460"/>
      <c r="DUQ73" s="1460"/>
      <c r="DUR73" s="1460"/>
      <c r="DUS73" s="1460"/>
      <c r="DUT73" s="1460"/>
      <c r="DUU73" s="1460"/>
      <c r="DUV73" s="1460"/>
      <c r="DUW73" s="1460"/>
      <c r="DUX73" s="1460"/>
      <c r="DUY73" s="1460"/>
      <c r="DUZ73" s="1460"/>
      <c r="DVA73" s="1460"/>
      <c r="DVB73" s="1460"/>
      <c r="DVC73" s="1460"/>
      <c r="DVD73" s="1460"/>
      <c r="DVE73" s="1460"/>
      <c r="DVF73" s="1460"/>
      <c r="DVG73" s="1460"/>
      <c r="DVH73" s="1460"/>
      <c r="DVI73" s="1460"/>
      <c r="DVJ73" s="1460"/>
      <c r="DVK73" s="1460"/>
      <c r="DVL73" s="1460"/>
      <c r="DVM73" s="1460"/>
      <c r="DVN73" s="1460"/>
      <c r="DVO73" s="1460"/>
      <c r="DVP73" s="1460"/>
      <c r="DVQ73" s="1460"/>
      <c r="DVR73" s="1460"/>
      <c r="DVS73" s="1460"/>
      <c r="DVT73" s="1460"/>
      <c r="DVU73" s="1460"/>
      <c r="DVV73" s="1460"/>
      <c r="DVW73" s="1460"/>
      <c r="DVX73" s="1460"/>
      <c r="DVY73" s="1460"/>
      <c r="DVZ73" s="1460"/>
      <c r="DWA73" s="1460"/>
      <c r="DWB73" s="1460"/>
      <c r="DWC73" s="1460"/>
      <c r="DWD73" s="1460"/>
      <c r="DWE73" s="1460"/>
      <c r="DWF73" s="1460"/>
      <c r="DWG73" s="1460"/>
      <c r="DWH73" s="1460"/>
      <c r="DWI73" s="1460"/>
      <c r="DWJ73" s="1460"/>
      <c r="DWK73" s="1460"/>
      <c r="DWL73" s="1460"/>
      <c r="DWM73" s="1460"/>
      <c r="DWN73" s="1460"/>
      <c r="DWO73" s="1460"/>
      <c r="DWP73" s="1460"/>
      <c r="DWQ73" s="1460"/>
      <c r="DWR73" s="1460"/>
      <c r="DWS73" s="1460"/>
      <c r="DWT73" s="1460"/>
      <c r="DWU73" s="1460"/>
      <c r="DWV73" s="1460"/>
      <c r="DWW73" s="1460"/>
      <c r="DWX73" s="1460"/>
      <c r="DWY73" s="1460"/>
      <c r="DWZ73" s="1460"/>
      <c r="DXA73" s="1460"/>
      <c r="DXB73" s="1460"/>
      <c r="DXC73" s="1460"/>
      <c r="DXD73" s="1460"/>
      <c r="DXE73" s="1460"/>
      <c r="DXF73" s="1460"/>
      <c r="DXG73" s="1460"/>
      <c r="DXH73" s="1460"/>
      <c r="DXI73" s="1460"/>
      <c r="DXJ73" s="1460"/>
      <c r="DXK73" s="1460"/>
      <c r="DXL73" s="1460"/>
      <c r="DXM73" s="1460"/>
      <c r="DXN73" s="1460"/>
      <c r="DXO73" s="1460"/>
      <c r="DXP73" s="1460"/>
      <c r="DXQ73" s="1460"/>
      <c r="DXR73" s="1460"/>
      <c r="DXS73" s="1460"/>
      <c r="DXT73" s="1460"/>
      <c r="DXU73" s="1460"/>
      <c r="DXV73" s="1460"/>
      <c r="DXW73" s="1460"/>
      <c r="DXX73" s="1460"/>
      <c r="DXY73" s="1460"/>
      <c r="DXZ73" s="1460"/>
      <c r="DYA73" s="1460"/>
      <c r="DYB73" s="1460"/>
      <c r="DYC73" s="1460"/>
      <c r="DYD73" s="1460"/>
      <c r="DYE73" s="1460"/>
      <c r="DYF73" s="1460"/>
      <c r="DYG73" s="1460"/>
      <c r="DYH73" s="1460"/>
      <c r="DYI73" s="1460"/>
      <c r="DYJ73" s="1460"/>
      <c r="DYK73" s="1460"/>
      <c r="DYL73" s="1460"/>
      <c r="DYM73" s="1460"/>
      <c r="DYN73" s="1460"/>
      <c r="DYO73" s="1460"/>
      <c r="DYP73" s="1460"/>
      <c r="DYQ73" s="1460"/>
      <c r="DYR73" s="1460"/>
      <c r="DYS73" s="1460"/>
      <c r="DYT73" s="1460"/>
      <c r="DYU73" s="1460"/>
      <c r="DYV73" s="1460"/>
      <c r="DYW73" s="1460"/>
      <c r="DYX73" s="1460"/>
      <c r="DYY73" s="1460"/>
      <c r="DYZ73" s="1460"/>
      <c r="DZA73" s="1460"/>
      <c r="DZB73" s="1460"/>
      <c r="DZC73" s="1460"/>
      <c r="DZD73" s="1460"/>
      <c r="DZE73" s="1460"/>
      <c r="DZF73" s="1460"/>
      <c r="DZG73" s="1460"/>
      <c r="DZH73" s="1460"/>
      <c r="DZI73" s="1460"/>
      <c r="DZJ73" s="1460"/>
      <c r="DZK73" s="1460"/>
      <c r="DZL73" s="1460"/>
      <c r="DZM73" s="1460"/>
      <c r="DZN73" s="1460"/>
      <c r="DZO73" s="1460"/>
      <c r="DZP73" s="1460"/>
      <c r="DZQ73" s="1460"/>
      <c r="DZR73" s="1460"/>
      <c r="DZS73" s="1460"/>
      <c r="DZT73" s="1460"/>
      <c r="DZU73" s="1460"/>
      <c r="DZV73" s="1460"/>
      <c r="DZW73" s="1460"/>
      <c r="DZX73" s="1460"/>
      <c r="DZY73" s="1460"/>
      <c r="DZZ73" s="1460"/>
      <c r="EAA73" s="1460"/>
      <c r="EAB73" s="1460"/>
      <c r="EAC73" s="1460"/>
      <c r="EAD73" s="1460"/>
      <c r="EAE73" s="1460"/>
      <c r="EAF73" s="1460"/>
      <c r="EAG73" s="1460"/>
      <c r="EAH73" s="1460"/>
      <c r="EAI73" s="1460"/>
      <c r="EAJ73" s="1460"/>
      <c r="EAK73" s="1460"/>
      <c r="EAL73" s="1460"/>
      <c r="EAM73" s="1460"/>
      <c r="EAN73" s="1460"/>
      <c r="EAO73" s="1460"/>
      <c r="EAP73" s="1460"/>
      <c r="EAQ73" s="1460"/>
      <c r="EAR73" s="1460"/>
      <c r="EAS73" s="1460"/>
      <c r="EAT73" s="1460"/>
      <c r="EAU73" s="1460"/>
      <c r="EAV73" s="1460"/>
      <c r="EAW73" s="1460"/>
      <c r="EAX73" s="1460"/>
      <c r="EAY73" s="1460"/>
      <c r="EAZ73" s="1460"/>
      <c r="EBA73" s="1460"/>
      <c r="EBB73" s="1460"/>
      <c r="EBC73" s="1460"/>
      <c r="EBD73" s="1460"/>
      <c r="EBE73" s="1460"/>
      <c r="EBF73" s="1460"/>
      <c r="EBG73" s="1460"/>
      <c r="EBH73" s="1460"/>
      <c r="EBI73" s="1460"/>
      <c r="EBJ73" s="1460"/>
      <c r="EBK73" s="1460"/>
      <c r="EBL73" s="1460"/>
      <c r="EBM73" s="1460"/>
      <c r="EBN73" s="1460"/>
      <c r="EBO73" s="1460"/>
      <c r="EBP73" s="1460"/>
      <c r="EBQ73" s="1460"/>
      <c r="EBR73" s="1460"/>
      <c r="EBS73" s="1460"/>
      <c r="EBT73" s="1460"/>
      <c r="EBU73" s="1460"/>
      <c r="EBV73" s="1460"/>
      <c r="EBW73" s="1460"/>
      <c r="EBX73" s="1460"/>
      <c r="EBY73" s="1460"/>
      <c r="EBZ73" s="1460"/>
      <c r="ECA73" s="1460"/>
      <c r="ECB73" s="1460"/>
      <c r="ECC73" s="1460"/>
      <c r="ECD73" s="1460"/>
      <c r="ECE73" s="1460"/>
      <c r="ECF73" s="1460"/>
      <c r="ECG73" s="1460"/>
      <c r="ECH73" s="1460"/>
      <c r="ECI73" s="1460"/>
      <c r="ECJ73" s="1460"/>
      <c r="ECK73" s="1460"/>
      <c r="ECL73" s="1460"/>
      <c r="ECM73" s="1460"/>
      <c r="ECN73" s="1460"/>
      <c r="ECO73" s="1460"/>
      <c r="ECP73" s="1460"/>
      <c r="ECQ73" s="1460"/>
      <c r="ECR73" s="1460"/>
      <c r="ECS73" s="1460"/>
      <c r="ECT73" s="1460"/>
      <c r="ECU73" s="1460"/>
      <c r="ECV73" s="1460"/>
      <c r="ECW73" s="1460"/>
      <c r="ECX73" s="1460"/>
      <c r="ECY73" s="1460"/>
      <c r="ECZ73" s="1460"/>
      <c r="EDA73" s="1460"/>
      <c r="EDB73" s="1460"/>
      <c r="EDC73" s="1460"/>
      <c r="EDD73" s="1460"/>
      <c r="EDE73" s="1460"/>
      <c r="EDF73" s="1460"/>
      <c r="EDG73" s="1460"/>
      <c r="EDH73" s="1460"/>
      <c r="EDI73" s="1460"/>
      <c r="EDJ73" s="1460"/>
      <c r="EDK73" s="1460"/>
      <c r="EDL73" s="1460"/>
      <c r="EDM73" s="1460"/>
      <c r="EDN73" s="1460"/>
      <c r="EDO73" s="1460"/>
      <c r="EDP73" s="1460"/>
      <c r="EDQ73" s="1460"/>
      <c r="EDR73" s="1460"/>
      <c r="EDS73" s="1460"/>
      <c r="EDT73" s="1460"/>
      <c r="EDU73" s="1460"/>
      <c r="EDV73" s="1460"/>
      <c r="EDW73" s="1460"/>
      <c r="EDX73" s="1460"/>
      <c r="EDY73" s="1460"/>
      <c r="EDZ73" s="1460"/>
      <c r="EEA73" s="1460"/>
      <c r="EEB73" s="1460"/>
      <c r="EEC73" s="1460"/>
      <c r="EED73" s="1460"/>
      <c r="EEE73" s="1460"/>
      <c r="EEF73" s="1460"/>
      <c r="EEG73" s="1460"/>
      <c r="EEH73" s="1460"/>
      <c r="EEI73" s="1460"/>
      <c r="EEJ73" s="1460"/>
      <c r="EEK73" s="1460"/>
      <c r="EEL73" s="1460"/>
      <c r="EEM73" s="1460"/>
      <c r="EEN73" s="1460"/>
      <c r="EEO73" s="1460"/>
      <c r="EEP73" s="1460"/>
      <c r="EEQ73" s="1460"/>
      <c r="EER73" s="1460"/>
      <c r="EES73" s="1460"/>
      <c r="EET73" s="1460"/>
      <c r="EEU73" s="1460"/>
      <c r="EEV73" s="1460"/>
      <c r="EEW73" s="1460"/>
      <c r="EEX73" s="1460"/>
      <c r="EEY73" s="1460"/>
      <c r="EEZ73" s="1460"/>
      <c r="EFA73" s="1460"/>
      <c r="EFB73" s="1460"/>
      <c r="EFC73" s="1460"/>
      <c r="EFD73" s="1460"/>
      <c r="EFE73" s="1460"/>
      <c r="EFF73" s="1460"/>
      <c r="EFG73" s="1460"/>
      <c r="EFH73" s="1460"/>
      <c r="EFI73" s="1460"/>
      <c r="EFJ73" s="1460"/>
      <c r="EFK73" s="1460"/>
      <c r="EFL73" s="1460"/>
      <c r="EFM73" s="1460"/>
      <c r="EFN73" s="1460"/>
      <c r="EFO73" s="1460"/>
      <c r="EFP73" s="1460"/>
      <c r="EFQ73" s="1460"/>
      <c r="EFR73" s="1460"/>
      <c r="EFS73" s="1460"/>
      <c r="EFT73" s="1460"/>
      <c r="EFU73" s="1460"/>
      <c r="EFV73" s="1460"/>
      <c r="EFW73" s="1460"/>
      <c r="EFX73" s="1460"/>
      <c r="EFY73" s="1460"/>
      <c r="EFZ73" s="1460"/>
      <c r="EGA73" s="1460"/>
      <c r="EGB73" s="1460"/>
      <c r="EGC73" s="1460"/>
      <c r="EGD73" s="1460"/>
      <c r="EGE73" s="1460"/>
      <c r="EGF73" s="1460"/>
      <c r="EGG73" s="1460"/>
      <c r="EGH73" s="1460"/>
      <c r="EGI73" s="1460"/>
      <c r="EGJ73" s="1460"/>
      <c r="EGK73" s="1460"/>
      <c r="EGL73" s="1460"/>
      <c r="EGM73" s="1460"/>
      <c r="EGN73" s="1460"/>
      <c r="EGO73" s="1460"/>
      <c r="EGP73" s="1460"/>
      <c r="EGQ73" s="1460"/>
      <c r="EGR73" s="1460"/>
      <c r="EGS73" s="1460"/>
      <c r="EGT73" s="1460"/>
      <c r="EGU73" s="1460"/>
      <c r="EGV73" s="1460"/>
      <c r="EGW73" s="1460"/>
      <c r="EGX73" s="1460"/>
      <c r="EGY73" s="1460"/>
      <c r="EGZ73" s="1460"/>
      <c r="EHA73" s="1460"/>
      <c r="EHB73" s="1460"/>
      <c r="EHC73" s="1460"/>
      <c r="EHD73" s="1460"/>
      <c r="EHE73" s="1460"/>
      <c r="EHF73" s="1460"/>
      <c r="EHG73" s="1460"/>
      <c r="EHH73" s="1460"/>
      <c r="EHI73" s="1460"/>
      <c r="EHJ73" s="1460"/>
      <c r="EHK73" s="1460"/>
      <c r="EHL73" s="1460"/>
      <c r="EHM73" s="1460"/>
      <c r="EHN73" s="1460"/>
      <c r="EHO73" s="1460"/>
      <c r="EHP73" s="1460"/>
      <c r="EHQ73" s="1460"/>
      <c r="EHR73" s="1460"/>
      <c r="EHS73" s="1460"/>
      <c r="EHT73" s="1460"/>
      <c r="EHU73" s="1460"/>
      <c r="EHV73" s="1460"/>
      <c r="EHW73" s="1460"/>
      <c r="EHX73" s="1460"/>
      <c r="EHY73" s="1460"/>
      <c r="EHZ73" s="1460"/>
      <c r="EIA73" s="1460"/>
      <c r="EIB73" s="1460"/>
      <c r="EIC73" s="1460"/>
      <c r="EID73" s="1460"/>
      <c r="EIE73" s="1460"/>
      <c r="EIF73" s="1460"/>
      <c r="EIG73" s="1460"/>
      <c r="EIH73" s="1460"/>
      <c r="EII73" s="1460"/>
      <c r="EIJ73" s="1460"/>
      <c r="EIK73" s="1460"/>
      <c r="EIL73" s="1460"/>
      <c r="EIM73" s="1460"/>
      <c r="EIN73" s="1460"/>
      <c r="EIO73" s="1460"/>
      <c r="EIP73" s="1460"/>
      <c r="EIQ73" s="1460"/>
      <c r="EIR73" s="1460"/>
      <c r="EIS73" s="1460"/>
      <c r="EIT73" s="1460"/>
      <c r="EIU73" s="1460"/>
      <c r="EIV73" s="1460"/>
      <c r="EIW73" s="1460"/>
      <c r="EIX73" s="1460"/>
      <c r="EIY73" s="1460"/>
      <c r="EIZ73" s="1460"/>
      <c r="EJA73" s="1460"/>
      <c r="EJB73" s="1460"/>
      <c r="EJC73" s="1460"/>
      <c r="EJD73" s="1460"/>
      <c r="EJE73" s="1460"/>
      <c r="EJF73" s="1460"/>
      <c r="EJG73" s="1460"/>
      <c r="EJH73" s="1460"/>
      <c r="EJI73" s="1460"/>
      <c r="EJJ73" s="1460"/>
      <c r="EJK73" s="1460"/>
      <c r="EJL73" s="1460"/>
      <c r="EJM73" s="1460"/>
      <c r="EJN73" s="1460"/>
      <c r="EJO73" s="1460"/>
      <c r="EJP73" s="1460"/>
      <c r="EJQ73" s="1460"/>
      <c r="EJR73" s="1460"/>
      <c r="EJS73" s="1460"/>
      <c r="EJT73" s="1460"/>
      <c r="EJU73" s="1460"/>
      <c r="EJV73" s="1460"/>
      <c r="EJW73" s="1460"/>
      <c r="EJX73" s="1460"/>
      <c r="EJY73" s="1460"/>
      <c r="EJZ73" s="1460"/>
      <c r="EKA73" s="1460"/>
      <c r="EKB73" s="1460"/>
      <c r="EKC73" s="1460"/>
      <c r="EKD73" s="1460"/>
      <c r="EKE73" s="1460"/>
      <c r="EKF73" s="1460"/>
      <c r="EKG73" s="1460"/>
      <c r="EKH73" s="1460"/>
      <c r="EKI73" s="1460"/>
      <c r="EKJ73" s="1460"/>
      <c r="EKK73" s="1460"/>
      <c r="EKL73" s="1460"/>
      <c r="EKM73" s="1460"/>
      <c r="EKN73" s="1460"/>
      <c r="EKO73" s="1460"/>
      <c r="EKP73" s="1460"/>
      <c r="EKQ73" s="1460"/>
      <c r="EKR73" s="1460"/>
      <c r="EKS73" s="1460"/>
      <c r="EKT73" s="1460"/>
      <c r="EKU73" s="1460"/>
      <c r="EKV73" s="1460"/>
      <c r="EKW73" s="1460"/>
      <c r="EKX73" s="1460"/>
      <c r="EKY73" s="1460"/>
      <c r="EKZ73" s="1460"/>
      <c r="ELA73" s="1460"/>
      <c r="ELB73" s="1460"/>
      <c r="ELC73" s="1460"/>
      <c r="ELD73" s="1460"/>
      <c r="ELE73" s="1460"/>
      <c r="ELF73" s="1460"/>
      <c r="ELG73" s="1460"/>
      <c r="ELH73" s="1460"/>
      <c r="ELI73" s="1460"/>
      <c r="ELJ73" s="1460"/>
      <c r="ELK73" s="1460"/>
      <c r="ELL73" s="1460"/>
      <c r="ELM73" s="1460"/>
      <c r="ELN73" s="1460"/>
      <c r="ELO73" s="1460"/>
      <c r="ELP73" s="1460"/>
      <c r="ELQ73" s="1460"/>
      <c r="ELR73" s="1460"/>
      <c r="ELS73" s="1460"/>
      <c r="ELT73" s="1460"/>
      <c r="ELU73" s="1460"/>
      <c r="ELV73" s="1460"/>
      <c r="ELW73" s="1460"/>
      <c r="ELX73" s="1460"/>
      <c r="ELY73" s="1460"/>
      <c r="ELZ73" s="1460"/>
      <c r="EMA73" s="1460"/>
      <c r="EMB73" s="1460"/>
      <c r="EMC73" s="1460"/>
      <c r="EMD73" s="1460"/>
      <c r="EME73" s="1460"/>
      <c r="EMF73" s="1460"/>
      <c r="EMG73" s="1460"/>
      <c r="EMH73" s="1460"/>
      <c r="EMI73" s="1460"/>
      <c r="EMJ73" s="1460"/>
      <c r="EMK73" s="1460"/>
      <c r="EML73" s="1460"/>
      <c r="EMM73" s="1460"/>
      <c r="EMN73" s="1460"/>
      <c r="EMO73" s="1460"/>
      <c r="EMP73" s="1460"/>
      <c r="EMQ73" s="1460"/>
      <c r="EMR73" s="1460"/>
      <c r="EMS73" s="1460"/>
      <c r="EMT73" s="1460"/>
      <c r="EMU73" s="1460"/>
      <c r="EMV73" s="1460"/>
      <c r="EMW73" s="1460"/>
      <c r="EMX73" s="1460"/>
      <c r="EMY73" s="1460"/>
      <c r="EMZ73" s="1460"/>
      <c r="ENA73" s="1460"/>
      <c r="ENB73" s="1460"/>
      <c r="ENC73" s="1460"/>
      <c r="END73" s="1460"/>
      <c r="ENE73" s="1460"/>
      <c r="ENF73" s="1460"/>
      <c r="ENG73" s="1460"/>
      <c r="ENH73" s="1460"/>
      <c r="ENI73" s="1460"/>
      <c r="ENJ73" s="1460"/>
      <c r="ENK73" s="1460"/>
      <c r="ENL73" s="1460"/>
      <c r="ENM73" s="1460"/>
      <c r="ENN73" s="1460"/>
      <c r="ENO73" s="1460"/>
      <c r="ENP73" s="1460"/>
      <c r="ENQ73" s="1460"/>
      <c r="ENR73" s="1460"/>
      <c r="ENS73" s="1460"/>
      <c r="ENT73" s="1460"/>
      <c r="ENU73" s="1460"/>
      <c r="ENV73" s="1460"/>
      <c r="ENW73" s="1460"/>
      <c r="ENX73" s="1460"/>
      <c r="ENY73" s="1460"/>
      <c r="ENZ73" s="1460"/>
      <c r="EOA73" s="1460"/>
      <c r="EOB73" s="1460"/>
      <c r="EOC73" s="1460"/>
      <c r="EOD73" s="1460"/>
      <c r="EOE73" s="1460"/>
      <c r="EOF73" s="1460"/>
      <c r="EOG73" s="1460"/>
      <c r="EOH73" s="1460"/>
      <c r="EOI73" s="1460"/>
      <c r="EOJ73" s="1460"/>
      <c r="EOK73" s="1460"/>
      <c r="EOL73" s="1460"/>
      <c r="EOM73" s="1460"/>
      <c r="EON73" s="1460"/>
      <c r="EOO73" s="1460"/>
      <c r="EOP73" s="1460"/>
      <c r="EOQ73" s="1460"/>
      <c r="EOR73" s="1460"/>
      <c r="EOS73" s="1460"/>
      <c r="EOT73" s="1460"/>
      <c r="EOU73" s="1460"/>
      <c r="EOV73" s="1460"/>
      <c r="EOW73" s="1460"/>
      <c r="EOX73" s="1460"/>
      <c r="EOY73" s="1460"/>
      <c r="EOZ73" s="1460"/>
      <c r="EPA73" s="1460"/>
      <c r="EPB73" s="1460"/>
      <c r="EPC73" s="1460"/>
      <c r="EPD73" s="1460"/>
      <c r="EPE73" s="1460"/>
      <c r="EPF73" s="1460"/>
      <c r="EPG73" s="1460"/>
      <c r="EPH73" s="1460"/>
      <c r="EPI73" s="1460"/>
      <c r="EPJ73" s="1460"/>
      <c r="EPK73" s="1460"/>
      <c r="EPL73" s="1460"/>
      <c r="EPM73" s="1460"/>
      <c r="EPN73" s="1460"/>
      <c r="EPO73" s="1460"/>
      <c r="EPP73" s="1460"/>
      <c r="EPQ73" s="1460"/>
      <c r="EPR73" s="1460"/>
      <c r="EPS73" s="1460"/>
      <c r="EPT73" s="1460"/>
      <c r="EPU73" s="1460"/>
      <c r="EPV73" s="1460"/>
      <c r="EPW73" s="1460"/>
      <c r="EPX73" s="1460"/>
      <c r="EPY73" s="1460"/>
      <c r="EPZ73" s="1460"/>
      <c r="EQA73" s="1460"/>
      <c r="EQB73" s="1460"/>
      <c r="EQC73" s="1460"/>
      <c r="EQD73" s="1460"/>
      <c r="EQE73" s="1460"/>
      <c r="EQF73" s="1460"/>
      <c r="EQG73" s="1460"/>
      <c r="EQH73" s="1460"/>
      <c r="EQI73" s="1460"/>
      <c r="EQJ73" s="1460"/>
      <c r="EQK73" s="1460"/>
      <c r="EQL73" s="1460"/>
      <c r="EQM73" s="1460"/>
      <c r="EQN73" s="1460"/>
      <c r="EQO73" s="1460"/>
      <c r="EQP73" s="1460"/>
      <c r="EQQ73" s="1460"/>
      <c r="EQR73" s="1460"/>
      <c r="EQS73" s="1460"/>
      <c r="EQT73" s="1460"/>
      <c r="EQU73" s="1460"/>
      <c r="EQV73" s="1460"/>
      <c r="EQW73" s="1460"/>
      <c r="EQX73" s="1460"/>
      <c r="EQY73" s="1460"/>
      <c r="EQZ73" s="1460"/>
      <c r="ERA73" s="1460"/>
      <c r="ERB73" s="1460"/>
      <c r="ERC73" s="1460"/>
      <c r="ERD73" s="1460"/>
      <c r="ERE73" s="1460"/>
      <c r="ERF73" s="1460"/>
      <c r="ERG73" s="1460"/>
      <c r="ERH73" s="1460"/>
      <c r="ERI73" s="1460"/>
      <c r="ERJ73" s="1460"/>
      <c r="ERK73" s="1460"/>
      <c r="ERL73" s="1460"/>
      <c r="ERM73" s="1460"/>
      <c r="ERN73" s="1460"/>
      <c r="ERO73" s="1460"/>
      <c r="ERP73" s="1460"/>
      <c r="ERQ73" s="1460"/>
      <c r="ERR73" s="1460"/>
      <c r="ERS73" s="1460"/>
      <c r="ERT73" s="1460"/>
      <c r="ERU73" s="1460"/>
      <c r="ERV73" s="1460"/>
      <c r="ERW73" s="1460"/>
      <c r="ERX73" s="1460"/>
      <c r="ERY73" s="1460"/>
      <c r="ERZ73" s="1460"/>
      <c r="ESA73" s="1460"/>
      <c r="ESB73" s="1460"/>
      <c r="ESC73" s="1460"/>
      <c r="ESD73" s="1460"/>
      <c r="ESE73" s="1460"/>
      <c r="ESF73" s="1460"/>
      <c r="ESG73" s="1460"/>
      <c r="ESH73" s="1460"/>
      <c r="ESI73" s="1460"/>
      <c r="ESJ73" s="1460"/>
      <c r="ESK73" s="1460"/>
      <c r="ESL73" s="1460"/>
      <c r="ESM73" s="1460"/>
      <c r="ESN73" s="1460"/>
      <c r="ESO73" s="1460"/>
      <c r="ESP73" s="1460"/>
      <c r="ESQ73" s="1460"/>
      <c r="ESR73" s="1460"/>
      <c r="ESS73" s="1460"/>
      <c r="EST73" s="1460"/>
      <c r="ESU73" s="1460"/>
      <c r="ESV73" s="1460"/>
      <c r="ESW73" s="1460"/>
      <c r="ESX73" s="1460"/>
      <c r="ESY73" s="1460"/>
      <c r="ESZ73" s="1460"/>
      <c r="ETA73" s="1460"/>
      <c r="ETB73" s="1460"/>
      <c r="ETC73" s="1460"/>
      <c r="ETD73" s="1460"/>
      <c r="ETE73" s="1460"/>
      <c r="ETF73" s="1460"/>
      <c r="ETG73" s="1460"/>
      <c r="ETH73" s="1460"/>
      <c r="ETI73" s="1460"/>
      <c r="ETJ73" s="1460"/>
      <c r="ETK73" s="1460"/>
      <c r="ETL73" s="1460"/>
      <c r="ETM73" s="1460"/>
      <c r="ETN73" s="1460"/>
      <c r="ETO73" s="1460"/>
      <c r="ETP73" s="1460"/>
      <c r="ETQ73" s="1460"/>
      <c r="ETR73" s="1460"/>
      <c r="ETS73" s="1460"/>
      <c r="ETT73" s="1460"/>
      <c r="ETU73" s="1460"/>
      <c r="ETV73" s="1460"/>
      <c r="ETW73" s="1460"/>
      <c r="ETX73" s="1460"/>
      <c r="ETY73" s="1460"/>
      <c r="ETZ73" s="1460"/>
      <c r="EUA73" s="1460"/>
      <c r="EUB73" s="1460"/>
      <c r="EUC73" s="1460"/>
      <c r="EUD73" s="1460"/>
      <c r="EUE73" s="1460"/>
      <c r="EUF73" s="1460"/>
      <c r="EUG73" s="1460"/>
      <c r="EUH73" s="1460"/>
      <c r="EUI73" s="1460"/>
      <c r="EUJ73" s="1460"/>
      <c r="EUK73" s="1460"/>
      <c r="EUL73" s="1460"/>
      <c r="EUM73" s="1460"/>
      <c r="EUN73" s="1460"/>
      <c r="EUO73" s="1460"/>
      <c r="EUP73" s="1460"/>
      <c r="EUQ73" s="1460"/>
      <c r="EUR73" s="1460"/>
      <c r="EUS73" s="1460"/>
      <c r="EUT73" s="1460"/>
      <c r="EUU73" s="1460"/>
      <c r="EUV73" s="1460"/>
      <c r="EUW73" s="1460"/>
      <c r="EUX73" s="1460"/>
      <c r="EUY73" s="1460"/>
      <c r="EUZ73" s="1460"/>
      <c r="EVA73" s="1460"/>
      <c r="EVB73" s="1460"/>
      <c r="EVC73" s="1460"/>
      <c r="EVD73" s="1460"/>
      <c r="EVE73" s="1460"/>
      <c r="EVF73" s="1460"/>
      <c r="EVG73" s="1460"/>
      <c r="EVH73" s="1460"/>
      <c r="EVI73" s="1460"/>
      <c r="EVJ73" s="1460"/>
      <c r="EVK73" s="1460"/>
      <c r="EVL73" s="1460"/>
      <c r="EVM73" s="1460"/>
      <c r="EVN73" s="1460"/>
      <c r="EVO73" s="1460"/>
      <c r="EVP73" s="1460"/>
      <c r="EVQ73" s="1460"/>
      <c r="EVR73" s="1460"/>
      <c r="EVS73" s="1460"/>
      <c r="EVT73" s="1460"/>
      <c r="EVU73" s="1460"/>
      <c r="EVV73" s="1460"/>
      <c r="EVW73" s="1460"/>
      <c r="EVX73" s="1460"/>
      <c r="EVY73" s="1460"/>
      <c r="EVZ73" s="1460"/>
      <c r="EWA73" s="1460"/>
      <c r="EWB73" s="1460"/>
      <c r="EWC73" s="1460"/>
      <c r="EWD73" s="1460"/>
      <c r="EWE73" s="1460"/>
      <c r="EWF73" s="1460"/>
      <c r="EWG73" s="1460"/>
      <c r="EWH73" s="1460"/>
      <c r="EWI73" s="1460"/>
      <c r="EWJ73" s="1460"/>
      <c r="EWK73" s="1460"/>
      <c r="EWL73" s="1460"/>
      <c r="EWM73" s="1460"/>
      <c r="EWN73" s="1460"/>
      <c r="EWO73" s="1460"/>
      <c r="EWP73" s="1460"/>
      <c r="EWQ73" s="1460"/>
      <c r="EWR73" s="1460"/>
      <c r="EWS73" s="1460"/>
      <c r="EWT73" s="1460"/>
      <c r="EWU73" s="1460"/>
      <c r="EWV73" s="1460"/>
      <c r="EWW73" s="1460"/>
      <c r="EWX73" s="1460"/>
      <c r="EWY73" s="1460"/>
      <c r="EWZ73" s="1460"/>
      <c r="EXA73" s="1460"/>
      <c r="EXB73" s="1460"/>
      <c r="EXC73" s="1460"/>
      <c r="EXD73" s="1460"/>
      <c r="EXE73" s="1460"/>
      <c r="EXF73" s="1460"/>
      <c r="EXG73" s="1460"/>
      <c r="EXH73" s="1460"/>
      <c r="EXI73" s="1460"/>
      <c r="EXJ73" s="1460"/>
      <c r="EXK73" s="1460"/>
      <c r="EXL73" s="1460"/>
      <c r="EXM73" s="1460"/>
      <c r="EXN73" s="1460"/>
      <c r="EXO73" s="1460"/>
      <c r="EXP73" s="1460"/>
      <c r="EXQ73" s="1460"/>
      <c r="EXR73" s="1460"/>
      <c r="EXS73" s="1460"/>
      <c r="EXT73" s="1460"/>
      <c r="EXU73" s="1460"/>
      <c r="EXV73" s="1460"/>
      <c r="EXW73" s="1460"/>
      <c r="EXX73" s="1460"/>
      <c r="EXY73" s="1460"/>
      <c r="EXZ73" s="1460"/>
      <c r="EYA73" s="1460"/>
      <c r="EYB73" s="1460"/>
      <c r="EYC73" s="1460"/>
      <c r="EYD73" s="1460"/>
      <c r="EYE73" s="1460"/>
      <c r="EYF73" s="1460"/>
      <c r="EYG73" s="1460"/>
      <c r="EYH73" s="1460"/>
      <c r="EYI73" s="1460"/>
      <c r="EYJ73" s="1460"/>
      <c r="EYK73" s="1460"/>
      <c r="EYL73" s="1460"/>
      <c r="EYM73" s="1460"/>
      <c r="EYN73" s="1460"/>
      <c r="EYO73" s="1460"/>
      <c r="EYP73" s="1460"/>
      <c r="EYQ73" s="1460"/>
      <c r="EYR73" s="1460"/>
      <c r="EYS73" s="1460"/>
      <c r="EYT73" s="1460"/>
      <c r="EYU73" s="1460"/>
      <c r="EYV73" s="1460"/>
      <c r="EYW73" s="1460"/>
      <c r="EYX73" s="1460"/>
      <c r="EYY73" s="1460"/>
      <c r="EYZ73" s="1460"/>
      <c r="EZA73" s="1460"/>
      <c r="EZB73" s="1460"/>
      <c r="EZC73" s="1460"/>
      <c r="EZD73" s="1460"/>
      <c r="EZE73" s="1460"/>
      <c r="EZF73" s="1460"/>
      <c r="EZG73" s="1460"/>
      <c r="EZH73" s="1460"/>
      <c r="EZI73" s="1460"/>
      <c r="EZJ73" s="1460"/>
      <c r="EZK73" s="1460"/>
      <c r="EZL73" s="1460"/>
      <c r="EZM73" s="1460"/>
      <c r="EZN73" s="1460"/>
      <c r="EZO73" s="1460"/>
      <c r="EZP73" s="1460"/>
      <c r="EZQ73" s="1460"/>
      <c r="EZR73" s="1460"/>
      <c r="EZS73" s="1460"/>
      <c r="EZT73" s="1460"/>
      <c r="EZU73" s="1460"/>
      <c r="EZV73" s="1460"/>
      <c r="EZW73" s="1460"/>
      <c r="EZX73" s="1460"/>
      <c r="EZY73" s="1460"/>
      <c r="EZZ73" s="1460"/>
      <c r="FAA73" s="1460"/>
      <c r="FAB73" s="1460"/>
      <c r="FAC73" s="1460"/>
      <c r="FAD73" s="1460"/>
      <c r="FAE73" s="1460"/>
      <c r="FAF73" s="1460"/>
      <c r="FAG73" s="1460"/>
      <c r="FAH73" s="1460"/>
      <c r="FAI73" s="1460"/>
      <c r="FAJ73" s="1460"/>
      <c r="FAK73" s="1460"/>
      <c r="FAL73" s="1460"/>
      <c r="FAM73" s="1460"/>
      <c r="FAN73" s="1460"/>
      <c r="FAO73" s="1460"/>
      <c r="FAP73" s="1460"/>
      <c r="FAQ73" s="1460"/>
      <c r="FAR73" s="1460"/>
      <c r="FAS73" s="1460"/>
      <c r="FAT73" s="1460"/>
      <c r="FAU73" s="1460"/>
      <c r="FAV73" s="1460"/>
      <c r="FAW73" s="1460"/>
      <c r="FAX73" s="1460"/>
      <c r="FAY73" s="1460"/>
      <c r="FAZ73" s="1460"/>
      <c r="FBA73" s="1460"/>
      <c r="FBB73" s="1460"/>
      <c r="FBC73" s="1460"/>
      <c r="FBD73" s="1460"/>
      <c r="FBE73" s="1460"/>
      <c r="FBF73" s="1460"/>
      <c r="FBG73" s="1460"/>
      <c r="FBH73" s="1460"/>
      <c r="FBI73" s="1460"/>
      <c r="FBJ73" s="1460"/>
      <c r="FBK73" s="1460"/>
      <c r="FBL73" s="1460"/>
      <c r="FBM73" s="1460"/>
      <c r="FBN73" s="1460"/>
      <c r="FBO73" s="1460"/>
      <c r="FBP73" s="1460"/>
      <c r="FBQ73" s="1460"/>
      <c r="FBR73" s="1460"/>
      <c r="FBS73" s="1460"/>
      <c r="FBT73" s="1460"/>
      <c r="FBU73" s="1460"/>
      <c r="FBV73" s="1460"/>
      <c r="FBW73" s="1460"/>
      <c r="FBX73" s="1460"/>
      <c r="FBY73" s="1460"/>
      <c r="FBZ73" s="1460"/>
      <c r="FCA73" s="1460"/>
      <c r="FCB73" s="1460"/>
      <c r="FCC73" s="1460"/>
      <c r="FCD73" s="1460"/>
      <c r="FCE73" s="1460"/>
      <c r="FCF73" s="1460"/>
      <c r="FCG73" s="1460"/>
      <c r="FCH73" s="1460"/>
      <c r="FCI73" s="1460"/>
      <c r="FCJ73" s="1460"/>
      <c r="FCK73" s="1460"/>
      <c r="FCL73" s="1460"/>
      <c r="FCM73" s="1460"/>
      <c r="FCN73" s="1460"/>
      <c r="FCO73" s="1460"/>
      <c r="FCP73" s="1460"/>
      <c r="FCQ73" s="1460"/>
      <c r="FCR73" s="1460"/>
      <c r="FCS73" s="1460"/>
      <c r="FCT73" s="1460"/>
      <c r="FCU73" s="1460"/>
      <c r="FCV73" s="1460"/>
      <c r="FCW73" s="1460"/>
      <c r="FCX73" s="1460"/>
      <c r="FCY73" s="1460"/>
      <c r="FCZ73" s="1460"/>
      <c r="FDA73" s="1460"/>
      <c r="FDB73" s="1460"/>
      <c r="FDC73" s="1460"/>
      <c r="FDD73" s="1460"/>
      <c r="FDE73" s="1460"/>
      <c r="FDF73" s="1460"/>
      <c r="FDG73" s="1460"/>
      <c r="FDH73" s="1460"/>
      <c r="FDI73" s="1460"/>
      <c r="FDJ73" s="1460"/>
      <c r="FDK73" s="1460"/>
      <c r="FDL73" s="1460"/>
      <c r="FDM73" s="1460"/>
      <c r="FDN73" s="1460"/>
      <c r="FDO73" s="1460"/>
      <c r="FDP73" s="1460"/>
      <c r="FDQ73" s="1460"/>
      <c r="FDR73" s="1460"/>
      <c r="FDS73" s="1460"/>
      <c r="FDT73" s="1460"/>
      <c r="FDU73" s="1460"/>
      <c r="FDV73" s="1460"/>
      <c r="FDW73" s="1460"/>
      <c r="FDX73" s="1460"/>
      <c r="FDY73" s="1460"/>
      <c r="FDZ73" s="1460"/>
      <c r="FEA73" s="1460"/>
      <c r="FEB73" s="1460"/>
      <c r="FEC73" s="1460"/>
      <c r="FED73" s="1460"/>
      <c r="FEE73" s="1460"/>
      <c r="FEF73" s="1460"/>
      <c r="FEG73" s="1460"/>
      <c r="FEH73" s="1460"/>
      <c r="FEI73" s="1460"/>
      <c r="FEJ73" s="1460"/>
      <c r="FEK73" s="1460"/>
      <c r="FEL73" s="1460"/>
      <c r="FEM73" s="1460"/>
      <c r="FEN73" s="1460"/>
      <c r="FEO73" s="1460"/>
      <c r="FEP73" s="1460"/>
      <c r="FEQ73" s="1460"/>
      <c r="FER73" s="1460"/>
      <c r="FES73" s="1460"/>
      <c r="FET73" s="1460"/>
      <c r="FEU73" s="1460"/>
      <c r="FEV73" s="1460"/>
      <c r="FEW73" s="1460"/>
      <c r="FEX73" s="1460"/>
      <c r="FEY73" s="1460"/>
      <c r="FEZ73" s="1460"/>
      <c r="FFA73" s="1460"/>
      <c r="FFB73" s="1460"/>
      <c r="FFC73" s="1460"/>
      <c r="FFD73" s="1460"/>
      <c r="FFE73" s="1460"/>
      <c r="FFF73" s="1460"/>
      <c r="FFG73" s="1460"/>
      <c r="FFH73" s="1460"/>
      <c r="FFI73" s="1460"/>
      <c r="FFJ73" s="1460"/>
      <c r="FFK73" s="1460"/>
      <c r="FFL73" s="1460"/>
      <c r="FFM73" s="1460"/>
      <c r="FFN73" s="1460"/>
      <c r="FFO73" s="1460"/>
      <c r="FFP73" s="1460"/>
      <c r="FFQ73" s="1460"/>
      <c r="FFR73" s="1460"/>
      <c r="FFS73" s="1460"/>
      <c r="FFT73" s="1460"/>
      <c r="FFU73" s="1460"/>
      <c r="FFV73" s="1460"/>
      <c r="FFW73" s="1460"/>
      <c r="FFX73" s="1460"/>
      <c r="FFY73" s="1460"/>
      <c r="FFZ73" s="1460"/>
      <c r="FGA73" s="1460"/>
      <c r="FGB73" s="1460"/>
      <c r="FGC73" s="1460"/>
      <c r="FGD73" s="1460"/>
      <c r="FGE73" s="1460"/>
      <c r="FGF73" s="1460"/>
      <c r="FGG73" s="1460"/>
      <c r="FGH73" s="1460"/>
      <c r="FGI73" s="1460"/>
      <c r="FGJ73" s="1460"/>
      <c r="FGK73" s="1460"/>
      <c r="FGL73" s="1460"/>
      <c r="FGM73" s="1460"/>
      <c r="FGN73" s="1460"/>
      <c r="FGO73" s="1460"/>
      <c r="FGP73" s="1460"/>
      <c r="FGQ73" s="1460"/>
      <c r="FGR73" s="1460"/>
      <c r="FGS73" s="1460"/>
      <c r="FGT73" s="1460"/>
      <c r="FGU73" s="1460"/>
      <c r="FGV73" s="1460"/>
      <c r="FGW73" s="1460"/>
      <c r="FGX73" s="1460"/>
      <c r="FGY73" s="1460"/>
      <c r="FGZ73" s="1460"/>
      <c r="FHA73" s="1460"/>
      <c r="FHB73" s="1460"/>
      <c r="FHC73" s="1460"/>
      <c r="FHD73" s="1460"/>
      <c r="FHE73" s="1460"/>
      <c r="FHF73" s="1460"/>
      <c r="FHG73" s="1460"/>
      <c r="FHH73" s="1460"/>
      <c r="FHI73" s="1460"/>
      <c r="FHJ73" s="1460"/>
      <c r="FHK73" s="1460"/>
      <c r="FHL73" s="1460"/>
      <c r="FHM73" s="1460"/>
      <c r="FHN73" s="1460"/>
      <c r="FHO73" s="1460"/>
      <c r="FHP73" s="1460"/>
      <c r="FHQ73" s="1460"/>
      <c r="FHR73" s="1460"/>
      <c r="FHS73" s="1460"/>
      <c r="FHT73" s="1460"/>
      <c r="FHU73" s="1460"/>
      <c r="FHV73" s="1460"/>
      <c r="FHW73" s="1460"/>
      <c r="FHX73" s="1460"/>
      <c r="FHY73" s="1460"/>
      <c r="FHZ73" s="1460"/>
      <c r="FIA73" s="1460"/>
      <c r="FIB73" s="1460"/>
      <c r="FIC73" s="1460"/>
      <c r="FID73" s="1460"/>
      <c r="FIE73" s="1460"/>
      <c r="FIF73" s="1460"/>
      <c r="FIG73" s="1460"/>
      <c r="FIH73" s="1460"/>
      <c r="FII73" s="1460"/>
      <c r="FIJ73" s="1460"/>
      <c r="FIK73" s="1460"/>
      <c r="FIL73" s="1460"/>
      <c r="FIM73" s="1460"/>
      <c r="FIN73" s="1460"/>
      <c r="FIO73" s="1460"/>
      <c r="FIP73" s="1460"/>
      <c r="FIQ73" s="1460"/>
      <c r="FIR73" s="1460"/>
      <c r="FIS73" s="1460"/>
      <c r="FIT73" s="1460"/>
      <c r="FIU73" s="1460"/>
      <c r="FIV73" s="1460"/>
      <c r="FIW73" s="1460"/>
      <c r="FIX73" s="1460"/>
      <c r="FIY73" s="1460"/>
      <c r="FIZ73" s="1460"/>
      <c r="FJA73" s="1460"/>
      <c r="FJB73" s="1460"/>
      <c r="FJC73" s="1460"/>
      <c r="FJD73" s="1460"/>
      <c r="FJE73" s="1460"/>
      <c r="FJF73" s="1460"/>
      <c r="FJG73" s="1460"/>
      <c r="FJH73" s="1460"/>
      <c r="FJI73" s="1460"/>
      <c r="FJJ73" s="1460"/>
      <c r="FJK73" s="1460"/>
      <c r="FJL73" s="1460"/>
      <c r="FJM73" s="1460"/>
      <c r="FJN73" s="1460"/>
      <c r="FJO73" s="1460"/>
      <c r="FJP73" s="1460"/>
      <c r="FJQ73" s="1460"/>
      <c r="FJR73" s="1460"/>
      <c r="FJS73" s="1460"/>
      <c r="FJT73" s="1460"/>
      <c r="FJU73" s="1460"/>
      <c r="FJV73" s="1460"/>
      <c r="FJW73" s="1460"/>
      <c r="FJX73" s="1460"/>
      <c r="FJY73" s="1460"/>
      <c r="FJZ73" s="1460"/>
      <c r="FKA73" s="1460"/>
      <c r="FKB73" s="1460"/>
      <c r="FKC73" s="1460"/>
      <c r="FKD73" s="1460"/>
      <c r="FKE73" s="1460"/>
      <c r="FKF73" s="1460"/>
      <c r="FKG73" s="1460"/>
      <c r="FKH73" s="1460"/>
      <c r="FKI73" s="1460"/>
      <c r="FKJ73" s="1460"/>
      <c r="FKK73" s="1460"/>
      <c r="FKL73" s="1460"/>
      <c r="FKM73" s="1460"/>
      <c r="FKN73" s="1460"/>
      <c r="FKO73" s="1460"/>
      <c r="FKP73" s="1460"/>
      <c r="FKQ73" s="1460"/>
      <c r="FKR73" s="1460"/>
      <c r="FKS73" s="1460"/>
      <c r="FKT73" s="1460"/>
      <c r="FKU73" s="1460"/>
      <c r="FKV73" s="1460"/>
      <c r="FKW73" s="1460"/>
      <c r="FKX73" s="1460"/>
      <c r="FKY73" s="1460"/>
      <c r="FKZ73" s="1460"/>
      <c r="FLA73" s="1460"/>
      <c r="FLB73" s="1460"/>
      <c r="FLC73" s="1460"/>
      <c r="FLD73" s="1460"/>
      <c r="FLE73" s="1460"/>
      <c r="FLF73" s="1460"/>
      <c r="FLG73" s="1460"/>
      <c r="FLH73" s="1460"/>
      <c r="FLI73" s="1460"/>
      <c r="FLJ73" s="1460"/>
      <c r="FLK73" s="1460"/>
      <c r="FLL73" s="1460"/>
      <c r="FLM73" s="1460"/>
      <c r="FLN73" s="1460"/>
      <c r="FLO73" s="1460"/>
      <c r="FLP73" s="1460"/>
      <c r="FLQ73" s="1460"/>
      <c r="FLR73" s="1460"/>
      <c r="FLS73" s="1460"/>
      <c r="FLT73" s="1460"/>
      <c r="FLU73" s="1460"/>
      <c r="FLV73" s="1460"/>
      <c r="FLW73" s="1460"/>
      <c r="FLX73" s="1460"/>
      <c r="FLY73" s="1460"/>
      <c r="FLZ73" s="1460"/>
      <c r="FMA73" s="1460"/>
      <c r="FMB73" s="1460"/>
      <c r="FMC73" s="1460"/>
      <c r="FMD73" s="1460"/>
      <c r="FME73" s="1460"/>
      <c r="FMF73" s="1460"/>
      <c r="FMG73" s="1460"/>
      <c r="FMH73" s="1460"/>
      <c r="FMI73" s="1460"/>
      <c r="FMJ73" s="1460"/>
      <c r="FMK73" s="1460"/>
      <c r="FML73" s="1460"/>
      <c r="FMM73" s="1460"/>
      <c r="FMN73" s="1460"/>
      <c r="FMO73" s="1460"/>
      <c r="FMP73" s="1460"/>
      <c r="FMQ73" s="1460"/>
      <c r="FMR73" s="1460"/>
      <c r="FMS73" s="1460"/>
      <c r="FMT73" s="1460"/>
      <c r="FMU73" s="1460"/>
      <c r="FMV73" s="1460"/>
      <c r="FMW73" s="1460"/>
      <c r="FMX73" s="1460"/>
      <c r="FMY73" s="1460"/>
      <c r="FMZ73" s="1460"/>
      <c r="FNA73" s="1460"/>
      <c r="FNB73" s="1460"/>
      <c r="FNC73" s="1460"/>
      <c r="FND73" s="1460"/>
      <c r="FNE73" s="1460"/>
      <c r="FNF73" s="1460"/>
      <c r="FNG73" s="1460"/>
      <c r="FNH73" s="1460"/>
      <c r="FNI73" s="1460"/>
      <c r="FNJ73" s="1460"/>
      <c r="FNK73" s="1460"/>
      <c r="FNL73" s="1460"/>
      <c r="FNM73" s="1460"/>
      <c r="FNN73" s="1460"/>
      <c r="FNO73" s="1460"/>
      <c r="FNP73" s="1460"/>
      <c r="FNQ73" s="1460"/>
      <c r="FNR73" s="1460"/>
      <c r="FNS73" s="1460"/>
      <c r="FNT73" s="1460"/>
      <c r="FNU73" s="1460"/>
      <c r="FNV73" s="1460"/>
      <c r="FNW73" s="1460"/>
      <c r="FNX73" s="1460"/>
      <c r="FNY73" s="1460"/>
      <c r="FNZ73" s="1460"/>
      <c r="FOA73" s="1460"/>
      <c r="FOB73" s="1460"/>
      <c r="FOC73" s="1460"/>
      <c r="FOD73" s="1460"/>
      <c r="FOE73" s="1460"/>
      <c r="FOF73" s="1460"/>
      <c r="FOG73" s="1460"/>
      <c r="FOH73" s="1460"/>
      <c r="FOI73" s="1460"/>
      <c r="FOJ73" s="1460"/>
      <c r="FOK73" s="1460"/>
      <c r="FOL73" s="1460"/>
      <c r="FOM73" s="1460"/>
      <c r="FON73" s="1460"/>
      <c r="FOO73" s="1460"/>
      <c r="FOP73" s="1460"/>
      <c r="FOQ73" s="1460"/>
      <c r="FOR73" s="1460"/>
      <c r="FOS73" s="1460"/>
      <c r="FOT73" s="1460"/>
      <c r="FOU73" s="1460"/>
      <c r="FOV73" s="1460"/>
      <c r="FOW73" s="1460"/>
      <c r="FOX73" s="1460"/>
      <c r="FOY73" s="1460"/>
      <c r="FOZ73" s="1460"/>
      <c r="FPA73" s="1460"/>
      <c r="FPB73" s="1460"/>
      <c r="FPC73" s="1460"/>
      <c r="FPD73" s="1460"/>
      <c r="FPE73" s="1460"/>
      <c r="FPF73" s="1460"/>
      <c r="FPG73" s="1460"/>
      <c r="FPH73" s="1460"/>
      <c r="FPI73" s="1460"/>
      <c r="FPJ73" s="1460"/>
      <c r="FPK73" s="1460"/>
      <c r="FPL73" s="1460"/>
      <c r="FPM73" s="1460"/>
      <c r="FPN73" s="1460"/>
      <c r="FPO73" s="1460"/>
      <c r="FPP73" s="1460"/>
      <c r="FPQ73" s="1460"/>
      <c r="FPR73" s="1460"/>
      <c r="FPS73" s="1460"/>
      <c r="FPT73" s="1460"/>
      <c r="FPU73" s="1460"/>
      <c r="FPV73" s="1460"/>
      <c r="FPW73" s="1460"/>
      <c r="FPX73" s="1460"/>
      <c r="FPY73" s="1460"/>
      <c r="FPZ73" s="1460"/>
      <c r="FQA73" s="1460"/>
      <c r="FQB73" s="1460"/>
      <c r="FQC73" s="1460"/>
      <c r="FQD73" s="1460"/>
      <c r="FQE73" s="1460"/>
      <c r="FQF73" s="1460"/>
      <c r="FQG73" s="1460"/>
      <c r="FQH73" s="1460"/>
      <c r="FQI73" s="1460"/>
      <c r="FQJ73" s="1460"/>
      <c r="FQK73" s="1460"/>
      <c r="FQL73" s="1460"/>
      <c r="FQM73" s="1460"/>
      <c r="FQN73" s="1460"/>
      <c r="FQO73" s="1460"/>
      <c r="FQP73" s="1460"/>
      <c r="FQQ73" s="1460"/>
      <c r="FQR73" s="1460"/>
      <c r="FQS73" s="1460"/>
      <c r="FQT73" s="1460"/>
      <c r="FQU73" s="1460"/>
      <c r="FQV73" s="1460"/>
      <c r="FQW73" s="1460"/>
      <c r="FQX73" s="1460"/>
      <c r="FQY73" s="1460"/>
      <c r="FQZ73" s="1460"/>
      <c r="FRA73" s="1460"/>
      <c r="FRB73" s="1460"/>
      <c r="FRC73" s="1460"/>
      <c r="FRD73" s="1460"/>
      <c r="FRE73" s="1460"/>
      <c r="FRF73" s="1460"/>
      <c r="FRG73" s="1460"/>
      <c r="FRH73" s="1460"/>
      <c r="FRI73" s="1460"/>
      <c r="FRJ73" s="1460"/>
      <c r="FRK73" s="1460"/>
      <c r="FRL73" s="1460"/>
      <c r="FRM73" s="1460"/>
      <c r="FRN73" s="1460"/>
      <c r="FRO73" s="1460"/>
      <c r="FRP73" s="1460"/>
      <c r="FRQ73" s="1460"/>
      <c r="FRR73" s="1460"/>
      <c r="FRS73" s="1460"/>
      <c r="FRT73" s="1460"/>
      <c r="FRU73" s="1460"/>
      <c r="FRV73" s="1460"/>
      <c r="FRW73" s="1460"/>
      <c r="FRX73" s="1460"/>
      <c r="FRY73" s="1460"/>
      <c r="FRZ73" s="1460"/>
      <c r="FSA73" s="1460"/>
      <c r="FSB73" s="1460"/>
      <c r="FSC73" s="1460"/>
      <c r="FSD73" s="1460"/>
      <c r="FSE73" s="1460"/>
      <c r="FSF73" s="1460"/>
      <c r="FSG73" s="1460"/>
      <c r="FSH73" s="1460"/>
      <c r="FSI73" s="1460"/>
      <c r="FSJ73" s="1460"/>
      <c r="FSK73" s="1460"/>
      <c r="FSL73" s="1460"/>
      <c r="FSM73" s="1460"/>
      <c r="FSN73" s="1460"/>
      <c r="FSO73" s="1460"/>
      <c r="FSP73" s="1460"/>
      <c r="FSQ73" s="1460"/>
      <c r="FSR73" s="1460"/>
      <c r="FSS73" s="1460"/>
      <c r="FST73" s="1460"/>
      <c r="FSU73" s="1460"/>
      <c r="FSV73" s="1460"/>
      <c r="FSW73" s="1460"/>
      <c r="FSX73" s="1460"/>
      <c r="FSY73" s="1460"/>
      <c r="FSZ73" s="1460"/>
      <c r="FTA73" s="1460"/>
      <c r="FTB73" s="1460"/>
      <c r="FTC73" s="1460"/>
      <c r="FTD73" s="1460"/>
      <c r="FTE73" s="1460"/>
      <c r="FTF73" s="1460"/>
      <c r="FTG73" s="1460"/>
      <c r="FTH73" s="1460"/>
      <c r="FTI73" s="1460"/>
      <c r="FTJ73" s="1460"/>
      <c r="FTK73" s="1460"/>
      <c r="FTL73" s="1460"/>
      <c r="FTM73" s="1460"/>
      <c r="FTN73" s="1460"/>
      <c r="FTO73" s="1460"/>
      <c r="FTP73" s="1460"/>
      <c r="FTQ73" s="1460"/>
      <c r="FTR73" s="1460"/>
      <c r="FTS73" s="1460"/>
      <c r="FTT73" s="1460"/>
      <c r="FTU73" s="1460"/>
      <c r="FTV73" s="1460"/>
      <c r="FTW73" s="1460"/>
      <c r="FTX73" s="1460"/>
      <c r="FTY73" s="1460"/>
      <c r="FTZ73" s="1460"/>
      <c r="FUA73" s="1460"/>
      <c r="FUB73" s="1460"/>
      <c r="FUC73" s="1460"/>
      <c r="FUD73" s="1460"/>
      <c r="FUE73" s="1460"/>
      <c r="FUF73" s="1460"/>
      <c r="FUG73" s="1460"/>
      <c r="FUH73" s="1460"/>
      <c r="FUI73" s="1460"/>
      <c r="FUJ73" s="1460"/>
      <c r="FUK73" s="1460"/>
      <c r="FUL73" s="1460"/>
      <c r="FUM73" s="1460"/>
      <c r="FUN73" s="1460"/>
      <c r="FUO73" s="1460"/>
      <c r="FUP73" s="1460"/>
      <c r="FUQ73" s="1460"/>
      <c r="FUR73" s="1460"/>
      <c r="FUS73" s="1460"/>
      <c r="FUT73" s="1460"/>
      <c r="FUU73" s="1460"/>
      <c r="FUV73" s="1460"/>
      <c r="FUW73" s="1460"/>
      <c r="FUX73" s="1460"/>
      <c r="FUY73" s="1460"/>
      <c r="FUZ73" s="1460"/>
      <c r="FVA73" s="1460"/>
      <c r="FVB73" s="1460"/>
      <c r="FVC73" s="1460"/>
      <c r="FVD73" s="1460"/>
      <c r="FVE73" s="1460"/>
      <c r="FVF73" s="1460"/>
      <c r="FVG73" s="1460"/>
      <c r="FVH73" s="1460"/>
      <c r="FVI73" s="1460"/>
      <c r="FVJ73" s="1460"/>
      <c r="FVK73" s="1460"/>
      <c r="FVL73" s="1460"/>
      <c r="FVM73" s="1460"/>
      <c r="FVN73" s="1460"/>
      <c r="FVO73" s="1460"/>
      <c r="FVP73" s="1460"/>
      <c r="FVQ73" s="1460"/>
      <c r="FVR73" s="1460"/>
      <c r="FVS73" s="1460"/>
      <c r="FVT73" s="1460"/>
      <c r="FVU73" s="1460"/>
      <c r="FVV73" s="1460"/>
      <c r="FVW73" s="1460"/>
      <c r="FVX73" s="1460"/>
      <c r="FVY73" s="1460"/>
      <c r="FVZ73" s="1460"/>
      <c r="FWA73" s="1460"/>
      <c r="FWB73" s="1460"/>
      <c r="FWC73" s="1460"/>
      <c r="FWD73" s="1460"/>
      <c r="FWE73" s="1460"/>
      <c r="FWF73" s="1460"/>
      <c r="FWG73" s="1460"/>
      <c r="FWH73" s="1460"/>
      <c r="FWI73" s="1460"/>
      <c r="FWJ73" s="1460"/>
      <c r="FWK73" s="1460"/>
      <c r="FWL73" s="1460"/>
      <c r="FWM73" s="1460"/>
      <c r="FWN73" s="1460"/>
      <c r="FWO73" s="1460"/>
      <c r="FWP73" s="1460"/>
      <c r="FWQ73" s="1460"/>
      <c r="FWR73" s="1460"/>
      <c r="FWS73" s="1460"/>
      <c r="FWT73" s="1460"/>
      <c r="FWU73" s="1460"/>
      <c r="FWV73" s="1460"/>
      <c r="FWW73" s="1460"/>
      <c r="FWX73" s="1460"/>
      <c r="FWY73" s="1460"/>
      <c r="FWZ73" s="1460"/>
      <c r="FXA73" s="1460"/>
      <c r="FXB73" s="1460"/>
      <c r="FXC73" s="1460"/>
      <c r="FXD73" s="1460"/>
      <c r="FXE73" s="1460"/>
      <c r="FXF73" s="1460"/>
      <c r="FXG73" s="1460"/>
      <c r="FXH73" s="1460"/>
      <c r="FXI73" s="1460"/>
      <c r="FXJ73" s="1460"/>
      <c r="FXK73" s="1460"/>
      <c r="FXL73" s="1460"/>
      <c r="FXM73" s="1460"/>
      <c r="FXN73" s="1460"/>
      <c r="FXO73" s="1460"/>
      <c r="FXP73" s="1460"/>
      <c r="FXQ73" s="1460"/>
      <c r="FXR73" s="1460"/>
      <c r="FXS73" s="1460"/>
      <c r="FXT73" s="1460"/>
      <c r="FXU73" s="1460"/>
      <c r="FXV73" s="1460"/>
      <c r="FXW73" s="1460"/>
      <c r="FXX73" s="1460"/>
      <c r="FXY73" s="1460"/>
      <c r="FXZ73" s="1460"/>
      <c r="FYA73" s="1460"/>
      <c r="FYB73" s="1460"/>
      <c r="FYC73" s="1460"/>
      <c r="FYD73" s="1460"/>
      <c r="FYE73" s="1460"/>
      <c r="FYF73" s="1460"/>
      <c r="FYG73" s="1460"/>
      <c r="FYH73" s="1460"/>
      <c r="FYI73" s="1460"/>
      <c r="FYJ73" s="1460"/>
      <c r="FYK73" s="1460"/>
      <c r="FYL73" s="1460"/>
      <c r="FYM73" s="1460"/>
      <c r="FYN73" s="1460"/>
      <c r="FYO73" s="1460"/>
      <c r="FYP73" s="1460"/>
      <c r="FYQ73" s="1460"/>
      <c r="FYR73" s="1460"/>
      <c r="FYS73" s="1460"/>
      <c r="FYT73" s="1460"/>
      <c r="FYU73" s="1460"/>
      <c r="FYV73" s="1460"/>
      <c r="FYW73" s="1460"/>
      <c r="FYX73" s="1460"/>
      <c r="FYY73" s="1460"/>
      <c r="FYZ73" s="1460"/>
      <c r="FZA73" s="1460"/>
      <c r="FZB73" s="1460"/>
      <c r="FZC73" s="1460"/>
      <c r="FZD73" s="1460"/>
      <c r="FZE73" s="1460"/>
      <c r="FZF73" s="1460"/>
      <c r="FZG73" s="1460"/>
      <c r="FZH73" s="1460"/>
      <c r="FZI73" s="1460"/>
      <c r="FZJ73" s="1460"/>
      <c r="FZK73" s="1460"/>
      <c r="FZL73" s="1460"/>
      <c r="FZM73" s="1460"/>
      <c r="FZN73" s="1460"/>
      <c r="FZO73" s="1460"/>
      <c r="FZP73" s="1460"/>
      <c r="FZQ73" s="1460"/>
      <c r="FZR73" s="1460"/>
      <c r="FZS73" s="1460"/>
      <c r="FZT73" s="1460"/>
      <c r="FZU73" s="1460"/>
      <c r="FZV73" s="1460"/>
      <c r="FZW73" s="1460"/>
      <c r="FZX73" s="1460"/>
      <c r="FZY73" s="1460"/>
      <c r="FZZ73" s="1460"/>
      <c r="GAA73" s="1460"/>
      <c r="GAB73" s="1460"/>
      <c r="GAC73" s="1460"/>
      <c r="GAD73" s="1460"/>
      <c r="GAE73" s="1460"/>
      <c r="GAF73" s="1460"/>
      <c r="GAG73" s="1460"/>
      <c r="GAH73" s="1460"/>
      <c r="GAI73" s="1460"/>
      <c r="GAJ73" s="1460"/>
      <c r="GAK73" s="1460"/>
      <c r="GAL73" s="1460"/>
      <c r="GAM73" s="1460"/>
      <c r="GAN73" s="1460"/>
      <c r="GAO73" s="1460"/>
      <c r="GAP73" s="1460"/>
      <c r="GAQ73" s="1460"/>
      <c r="GAR73" s="1460"/>
      <c r="GAS73" s="1460"/>
      <c r="GAT73" s="1460"/>
      <c r="GAU73" s="1460"/>
      <c r="GAV73" s="1460"/>
      <c r="GAW73" s="1460"/>
      <c r="GAX73" s="1460"/>
      <c r="GAY73" s="1460"/>
      <c r="GAZ73" s="1460"/>
      <c r="GBA73" s="1460"/>
      <c r="GBB73" s="1460"/>
      <c r="GBC73" s="1460"/>
      <c r="GBD73" s="1460"/>
      <c r="GBE73" s="1460"/>
      <c r="GBF73" s="1460"/>
      <c r="GBG73" s="1460"/>
      <c r="GBH73" s="1460"/>
      <c r="GBI73" s="1460"/>
      <c r="GBJ73" s="1460"/>
      <c r="GBK73" s="1460"/>
      <c r="GBL73" s="1460"/>
      <c r="GBM73" s="1460"/>
      <c r="GBN73" s="1460"/>
      <c r="GBO73" s="1460"/>
      <c r="GBP73" s="1460"/>
      <c r="GBQ73" s="1460"/>
      <c r="GBR73" s="1460"/>
      <c r="GBS73" s="1460"/>
      <c r="GBT73" s="1460"/>
      <c r="GBU73" s="1460"/>
      <c r="GBV73" s="1460"/>
      <c r="GBW73" s="1460"/>
      <c r="GBX73" s="1460"/>
      <c r="GBY73" s="1460"/>
      <c r="GBZ73" s="1460"/>
      <c r="GCA73" s="1460"/>
      <c r="GCB73" s="1460"/>
      <c r="GCC73" s="1460"/>
      <c r="GCD73" s="1460"/>
      <c r="GCE73" s="1460"/>
      <c r="GCF73" s="1460"/>
      <c r="GCG73" s="1460"/>
      <c r="GCH73" s="1460"/>
      <c r="GCI73" s="1460"/>
      <c r="GCJ73" s="1460"/>
      <c r="GCK73" s="1460"/>
      <c r="GCL73" s="1460"/>
      <c r="GCM73" s="1460"/>
      <c r="GCN73" s="1460"/>
      <c r="GCO73" s="1460"/>
      <c r="GCP73" s="1460"/>
      <c r="GCQ73" s="1460"/>
      <c r="GCR73" s="1460"/>
      <c r="GCS73" s="1460"/>
      <c r="GCT73" s="1460"/>
      <c r="GCU73" s="1460"/>
      <c r="GCV73" s="1460"/>
      <c r="GCW73" s="1460"/>
      <c r="GCX73" s="1460"/>
      <c r="GCY73" s="1460"/>
      <c r="GCZ73" s="1460"/>
      <c r="GDA73" s="1460"/>
      <c r="GDB73" s="1460"/>
      <c r="GDC73" s="1460"/>
      <c r="GDD73" s="1460"/>
      <c r="GDE73" s="1460"/>
      <c r="GDF73" s="1460"/>
      <c r="GDG73" s="1460"/>
      <c r="GDH73" s="1460"/>
      <c r="GDI73" s="1460"/>
      <c r="GDJ73" s="1460"/>
      <c r="GDK73" s="1460"/>
      <c r="GDL73" s="1460"/>
      <c r="GDM73" s="1460"/>
      <c r="GDN73" s="1460"/>
      <c r="GDO73" s="1460"/>
      <c r="GDP73" s="1460"/>
      <c r="GDQ73" s="1460"/>
      <c r="GDR73" s="1460"/>
      <c r="GDS73" s="1460"/>
      <c r="GDT73" s="1460"/>
      <c r="GDU73" s="1460"/>
      <c r="GDV73" s="1460"/>
      <c r="GDW73" s="1460"/>
      <c r="GDX73" s="1460"/>
      <c r="GDY73" s="1460"/>
      <c r="GDZ73" s="1460"/>
      <c r="GEA73" s="1460"/>
      <c r="GEB73" s="1460"/>
      <c r="GEC73" s="1460"/>
      <c r="GED73" s="1460"/>
      <c r="GEE73" s="1460"/>
      <c r="GEF73" s="1460"/>
      <c r="GEG73" s="1460"/>
      <c r="GEH73" s="1460"/>
      <c r="GEI73" s="1460"/>
      <c r="GEJ73" s="1460"/>
      <c r="GEK73" s="1460"/>
      <c r="GEL73" s="1460"/>
      <c r="GEM73" s="1460"/>
      <c r="GEN73" s="1460"/>
      <c r="GEO73" s="1460"/>
      <c r="GEP73" s="1460"/>
      <c r="GEQ73" s="1460"/>
      <c r="GER73" s="1460"/>
      <c r="GES73" s="1460"/>
      <c r="GET73" s="1460"/>
      <c r="GEU73" s="1460"/>
      <c r="GEV73" s="1460"/>
      <c r="GEW73" s="1460"/>
      <c r="GEX73" s="1460"/>
      <c r="GEY73" s="1460"/>
      <c r="GEZ73" s="1460"/>
      <c r="GFA73" s="1460"/>
      <c r="GFB73" s="1460"/>
      <c r="GFC73" s="1460"/>
      <c r="GFD73" s="1460"/>
      <c r="GFE73" s="1460"/>
      <c r="GFF73" s="1460"/>
      <c r="GFG73" s="1460"/>
      <c r="GFH73" s="1460"/>
      <c r="GFI73" s="1460"/>
      <c r="GFJ73" s="1460"/>
      <c r="GFK73" s="1460"/>
      <c r="GFL73" s="1460"/>
      <c r="GFM73" s="1460"/>
      <c r="GFN73" s="1460"/>
      <c r="GFO73" s="1460"/>
      <c r="GFP73" s="1460"/>
      <c r="GFQ73" s="1460"/>
      <c r="GFR73" s="1460"/>
      <c r="GFS73" s="1460"/>
      <c r="GFT73" s="1460"/>
      <c r="GFU73" s="1460"/>
      <c r="GFV73" s="1460"/>
      <c r="GFW73" s="1460"/>
      <c r="GFX73" s="1460"/>
      <c r="GFY73" s="1460"/>
      <c r="GFZ73" s="1460"/>
      <c r="GGA73" s="1460"/>
      <c r="GGB73" s="1460"/>
      <c r="GGC73" s="1460"/>
      <c r="GGD73" s="1460"/>
      <c r="GGE73" s="1460"/>
      <c r="GGF73" s="1460"/>
      <c r="GGG73" s="1460"/>
      <c r="GGH73" s="1460"/>
      <c r="GGI73" s="1460"/>
      <c r="GGJ73" s="1460"/>
      <c r="GGK73" s="1460"/>
      <c r="GGL73" s="1460"/>
      <c r="GGM73" s="1460"/>
      <c r="GGN73" s="1460"/>
      <c r="GGO73" s="1460"/>
      <c r="GGP73" s="1460"/>
      <c r="GGQ73" s="1460"/>
      <c r="GGR73" s="1460"/>
      <c r="GGS73" s="1460"/>
      <c r="GGT73" s="1460"/>
      <c r="GGU73" s="1460"/>
      <c r="GGV73" s="1460"/>
      <c r="GGW73" s="1460"/>
      <c r="GGX73" s="1460"/>
      <c r="GGY73" s="1460"/>
      <c r="GGZ73" s="1460"/>
      <c r="GHA73" s="1460"/>
      <c r="GHB73" s="1460"/>
      <c r="GHC73" s="1460"/>
      <c r="GHD73" s="1460"/>
      <c r="GHE73" s="1460"/>
      <c r="GHF73" s="1460"/>
      <c r="GHG73" s="1460"/>
      <c r="GHH73" s="1460"/>
      <c r="GHI73" s="1460"/>
      <c r="GHJ73" s="1460"/>
      <c r="GHK73" s="1460"/>
      <c r="GHL73" s="1460"/>
      <c r="GHM73" s="1460"/>
      <c r="GHN73" s="1460"/>
      <c r="GHO73" s="1460"/>
      <c r="GHP73" s="1460"/>
      <c r="GHQ73" s="1460"/>
      <c r="GHR73" s="1460"/>
      <c r="GHS73" s="1460"/>
      <c r="GHT73" s="1460"/>
      <c r="GHU73" s="1460"/>
      <c r="GHV73" s="1460"/>
      <c r="GHW73" s="1460"/>
      <c r="GHX73" s="1460"/>
      <c r="GHY73" s="1460"/>
      <c r="GHZ73" s="1460"/>
      <c r="GIA73" s="1460"/>
      <c r="GIB73" s="1460"/>
      <c r="GIC73" s="1460"/>
      <c r="GID73" s="1460"/>
      <c r="GIE73" s="1460"/>
      <c r="GIF73" s="1460"/>
      <c r="GIG73" s="1460"/>
      <c r="GIH73" s="1460"/>
      <c r="GII73" s="1460"/>
      <c r="GIJ73" s="1460"/>
      <c r="GIK73" s="1460"/>
      <c r="GIL73" s="1460"/>
      <c r="GIM73" s="1460"/>
      <c r="GIN73" s="1460"/>
      <c r="GIO73" s="1460"/>
      <c r="GIP73" s="1460"/>
      <c r="GIQ73" s="1460"/>
      <c r="GIR73" s="1460"/>
      <c r="GIS73" s="1460"/>
      <c r="GIT73" s="1460"/>
      <c r="GIU73" s="1460"/>
      <c r="GIV73" s="1460"/>
      <c r="GIW73" s="1460"/>
      <c r="GIX73" s="1460"/>
      <c r="GIY73" s="1460"/>
      <c r="GIZ73" s="1460"/>
      <c r="GJA73" s="1460"/>
      <c r="GJB73" s="1460"/>
      <c r="GJC73" s="1460"/>
      <c r="GJD73" s="1460"/>
      <c r="GJE73" s="1460"/>
      <c r="GJF73" s="1460"/>
      <c r="GJG73" s="1460"/>
      <c r="GJH73" s="1460"/>
      <c r="GJI73" s="1460"/>
      <c r="GJJ73" s="1460"/>
      <c r="GJK73" s="1460"/>
      <c r="GJL73" s="1460"/>
      <c r="GJM73" s="1460"/>
      <c r="GJN73" s="1460"/>
      <c r="GJO73" s="1460"/>
      <c r="GJP73" s="1460"/>
      <c r="GJQ73" s="1460"/>
      <c r="GJR73" s="1460"/>
      <c r="GJS73" s="1460"/>
      <c r="GJT73" s="1460"/>
      <c r="GJU73" s="1460"/>
      <c r="GJV73" s="1460"/>
      <c r="GJW73" s="1460"/>
      <c r="GJX73" s="1460"/>
      <c r="GJY73" s="1460"/>
      <c r="GJZ73" s="1460"/>
      <c r="GKA73" s="1460"/>
      <c r="GKB73" s="1460"/>
      <c r="GKC73" s="1460"/>
      <c r="GKD73" s="1460"/>
      <c r="GKE73" s="1460"/>
      <c r="GKF73" s="1460"/>
      <c r="GKG73" s="1460"/>
      <c r="GKH73" s="1460"/>
      <c r="GKI73" s="1460"/>
      <c r="GKJ73" s="1460"/>
      <c r="GKK73" s="1460"/>
      <c r="GKL73" s="1460"/>
      <c r="GKM73" s="1460"/>
      <c r="GKN73" s="1460"/>
      <c r="GKO73" s="1460"/>
      <c r="GKP73" s="1460"/>
      <c r="GKQ73" s="1460"/>
      <c r="GKR73" s="1460"/>
      <c r="GKS73" s="1460"/>
      <c r="GKT73" s="1460"/>
      <c r="GKU73" s="1460"/>
      <c r="GKV73" s="1460"/>
      <c r="GKW73" s="1460"/>
      <c r="GKX73" s="1460"/>
      <c r="GKY73" s="1460"/>
      <c r="GKZ73" s="1460"/>
      <c r="GLA73" s="1460"/>
      <c r="GLB73" s="1460"/>
      <c r="GLC73" s="1460"/>
      <c r="GLD73" s="1460"/>
      <c r="GLE73" s="1460"/>
      <c r="GLF73" s="1460"/>
      <c r="GLG73" s="1460"/>
      <c r="GLH73" s="1460"/>
      <c r="GLI73" s="1460"/>
      <c r="GLJ73" s="1460"/>
      <c r="GLK73" s="1460"/>
      <c r="GLL73" s="1460"/>
      <c r="GLM73" s="1460"/>
      <c r="GLN73" s="1460"/>
      <c r="GLO73" s="1460"/>
      <c r="GLP73" s="1460"/>
      <c r="GLQ73" s="1460"/>
      <c r="GLR73" s="1460"/>
      <c r="GLS73" s="1460"/>
      <c r="GLT73" s="1460"/>
      <c r="GLU73" s="1460"/>
      <c r="GLV73" s="1460"/>
      <c r="GLW73" s="1460"/>
      <c r="GLX73" s="1460"/>
      <c r="GLY73" s="1460"/>
      <c r="GLZ73" s="1460"/>
      <c r="GMA73" s="1460"/>
      <c r="GMB73" s="1460"/>
      <c r="GMC73" s="1460"/>
      <c r="GMD73" s="1460"/>
      <c r="GME73" s="1460"/>
      <c r="GMF73" s="1460"/>
      <c r="GMG73" s="1460"/>
      <c r="GMH73" s="1460"/>
      <c r="GMI73" s="1460"/>
      <c r="GMJ73" s="1460"/>
      <c r="GMK73" s="1460"/>
      <c r="GML73" s="1460"/>
      <c r="GMM73" s="1460"/>
      <c r="GMN73" s="1460"/>
      <c r="GMO73" s="1460"/>
      <c r="GMP73" s="1460"/>
      <c r="GMQ73" s="1460"/>
      <c r="GMR73" s="1460"/>
      <c r="GMS73" s="1460"/>
      <c r="GMT73" s="1460"/>
      <c r="GMU73" s="1460"/>
      <c r="GMV73" s="1460"/>
      <c r="GMW73" s="1460"/>
      <c r="GMX73" s="1460"/>
      <c r="GMY73" s="1460"/>
      <c r="GMZ73" s="1460"/>
      <c r="GNA73" s="1460"/>
      <c r="GNB73" s="1460"/>
      <c r="GNC73" s="1460"/>
      <c r="GND73" s="1460"/>
      <c r="GNE73" s="1460"/>
      <c r="GNF73" s="1460"/>
      <c r="GNG73" s="1460"/>
      <c r="GNH73" s="1460"/>
      <c r="GNI73" s="1460"/>
      <c r="GNJ73" s="1460"/>
      <c r="GNK73" s="1460"/>
      <c r="GNL73" s="1460"/>
      <c r="GNM73" s="1460"/>
      <c r="GNN73" s="1460"/>
      <c r="GNO73" s="1460"/>
      <c r="GNP73" s="1460"/>
      <c r="GNQ73" s="1460"/>
      <c r="GNR73" s="1460"/>
      <c r="GNS73" s="1460"/>
      <c r="GNT73" s="1460"/>
      <c r="GNU73" s="1460"/>
      <c r="GNV73" s="1460"/>
      <c r="GNW73" s="1460"/>
      <c r="GNX73" s="1460"/>
      <c r="GNY73" s="1460"/>
      <c r="GNZ73" s="1460"/>
      <c r="GOA73" s="1460"/>
      <c r="GOB73" s="1460"/>
      <c r="GOC73" s="1460"/>
      <c r="GOD73" s="1460"/>
      <c r="GOE73" s="1460"/>
      <c r="GOF73" s="1460"/>
      <c r="GOG73" s="1460"/>
      <c r="GOH73" s="1460"/>
      <c r="GOI73" s="1460"/>
      <c r="GOJ73" s="1460"/>
      <c r="GOK73" s="1460"/>
      <c r="GOL73" s="1460"/>
      <c r="GOM73" s="1460"/>
      <c r="GON73" s="1460"/>
      <c r="GOO73" s="1460"/>
      <c r="GOP73" s="1460"/>
      <c r="GOQ73" s="1460"/>
      <c r="GOR73" s="1460"/>
      <c r="GOS73" s="1460"/>
      <c r="GOT73" s="1460"/>
      <c r="GOU73" s="1460"/>
      <c r="GOV73" s="1460"/>
      <c r="GOW73" s="1460"/>
      <c r="GOX73" s="1460"/>
      <c r="GOY73" s="1460"/>
      <c r="GOZ73" s="1460"/>
      <c r="GPA73" s="1460"/>
      <c r="GPB73" s="1460"/>
      <c r="GPC73" s="1460"/>
      <c r="GPD73" s="1460"/>
      <c r="GPE73" s="1460"/>
      <c r="GPF73" s="1460"/>
      <c r="GPG73" s="1460"/>
      <c r="GPH73" s="1460"/>
      <c r="GPI73" s="1460"/>
      <c r="GPJ73" s="1460"/>
      <c r="GPK73" s="1460"/>
      <c r="GPL73" s="1460"/>
      <c r="GPM73" s="1460"/>
      <c r="GPN73" s="1460"/>
      <c r="GPO73" s="1460"/>
      <c r="GPP73" s="1460"/>
      <c r="GPQ73" s="1460"/>
      <c r="GPR73" s="1460"/>
      <c r="GPS73" s="1460"/>
      <c r="GPT73" s="1460"/>
      <c r="GPU73" s="1460"/>
      <c r="GPV73" s="1460"/>
      <c r="GPW73" s="1460"/>
      <c r="GPX73" s="1460"/>
      <c r="GPY73" s="1460"/>
      <c r="GPZ73" s="1460"/>
      <c r="GQA73" s="1460"/>
      <c r="GQB73" s="1460"/>
      <c r="GQC73" s="1460"/>
      <c r="GQD73" s="1460"/>
      <c r="GQE73" s="1460"/>
      <c r="GQF73" s="1460"/>
      <c r="GQG73" s="1460"/>
      <c r="GQH73" s="1460"/>
      <c r="GQI73" s="1460"/>
      <c r="GQJ73" s="1460"/>
      <c r="GQK73" s="1460"/>
      <c r="GQL73" s="1460"/>
      <c r="GQM73" s="1460"/>
      <c r="GQN73" s="1460"/>
      <c r="GQO73" s="1460"/>
      <c r="GQP73" s="1460"/>
      <c r="GQQ73" s="1460"/>
      <c r="GQR73" s="1460"/>
      <c r="GQS73" s="1460"/>
      <c r="GQT73" s="1460"/>
      <c r="GQU73" s="1460"/>
      <c r="GQV73" s="1460"/>
      <c r="GQW73" s="1460"/>
      <c r="GQX73" s="1460"/>
      <c r="GQY73" s="1460"/>
      <c r="GQZ73" s="1460"/>
      <c r="GRA73" s="1460"/>
      <c r="GRB73" s="1460"/>
      <c r="GRC73" s="1460"/>
      <c r="GRD73" s="1460"/>
      <c r="GRE73" s="1460"/>
      <c r="GRF73" s="1460"/>
      <c r="GRG73" s="1460"/>
      <c r="GRH73" s="1460"/>
      <c r="GRI73" s="1460"/>
      <c r="GRJ73" s="1460"/>
      <c r="GRK73" s="1460"/>
      <c r="GRL73" s="1460"/>
      <c r="GRM73" s="1460"/>
      <c r="GRN73" s="1460"/>
      <c r="GRO73" s="1460"/>
      <c r="GRP73" s="1460"/>
      <c r="GRQ73" s="1460"/>
      <c r="GRR73" s="1460"/>
      <c r="GRS73" s="1460"/>
      <c r="GRT73" s="1460"/>
      <c r="GRU73" s="1460"/>
      <c r="GRV73" s="1460"/>
      <c r="GRW73" s="1460"/>
      <c r="GRX73" s="1460"/>
      <c r="GRY73" s="1460"/>
      <c r="GRZ73" s="1460"/>
      <c r="GSA73" s="1460"/>
      <c r="GSB73" s="1460"/>
      <c r="GSC73" s="1460"/>
      <c r="GSD73" s="1460"/>
      <c r="GSE73" s="1460"/>
      <c r="GSF73" s="1460"/>
      <c r="GSG73" s="1460"/>
      <c r="GSH73" s="1460"/>
      <c r="GSI73" s="1460"/>
      <c r="GSJ73" s="1460"/>
      <c r="GSK73" s="1460"/>
      <c r="GSL73" s="1460"/>
      <c r="GSM73" s="1460"/>
      <c r="GSN73" s="1460"/>
      <c r="GSO73" s="1460"/>
      <c r="GSP73" s="1460"/>
      <c r="GSQ73" s="1460"/>
      <c r="GSR73" s="1460"/>
      <c r="GSS73" s="1460"/>
      <c r="GST73" s="1460"/>
      <c r="GSU73" s="1460"/>
      <c r="GSV73" s="1460"/>
      <c r="GSW73" s="1460"/>
      <c r="GSX73" s="1460"/>
      <c r="GSY73" s="1460"/>
      <c r="GSZ73" s="1460"/>
      <c r="GTA73" s="1460"/>
      <c r="GTB73" s="1460"/>
      <c r="GTC73" s="1460"/>
      <c r="GTD73" s="1460"/>
      <c r="GTE73" s="1460"/>
      <c r="GTF73" s="1460"/>
      <c r="GTG73" s="1460"/>
      <c r="GTH73" s="1460"/>
      <c r="GTI73" s="1460"/>
      <c r="GTJ73" s="1460"/>
      <c r="GTK73" s="1460"/>
      <c r="GTL73" s="1460"/>
      <c r="GTM73" s="1460"/>
      <c r="GTN73" s="1460"/>
      <c r="GTO73" s="1460"/>
      <c r="GTP73" s="1460"/>
      <c r="GTQ73" s="1460"/>
      <c r="GTR73" s="1460"/>
      <c r="GTS73" s="1460"/>
      <c r="GTT73" s="1460"/>
      <c r="GTU73" s="1460"/>
      <c r="GTV73" s="1460"/>
      <c r="GTW73" s="1460"/>
      <c r="GTX73" s="1460"/>
      <c r="GTY73" s="1460"/>
      <c r="GTZ73" s="1460"/>
      <c r="GUA73" s="1460"/>
      <c r="GUB73" s="1460"/>
      <c r="GUC73" s="1460"/>
      <c r="GUD73" s="1460"/>
      <c r="GUE73" s="1460"/>
      <c r="GUF73" s="1460"/>
      <c r="GUG73" s="1460"/>
      <c r="GUH73" s="1460"/>
      <c r="GUI73" s="1460"/>
      <c r="GUJ73" s="1460"/>
      <c r="GUK73" s="1460"/>
      <c r="GUL73" s="1460"/>
      <c r="GUM73" s="1460"/>
      <c r="GUN73" s="1460"/>
      <c r="GUO73" s="1460"/>
      <c r="GUP73" s="1460"/>
      <c r="GUQ73" s="1460"/>
      <c r="GUR73" s="1460"/>
      <c r="GUS73" s="1460"/>
      <c r="GUT73" s="1460"/>
      <c r="GUU73" s="1460"/>
      <c r="GUV73" s="1460"/>
      <c r="GUW73" s="1460"/>
      <c r="GUX73" s="1460"/>
      <c r="GUY73" s="1460"/>
      <c r="GUZ73" s="1460"/>
      <c r="GVA73" s="1460"/>
      <c r="GVB73" s="1460"/>
      <c r="GVC73" s="1460"/>
      <c r="GVD73" s="1460"/>
      <c r="GVE73" s="1460"/>
      <c r="GVF73" s="1460"/>
      <c r="GVG73" s="1460"/>
      <c r="GVH73" s="1460"/>
      <c r="GVI73" s="1460"/>
      <c r="GVJ73" s="1460"/>
      <c r="GVK73" s="1460"/>
      <c r="GVL73" s="1460"/>
      <c r="GVM73" s="1460"/>
      <c r="GVN73" s="1460"/>
      <c r="GVO73" s="1460"/>
      <c r="GVP73" s="1460"/>
      <c r="GVQ73" s="1460"/>
      <c r="GVR73" s="1460"/>
      <c r="GVS73" s="1460"/>
      <c r="GVT73" s="1460"/>
      <c r="GVU73" s="1460"/>
      <c r="GVV73" s="1460"/>
      <c r="GVW73" s="1460"/>
      <c r="GVX73" s="1460"/>
      <c r="GVY73" s="1460"/>
      <c r="GVZ73" s="1460"/>
      <c r="GWA73" s="1460"/>
      <c r="GWB73" s="1460"/>
      <c r="GWC73" s="1460"/>
      <c r="GWD73" s="1460"/>
      <c r="GWE73" s="1460"/>
      <c r="GWF73" s="1460"/>
      <c r="GWG73" s="1460"/>
      <c r="GWH73" s="1460"/>
      <c r="GWI73" s="1460"/>
      <c r="GWJ73" s="1460"/>
      <c r="GWK73" s="1460"/>
      <c r="GWL73" s="1460"/>
      <c r="GWM73" s="1460"/>
      <c r="GWN73" s="1460"/>
      <c r="GWO73" s="1460"/>
      <c r="GWP73" s="1460"/>
      <c r="GWQ73" s="1460"/>
      <c r="GWR73" s="1460"/>
      <c r="GWS73" s="1460"/>
      <c r="GWT73" s="1460"/>
      <c r="GWU73" s="1460"/>
      <c r="GWV73" s="1460"/>
      <c r="GWW73" s="1460"/>
      <c r="GWX73" s="1460"/>
      <c r="GWY73" s="1460"/>
      <c r="GWZ73" s="1460"/>
      <c r="GXA73" s="1460"/>
      <c r="GXB73" s="1460"/>
      <c r="GXC73" s="1460"/>
      <c r="GXD73" s="1460"/>
      <c r="GXE73" s="1460"/>
      <c r="GXF73" s="1460"/>
      <c r="GXG73" s="1460"/>
      <c r="GXH73" s="1460"/>
      <c r="GXI73" s="1460"/>
      <c r="GXJ73" s="1460"/>
      <c r="GXK73" s="1460"/>
      <c r="GXL73" s="1460"/>
      <c r="GXM73" s="1460"/>
      <c r="GXN73" s="1460"/>
      <c r="GXO73" s="1460"/>
      <c r="GXP73" s="1460"/>
      <c r="GXQ73" s="1460"/>
      <c r="GXR73" s="1460"/>
      <c r="GXS73" s="1460"/>
      <c r="GXT73" s="1460"/>
      <c r="GXU73" s="1460"/>
      <c r="GXV73" s="1460"/>
      <c r="GXW73" s="1460"/>
      <c r="GXX73" s="1460"/>
      <c r="GXY73" s="1460"/>
      <c r="GXZ73" s="1460"/>
      <c r="GYA73" s="1460"/>
      <c r="GYB73" s="1460"/>
      <c r="GYC73" s="1460"/>
      <c r="GYD73" s="1460"/>
      <c r="GYE73" s="1460"/>
      <c r="GYF73" s="1460"/>
      <c r="GYG73" s="1460"/>
      <c r="GYH73" s="1460"/>
      <c r="GYI73" s="1460"/>
      <c r="GYJ73" s="1460"/>
      <c r="GYK73" s="1460"/>
      <c r="GYL73" s="1460"/>
      <c r="GYM73" s="1460"/>
      <c r="GYN73" s="1460"/>
      <c r="GYO73" s="1460"/>
      <c r="GYP73" s="1460"/>
      <c r="GYQ73" s="1460"/>
      <c r="GYR73" s="1460"/>
      <c r="GYS73" s="1460"/>
      <c r="GYT73" s="1460"/>
      <c r="GYU73" s="1460"/>
      <c r="GYV73" s="1460"/>
      <c r="GYW73" s="1460"/>
      <c r="GYX73" s="1460"/>
      <c r="GYY73" s="1460"/>
      <c r="GYZ73" s="1460"/>
      <c r="GZA73" s="1460"/>
      <c r="GZB73" s="1460"/>
      <c r="GZC73" s="1460"/>
      <c r="GZD73" s="1460"/>
      <c r="GZE73" s="1460"/>
      <c r="GZF73" s="1460"/>
      <c r="GZG73" s="1460"/>
      <c r="GZH73" s="1460"/>
      <c r="GZI73" s="1460"/>
      <c r="GZJ73" s="1460"/>
      <c r="GZK73" s="1460"/>
      <c r="GZL73" s="1460"/>
      <c r="GZM73" s="1460"/>
      <c r="GZN73" s="1460"/>
      <c r="GZO73" s="1460"/>
      <c r="GZP73" s="1460"/>
      <c r="GZQ73" s="1460"/>
      <c r="GZR73" s="1460"/>
      <c r="GZS73" s="1460"/>
      <c r="GZT73" s="1460"/>
      <c r="GZU73" s="1460"/>
      <c r="GZV73" s="1460"/>
      <c r="GZW73" s="1460"/>
      <c r="GZX73" s="1460"/>
      <c r="GZY73" s="1460"/>
      <c r="GZZ73" s="1460"/>
      <c r="HAA73" s="1460"/>
      <c r="HAB73" s="1460"/>
      <c r="HAC73" s="1460"/>
      <c r="HAD73" s="1460"/>
      <c r="HAE73" s="1460"/>
      <c r="HAF73" s="1460"/>
      <c r="HAG73" s="1460"/>
      <c r="HAH73" s="1460"/>
      <c r="HAI73" s="1460"/>
      <c r="HAJ73" s="1460"/>
      <c r="HAK73" s="1460"/>
      <c r="HAL73" s="1460"/>
      <c r="HAM73" s="1460"/>
      <c r="HAN73" s="1460"/>
      <c r="HAO73" s="1460"/>
      <c r="HAP73" s="1460"/>
      <c r="HAQ73" s="1460"/>
      <c r="HAR73" s="1460"/>
      <c r="HAS73" s="1460"/>
      <c r="HAT73" s="1460"/>
      <c r="HAU73" s="1460"/>
      <c r="HAV73" s="1460"/>
      <c r="HAW73" s="1460"/>
      <c r="HAX73" s="1460"/>
      <c r="HAY73" s="1460"/>
      <c r="HAZ73" s="1460"/>
      <c r="HBA73" s="1460"/>
      <c r="HBB73" s="1460"/>
      <c r="HBC73" s="1460"/>
      <c r="HBD73" s="1460"/>
      <c r="HBE73" s="1460"/>
      <c r="HBF73" s="1460"/>
      <c r="HBG73" s="1460"/>
      <c r="HBH73" s="1460"/>
      <c r="HBI73" s="1460"/>
      <c r="HBJ73" s="1460"/>
      <c r="HBK73" s="1460"/>
      <c r="HBL73" s="1460"/>
      <c r="HBM73" s="1460"/>
      <c r="HBN73" s="1460"/>
      <c r="HBO73" s="1460"/>
      <c r="HBP73" s="1460"/>
      <c r="HBQ73" s="1460"/>
      <c r="HBR73" s="1460"/>
      <c r="HBS73" s="1460"/>
      <c r="HBT73" s="1460"/>
      <c r="HBU73" s="1460"/>
      <c r="HBV73" s="1460"/>
      <c r="HBW73" s="1460"/>
      <c r="HBX73" s="1460"/>
      <c r="HBY73" s="1460"/>
      <c r="HBZ73" s="1460"/>
      <c r="HCA73" s="1460"/>
      <c r="HCB73" s="1460"/>
      <c r="HCC73" s="1460"/>
      <c r="HCD73" s="1460"/>
      <c r="HCE73" s="1460"/>
      <c r="HCF73" s="1460"/>
      <c r="HCG73" s="1460"/>
      <c r="HCH73" s="1460"/>
      <c r="HCI73" s="1460"/>
      <c r="HCJ73" s="1460"/>
      <c r="HCK73" s="1460"/>
      <c r="HCL73" s="1460"/>
      <c r="HCM73" s="1460"/>
      <c r="HCN73" s="1460"/>
      <c r="HCO73" s="1460"/>
      <c r="HCP73" s="1460"/>
      <c r="HCQ73" s="1460"/>
      <c r="HCR73" s="1460"/>
      <c r="HCS73" s="1460"/>
      <c r="HCT73" s="1460"/>
      <c r="HCU73" s="1460"/>
      <c r="HCV73" s="1460"/>
      <c r="HCW73" s="1460"/>
      <c r="HCX73" s="1460"/>
      <c r="HCY73" s="1460"/>
      <c r="HCZ73" s="1460"/>
      <c r="HDA73" s="1460"/>
      <c r="HDB73" s="1460"/>
      <c r="HDC73" s="1460"/>
      <c r="HDD73" s="1460"/>
      <c r="HDE73" s="1460"/>
      <c r="HDF73" s="1460"/>
      <c r="HDG73" s="1460"/>
      <c r="HDH73" s="1460"/>
      <c r="HDI73" s="1460"/>
      <c r="HDJ73" s="1460"/>
      <c r="HDK73" s="1460"/>
      <c r="HDL73" s="1460"/>
      <c r="HDM73" s="1460"/>
      <c r="HDN73" s="1460"/>
      <c r="HDO73" s="1460"/>
      <c r="HDP73" s="1460"/>
      <c r="HDQ73" s="1460"/>
      <c r="HDR73" s="1460"/>
      <c r="HDS73" s="1460"/>
      <c r="HDT73" s="1460"/>
      <c r="HDU73" s="1460"/>
      <c r="HDV73" s="1460"/>
      <c r="HDW73" s="1460"/>
      <c r="HDX73" s="1460"/>
      <c r="HDY73" s="1460"/>
      <c r="HDZ73" s="1460"/>
      <c r="HEA73" s="1460"/>
      <c r="HEB73" s="1460"/>
      <c r="HEC73" s="1460"/>
      <c r="HED73" s="1460"/>
      <c r="HEE73" s="1460"/>
      <c r="HEF73" s="1460"/>
      <c r="HEG73" s="1460"/>
      <c r="HEH73" s="1460"/>
      <c r="HEI73" s="1460"/>
      <c r="HEJ73" s="1460"/>
      <c r="HEK73" s="1460"/>
      <c r="HEL73" s="1460"/>
      <c r="HEM73" s="1460"/>
      <c r="HEN73" s="1460"/>
      <c r="HEO73" s="1460"/>
      <c r="HEP73" s="1460"/>
      <c r="HEQ73" s="1460"/>
      <c r="HER73" s="1460"/>
      <c r="HES73" s="1460"/>
      <c r="HET73" s="1460"/>
      <c r="HEU73" s="1460"/>
      <c r="HEV73" s="1460"/>
      <c r="HEW73" s="1460"/>
      <c r="HEX73" s="1460"/>
      <c r="HEY73" s="1460"/>
      <c r="HEZ73" s="1460"/>
      <c r="HFA73" s="1460"/>
      <c r="HFB73" s="1460"/>
      <c r="HFC73" s="1460"/>
      <c r="HFD73" s="1460"/>
      <c r="HFE73" s="1460"/>
      <c r="HFF73" s="1460"/>
      <c r="HFG73" s="1460"/>
      <c r="HFH73" s="1460"/>
      <c r="HFI73" s="1460"/>
      <c r="HFJ73" s="1460"/>
      <c r="HFK73" s="1460"/>
      <c r="HFL73" s="1460"/>
      <c r="HFM73" s="1460"/>
      <c r="HFN73" s="1460"/>
      <c r="HFO73" s="1460"/>
      <c r="HFP73" s="1460"/>
      <c r="HFQ73" s="1460"/>
      <c r="HFR73" s="1460"/>
      <c r="HFS73" s="1460"/>
      <c r="HFT73" s="1460"/>
      <c r="HFU73" s="1460"/>
      <c r="HFV73" s="1460"/>
      <c r="HFW73" s="1460"/>
      <c r="HFX73" s="1460"/>
      <c r="HFY73" s="1460"/>
      <c r="HFZ73" s="1460"/>
      <c r="HGA73" s="1460"/>
      <c r="HGB73" s="1460"/>
      <c r="HGC73" s="1460"/>
      <c r="HGD73" s="1460"/>
      <c r="HGE73" s="1460"/>
      <c r="HGF73" s="1460"/>
      <c r="HGG73" s="1460"/>
      <c r="HGH73" s="1460"/>
      <c r="HGI73" s="1460"/>
      <c r="HGJ73" s="1460"/>
      <c r="HGK73" s="1460"/>
      <c r="HGL73" s="1460"/>
      <c r="HGM73" s="1460"/>
      <c r="HGN73" s="1460"/>
      <c r="HGO73" s="1460"/>
      <c r="HGP73" s="1460"/>
      <c r="HGQ73" s="1460"/>
      <c r="HGR73" s="1460"/>
      <c r="HGS73" s="1460"/>
      <c r="HGT73" s="1460"/>
      <c r="HGU73" s="1460"/>
      <c r="HGV73" s="1460"/>
      <c r="HGW73" s="1460"/>
      <c r="HGX73" s="1460"/>
      <c r="HGY73" s="1460"/>
      <c r="HGZ73" s="1460"/>
      <c r="HHA73" s="1460"/>
      <c r="HHB73" s="1460"/>
      <c r="HHC73" s="1460"/>
      <c r="HHD73" s="1460"/>
      <c r="HHE73" s="1460"/>
      <c r="HHF73" s="1460"/>
      <c r="HHG73" s="1460"/>
      <c r="HHH73" s="1460"/>
      <c r="HHI73" s="1460"/>
      <c r="HHJ73" s="1460"/>
      <c r="HHK73" s="1460"/>
      <c r="HHL73" s="1460"/>
      <c r="HHM73" s="1460"/>
      <c r="HHN73" s="1460"/>
      <c r="HHO73" s="1460"/>
      <c r="HHP73" s="1460"/>
      <c r="HHQ73" s="1460"/>
      <c r="HHR73" s="1460"/>
      <c r="HHS73" s="1460"/>
      <c r="HHT73" s="1460"/>
      <c r="HHU73" s="1460"/>
      <c r="HHV73" s="1460"/>
      <c r="HHW73" s="1460"/>
      <c r="HHX73" s="1460"/>
      <c r="HHY73" s="1460"/>
      <c r="HHZ73" s="1460"/>
      <c r="HIA73" s="1460"/>
      <c r="HIB73" s="1460"/>
      <c r="HIC73" s="1460"/>
      <c r="HID73" s="1460"/>
      <c r="HIE73" s="1460"/>
      <c r="HIF73" s="1460"/>
      <c r="HIG73" s="1460"/>
      <c r="HIH73" s="1460"/>
      <c r="HII73" s="1460"/>
      <c r="HIJ73" s="1460"/>
      <c r="HIK73" s="1460"/>
      <c r="HIL73" s="1460"/>
      <c r="HIM73" s="1460"/>
      <c r="HIN73" s="1460"/>
      <c r="HIO73" s="1460"/>
      <c r="HIP73" s="1460"/>
      <c r="HIQ73" s="1460"/>
      <c r="HIR73" s="1460"/>
      <c r="HIS73" s="1460"/>
      <c r="HIT73" s="1460"/>
      <c r="HIU73" s="1460"/>
      <c r="HIV73" s="1460"/>
      <c r="HIW73" s="1460"/>
      <c r="HIX73" s="1460"/>
      <c r="HIY73" s="1460"/>
      <c r="HIZ73" s="1460"/>
      <c r="HJA73" s="1460"/>
      <c r="HJB73" s="1460"/>
      <c r="HJC73" s="1460"/>
      <c r="HJD73" s="1460"/>
      <c r="HJE73" s="1460"/>
      <c r="HJF73" s="1460"/>
      <c r="HJG73" s="1460"/>
      <c r="HJH73" s="1460"/>
      <c r="HJI73" s="1460"/>
      <c r="HJJ73" s="1460"/>
      <c r="HJK73" s="1460"/>
      <c r="HJL73" s="1460"/>
      <c r="HJM73" s="1460"/>
      <c r="HJN73" s="1460"/>
      <c r="HJO73" s="1460"/>
      <c r="HJP73" s="1460"/>
      <c r="HJQ73" s="1460"/>
      <c r="HJR73" s="1460"/>
      <c r="HJS73" s="1460"/>
      <c r="HJT73" s="1460"/>
      <c r="HJU73" s="1460"/>
      <c r="HJV73" s="1460"/>
      <c r="HJW73" s="1460"/>
      <c r="HJX73" s="1460"/>
      <c r="HJY73" s="1460"/>
      <c r="HJZ73" s="1460"/>
      <c r="HKA73" s="1460"/>
      <c r="HKB73" s="1460"/>
      <c r="HKC73" s="1460"/>
      <c r="HKD73" s="1460"/>
      <c r="HKE73" s="1460"/>
      <c r="HKF73" s="1460"/>
      <c r="HKG73" s="1460"/>
      <c r="HKH73" s="1460"/>
      <c r="HKI73" s="1460"/>
      <c r="HKJ73" s="1460"/>
      <c r="HKK73" s="1460"/>
      <c r="HKL73" s="1460"/>
      <c r="HKM73" s="1460"/>
      <c r="HKN73" s="1460"/>
      <c r="HKO73" s="1460"/>
      <c r="HKP73" s="1460"/>
      <c r="HKQ73" s="1460"/>
      <c r="HKR73" s="1460"/>
      <c r="HKS73" s="1460"/>
      <c r="HKT73" s="1460"/>
      <c r="HKU73" s="1460"/>
      <c r="HKV73" s="1460"/>
      <c r="HKW73" s="1460"/>
      <c r="HKX73" s="1460"/>
      <c r="HKY73" s="1460"/>
      <c r="HKZ73" s="1460"/>
      <c r="HLA73" s="1460"/>
      <c r="HLB73" s="1460"/>
      <c r="HLC73" s="1460"/>
      <c r="HLD73" s="1460"/>
      <c r="HLE73" s="1460"/>
      <c r="HLF73" s="1460"/>
      <c r="HLG73" s="1460"/>
      <c r="HLH73" s="1460"/>
      <c r="HLI73" s="1460"/>
      <c r="HLJ73" s="1460"/>
      <c r="HLK73" s="1460"/>
      <c r="HLL73" s="1460"/>
      <c r="HLM73" s="1460"/>
      <c r="HLN73" s="1460"/>
      <c r="HLO73" s="1460"/>
      <c r="HLP73" s="1460"/>
      <c r="HLQ73" s="1460"/>
      <c r="HLR73" s="1460"/>
      <c r="HLS73" s="1460"/>
      <c r="HLT73" s="1460"/>
      <c r="HLU73" s="1460"/>
      <c r="HLV73" s="1460"/>
      <c r="HLW73" s="1460"/>
      <c r="HLX73" s="1460"/>
      <c r="HLY73" s="1460"/>
      <c r="HLZ73" s="1460"/>
      <c r="HMA73" s="1460"/>
      <c r="HMB73" s="1460"/>
      <c r="HMC73" s="1460"/>
      <c r="HMD73" s="1460"/>
      <c r="HME73" s="1460"/>
      <c r="HMF73" s="1460"/>
      <c r="HMG73" s="1460"/>
      <c r="HMH73" s="1460"/>
      <c r="HMI73" s="1460"/>
      <c r="HMJ73" s="1460"/>
      <c r="HMK73" s="1460"/>
      <c r="HML73" s="1460"/>
      <c r="HMM73" s="1460"/>
      <c r="HMN73" s="1460"/>
      <c r="HMO73" s="1460"/>
      <c r="HMP73" s="1460"/>
      <c r="HMQ73" s="1460"/>
      <c r="HMR73" s="1460"/>
      <c r="HMS73" s="1460"/>
      <c r="HMT73" s="1460"/>
      <c r="HMU73" s="1460"/>
      <c r="HMV73" s="1460"/>
      <c r="HMW73" s="1460"/>
      <c r="HMX73" s="1460"/>
      <c r="HMY73" s="1460"/>
      <c r="HMZ73" s="1460"/>
      <c r="HNA73" s="1460"/>
      <c r="HNB73" s="1460"/>
      <c r="HNC73" s="1460"/>
      <c r="HND73" s="1460"/>
      <c r="HNE73" s="1460"/>
      <c r="HNF73" s="1460"/>
      <c r="HNG73" s="1460"/>
      <c r="HNH73" s="1460"/>
      <c r="HNI73" s="1460"/>
      <c r="HNJ73" s="1460"/>
      <c r="HNK73" s="1460"/>
      <c r="HNL73" s="1460"/>
      <c r="HNM73" s="1460"/>
      <c r="HNN73" s="1460"/>
      <c r="HNO73" s="1460"/>
      <c r="HNP73" s="1460"/>
      <c r="HNQ73" s="1460"/>
      <c r="HNR73" s="1460"/>
      <c r="HNS73" s="1460"/>
      <c r="HNT73" s="1460"/>
      <c r="HNU73" s="1460"/>
      <c r="HNV73" s="1460"/>
      <c r="HNW73" s="1460"/>
      <c r="HNX73" s="1460"/>
      <c r="HNY73" s="1460"/>
      <c r="HNZ73" s="1460"/>
      <c r="HOA73" s="1460"/>
      <c r="HOB73" s="1460"/>
      <c r="HOC73" s="1460"/>
      <c r="HOD73" s="1460"/>
      <c r="HOE73" s="1460"/>
      <c r="HOF73" s="1460"/>
      <c r="HOG73" s="1460"/>
      <c r="HOH73" s="1460"/>
      <c r="HOI73" s="1460"/>
      <c r="HOJ73" s="1460"/>
      <c r="HOK73" s="1460"/>
      <c r="HOL73" s="1460"/>
      <c r="HOM73" s="1460"/>
      <c r="HON73" s="1460"/>
      <c r="HOO73" s="1460"/>
      <c r="HOP73" s="1460"/>
      <c r="HOQ73" s="1460"/>
      <c r="HOR73" s="1460"/>
      <c r="HOS73" s="1460"/>
      <c r="HOT73" s="1460"/>
      <c r="HOU73" s="1460"/>
      <c r="HOV73" s="1460"/>
      <c r="HOW73" s="1460"/>
      <c r="HOX73" s="1460"/>
      <c r="HOY73" s="1460"/>
      <c r="HOZ73" s="1460"/>
      <c r="HPA73" s="1460"/>
      <c r="HPB73" s="1460"/>
      <c r="HPC73" s="1460"/>
      <c r="HPD73" s="1460"/>
      <c r="HPE73" s="1460"/>
      <c r="HPF73" s="1460"/>
      <c r="HPG73" s="1460"/>
      <c r="HPH73" s="1460"/>
      <c r="HPI73" s="1460"/>
      <c r="HPJ73" s="1460"/>
      <c r="HPK73" s="1460"/>
      <c r="HPL73" s="1460"/>
      <c r="HPM73" s="1460"/>
      <c r="HPN73" s="1460"/>
      <c r="HPO73" s="1460"/>
      <c r="HPP73" s="1460"/>
      <c r="HPQ73" s="1460"/>
      <c r="HPR73" s="1460"/>
      <c r="HPS73" s="1460"/>
      <c r="HPT73" s="1460"/>
      <c r="HPU73" s="1460"/>
      <c r="HPV73" s="1460"/>
      <c r="HPW73" s="1460"/>
      <c r="HPX73" s="1460"/>
      <c r="HPY73" s="1460"/>
      <c r="HPZ73" s="1460"/>
      <c r="HQA73" s="1460"/>
      <c r="HQB73" s="1460"/>
      <c r="HQC73" s="1460"/>
      <c r="HQD73" s="1460"/>
      <c r="HQE73" s="1460"/>
      <c r="HQF73" s="1460"/>
      <c r="HQG73" s="1460"/>
      <c r="HQH73" s="1460"/>
      <c r="HQI73" s="1460"/>
      <c r="HQJ73" s="1460"/>
      <c r="HQK73" s="1460"/>
      <c r="HQL73" s="1460"/>
      <c r="HQM73" s="1460"/>
      <c r="HQN73" s="1460"/>
      <c r="HQO73" s="1460"/>
      <c r="HQP73" s="1460"/>
      <c r="HQQ73" s="1460"/>
      <c r="HQR73" s="1460"/>
      <c r="HQS73" s="1460"/>
      <c r="HQT73" s="1460"/>
      <c r="HQU73" s="1460"/>
      <c r="HQV73" s="1460"/>
      <c r="HQW73" s="1460"/>
      <c r="HQX73" s="1460"/>
      <c r="HQY73" s="1460"/>
      <c r="HQZ73" s="1460"/>
      <c r="HRA73" s="1460"/>
      <c r="HRB73" s="1460"/>
      <c r="HRC73" s="1460"/>
      <c r="HRD73" s="1460"/>
      <c r="HRE73" s="1460"/>
      <c r="HRF73" s="1460"/>
      <c r="HRG73" s="1460"/>
      <c r="HRH73" s="1460"/>
      <c r="HRI73" s="1460"/>
      <c r="HRJ73" s="1460"/>
      <c r="HRK73" s="1460"/>
      <c r="HRL73" s="1460"/>
      <c r="HRM73" s="1460"/>
      <c r="HRN73" s="1460"/>
      <c r="HRO73" s="1460"/>
      <c r="HRP73" s="1460"/>
      <c r="HRQ73" s="1460"/>
      <c r="HRR73" s="1460"/>
      <c r="HRS73" s="1460"/>
      <c r="HRT73" s="1460"/>
      <c r="HRU73" s="1460"/>
      <c r="HRV73" s="1460"/>
      <c r="HRW73" s="1460"/>
      <c r="HRX73" s="1460"/>
      <c r="HRY73" s="1460"/>
      <c r="HRZ73" s="1460"/>
      <c r="HSA73" s="1460"/>
      <c r="HSB73" s="1460"/>
      <c r="HSC73" s="1460"/>
      <c r="HSD73" s="1460"/>
      <c r="HSE73" s="1460"/>
      <c r="HSF73" s="1460"/>
      <c r="HSG73" s="1460"/>
      <c r="HSH73" s="1460"/>
      <c r="HSI73" s="1460"/>
      <c r="HSJ73" s="1460"/>
      <c r="HSK73" s="1460"/>
      <c r="HSL73" s="1460"/>
      <c r="HSM73" s="1460"/>
      <c r="HSN73" s="1460"/>
      <c r="HSO73" s="1460"/>
      <c r="HSP73" s="1460"/>
      <c r="HSQ73" s="1460"/>
      <c r="HSR73" s="1460"/>
      <c r="HSS73" s="1460"/>
      <c r="HST73" s="1460"/>
      <c r="HSU73" s="1460"/>
      <c r="HSV73" s="1460"/>
      <c r="HSW73" s="1460"/>
      <c r="HSX73" s="1460"/>
      <c r="HSY73" s="1460"/>
      <c r="HSZ73" s="1460"/>
      <c r="HTA73" s="1460"/>
      <c r="HTB73" s="1460"/>
      <c r="HTC73" s="1460"/>
      <c r="HTD73" s="1460"/>
      <c r="HTE73" s="1460"/>
      <c r="HTF73" s="1460"/>
      <c r="HTG73" s="1460"/>
      <c r="HTH73" s="1460"/>
      <c r="HTI73" s="1460"/>
      <c r="HTJ73" s="1460"/>
      <c r="HTK73" s="1460"/>
      <c r="HTL73" s="1460"/>
      <c r="HTM73" s="1460"/>
      <c r="HTN73" s="1460"/>
      <c r="HTO73" s="1460"/>
      <c r="HTP73" s="1460"/>
      <c r="HTQ73" s="1460"/>
      <c r="HTR73" s="1460"/>
      <c r="HTS73" s="1460"/>
      <c r="HTT73" s="1460"/>
      <c r="HTU73" s="1460"/>
      <c r="HTV73" s="1460"/>
      <c r="HTW73" s="1460"/>
      <c r="HTX73" s="1460"/>
      <c r="HTY73" s="1460"/>
      <c r="HTZ73" s="1460"/>
      <c r="HUA73" s="1460"/>
      <c r="HUB73" s="1460"/>
      <c r="HUC73" s="1460"/>
      <c r="HUD73" s="1460"/>
      <c r="HUE73" s="1460"/>
      <c r="HUF73" s="1460"/>
      <c r="HUG73" s="1460"/>
      <c r="HUH73" s="1460"/>
      <c r="HUI73" s="1460"/>
      <c r="HUJ73" s="1460"/>
      <c r="HUK73" s="1460"/>
      <c r="HUL73" s="1460"/>
      <c r="HUM73" s="1460"/>
      <c r="HUN73" s="1460"/>
      <c r="HUO73" s="1460"/>
      <c r="HUP73" s="1460"/>
      <c r="HUQ73" s="1460"/>
      <c r="HUR73" s="1460"/>
      <c r="HUS73" s="1460"/>
      <c r="HUT73" s="1460"/>
      <c r="HUU73" s="1460"/>
      <c r="HUV73" s="1460"/>
      <c r="HUW73" s="1460"/>
      <c r="HUX73" s="1460"/>
      <c r="HUY73" s="1460"/>
      <c r="HUZ73" s="1460"/>
      <c r="HVA73" s="1460"/>
      <c r="HVB73" s="1460"/>
      <c r="HVC73" s="1460"/>
      <c r="HVD73" s="1460"/>
      <c r="HVE73" s="1460"/>
      <c r="HVF73" s="1460"/>
      <c r="HVG73" s="1460"/>
      <c r="HVH73" s="1460"/>
      <c r="HVI73" s="1460"/>
      <c r="HVJ73" s="1460"/>
      <c r="HVK73" s="1460"/>
      <c r="HVL73" s="1460"/>
      <c r="HVM73" s="1460"/>
      <c r="HVN73" s="1460"/>
      <c r="HVO73" s="1460"/>
      <c r="HVP73" s="1460"/>
      <c r="HVQ73" s="1460"/>
      <c r="HVR73" s="1460"/>
      <c r="HVS73" s="1460"/>
      <c r="HVT73" s="1460"/>
      <c r="HVU73" s="1460"/>
      <c r="HVV73" s="1460"/>
      <c r="HVW73" s="1460"/>
      <c r="HVX73" s="1460"/>
      <c r="HVY73" s="1460"/>
      <c r="HVZ73" s="1460"/>
      <c r="HWA73" s="1460"/>
      <c r="HWB73" s="1460"/>
      <c r="HWC73" s="1460"/>
      <c r="HWD73" s="1460"/>
      <c r="HWE73" s="1460"/>
      <c r="HWF73" s="1460"/>
      <c r="HWG73" s="1460"/>
      <c r="HWH73" s="1460"/>
      <c r="HWI73" s="1460"/>
      <c r="HWJ73" s="1460"/>
      <c r="HWK73" s="1460"/>
      <c r="HWL73" s="1460"/>
      <c r="HWM73" s="1460"/>
      <c r="HWN73" s="1460"/>
      <c r="HWO73" s="1460"/>
      <c r="HWP73" s="1460"/>
      <c r="HWQ73" s="1460"/>
      <c r="HWR73" s="1460"/>
      <c r="HWS73" s="1460"/>
      <c r="HWT73" s="1460"/>
      <c r="HWU73" s="1460"/>
      <c r="HWV73" s="1460"/>
      <c r="HWW73" s="1460"/>
      <c r="HWX73" s="1460"/>
      <c r="HWY73" s="1460"/>
      <c r="HWZ73" s="1460"/>
      <c r="HXA73" s="1460"/>
      <c r="HXB73" s="1460"/>
      <c r="HXC73" s="1460"/>
      <c r="HXD73" s="1460"/>
      <c r="HXE73" s="1460"/>
      <c r="HXF73" s="1460"/>
      <c r="HXG73" s="1460"/>
      <c r="HXH73" s="1460"/>
      <c r="HXI73" s="1460"/>
      <c r="HXJ73" s="1460"/>
      <c r="HXK73" s="1460"/>
      <c r="HXL73" s="1460"/>
      <c r="HXM73" s="1460"/>
      <c r="HXN73" s="1460"/>
      <c r="HXO73" s="1460"/>
      <c r="HXP73" s="1460"/>
      <c r="HXQ73" s="1460"/>
      <c r="HXR73" s="1460"/>
      <c r="HXS73" s="1460"/>
      <c r="HXT73" s="1460"/>
      <c r="HXU73" s="1460"/>
      <c r="HXV73" s="1460"/>
      <c r="HXW73" s="1460"/>
      <c r="HXX73" s="1460"/>
      <c r="HXY73" s="1460"/>
      <c r="HXZ73" s="1460"/>
      <c r="HYA73" s="1460"/>
      <c r="HYB73" s="1460"/>
      <c r="HYC73" s="1460"/>
      <c r="HYD73" s="1460"/>
      <c r="HYE73" s="1460"/>
      <c r="HYF73" s="1460"/>
      <c r="HYG73" s="1460"/>
      <c r="HYH73" s="1460"/>
      <c r="HYI73" s="1460"/>
      <c r="HYJ73" s="1460"/>
      <c r="HYK73" s="1460"/>
      <c r="HYL73" s="1460"/>
      <c r="HYM73" s="1460"/>
      <c r="HYN73" s="1460"/>
      <c r="HYO73" s="1460"/>
      <c r="HYP73" s="1460"/>
      <c r="HYQ73" s="1460"/>
      <c r="HYR73" s="1460"/>
      <c r="HYS73" s="1460"/>
      <c r="HYT73" s="1460"/>
      <c r="HYU73" s="1460"/>
      <c r="HYV73" s="1460"/>
      <c r="HYW73" s="1460"/>
      <c r="HYX73" s="1460"/>
      <c r="HYY73" s="1460"/>
      <c r="HYZ73" s="1460"/>
      <c r="HZA73" s="1460"/>
      <c r="HZB73" s="1460"/>
      <c r="HZC73" s="1460"/>
      <c r="HZD73" s="1460"/>
      <c r="HZE73" s="1460"/>
      <c r="HZF73" s="1460"/>
      <c r="HZG73" s="1460"/>
      <c r="HZH73" s="1460"/>
      <c r="HZI73" s="1460"/>
      <c r="HZJ73" s="1460"/>
      <c r="HZK73" s="1460"/>
      <c r="HZL73" s="1460"/>
      <c r="HZM73" s="1460"/>
      <c r="HZN73" s="1460"/>
      <c r="HZO73" s="1460"/>
      <c r="HZP73" s="1460"/>
      <c r="HZQ73" s="1460"/>
      <c r="HZR73" s="1460"/>
      <c r="HZS73" s="1460"/>
      <c r="HZT73" s="1460"/>
      <c r="HZU73" s="1460"/>
      <c r="HZV73" s="1460"/>
      <c r="HZW73" s="1460"/>
      <c r="HZX73" s="1460"/>
      <c r="HZY73" s="1460"/>
      <c r="HZZ73" s="1460"/>
      <c r="IAA73" s="1460"/>
      <c r="IAB73" s="1460"/>
      <c r="IAC73" s="1460"/>
      <c r="IAD73" s="1460"/>
      <c r="IAE73" s="1460"/>
      <c r="IAF73" s="1460"/>
      <c r="IAG73" s="1460"/>
      <c r="IAH73" s="1460"/>
      <c r="IAI73" s="1460"/>
      <c r="IAJ73" s="1460"/>
      <c r="IAK73" s="1460"/>
      <c r="IAL73" s="1460"/>
      <c r="IAM73" s="1460"/>
      <c r="IAN73" s="1460"/>
      <c r="IAO73" s="1460"/>
      <c r="IAP73" s="1460"/>
      <c r="IAQ73" s="1460"/>
      <c r="IAR73" s="1460"/>
      <c r="IAS73" s="1460"/>
      <c r="IAT73" s="1460"/>
      <c r="IAU73" s="1460"/>
      <c r="IAV73" s="1460"/>
      <c r="IAW73" s="1460"/>
      <c r="IAX73" s="1460"/>
      <c r="IAY73" s="1460"/>
      <c r="IAZ73" s="1460"/>
      <c r="IBA73" s="1460"/>
      <c r="IBB73" s="1460"/>
      <c r="IBC73" s="1460"/>
      <c r="IBD73" s="1460"/>
      <c r="IBE73" s="1460"/>
      <c r="IBF73" s="1460"/>
      <c r="IBG73" s="1460"/>
      <c r="IBH73" s="1460"/>
      <c r="IBI73" s="1460"/>
      <c r="IBJ73" s="1460"/>
      <c r="IBK73" s="1460"/>
      <c r="IBL73" s="1460"/>
      <c r="IBM73" s="1460"/>
      <c r="IBN73" s="1460"/>
      <c r="IBO73" s="1460"/>
      <c r="IBP73" s="1460"/>
      <c r="IBQ73" s="1460"/>
      <c r="IBR73" s="1460"/>
      <c r="IBS73" s="1460"/>
      <c r="IBT73" s="1460"/>
      <c r="IBU73" s="1460"/>
      <c r="IBV73" s="1460"/>
      <c r="IBW73" s="1460"/>
      <c r="IBX73" s="1460"/>
      <c r="IBY73" s="1460"/>
      <c r="IBZ73" s="1460"/>
      <c r="ICA73" s="1460"/>
      <c r="ICB73" s="1460"/>
      <c r="ICC73" s="1460"/>
      <c r="ICD73" s="1460"/>
      <c r="ICE73" s="1460"/>
      <c r="ICF73" s="1460"/>
      <c r="ICG73" s="1460"/>
      <c r="ICH73" s="1460"/>
      <c r="ICI73" s="1460"/>
      <c r="ICJ73" s="1460"/>
      <c r="ICK73" s="1460"/>
      <c r="ICL73" s="1460"/>
      <c r="ICM73" s="1460"/>
      <c r="ICN73" s="1460"/>
      <c r="ICO73" s="1460"/>
      <c r="ICP73" s="1460"/>
      <c r="ICQ73" s="1460"/>
      <c r="ICR73" s="1460"/>
      <c r="ICS73" s="1460"/>
      <c r="ICT73" s="1460"/>
      <c r="ICU73" s="1460"/>
      <c r="ICV73" s="1460"/>
      <c r="ICW73" s="1460"/>
      <c r="ICX73" s="1460"/>
      <c r="ICY73" s="1460"/>
      <c r="ICZ73" s="1460"/>
      <c r="IDA73" s="1460"/>
      <c r="IDB73" s="1460"/>
      <c r="IDC73" s="1460"/>
      <c r="IDD73" s="1460"/>
      <c r="IDE73" s="1460"/>
      <c r="IDF73" s="1460"/>
      <c r="IDG73" s="1460"/>
      <c r="IDH73" s="1460"/>
      <c r="IDI73" s="1460"/>
      <c r="IDJ73" s="1460"/>
      <c r="IDK73" s="1460"/>
      <c r="IDL73" s="1460"/>
      <c r="IDM73" s="1460"/>
      <c r="IDN73" s="1460"/>
      <c r="IDO73" s="1460"/>
      <c r="IDP73" s="1460"/>
      <c r="IDQ73" s="1460"/>
      <c r="IDR73" s="1460"/>
      <c r="IDS73" s="1460"/>
      <c r="IDT73" s="1460"/>
      <c r="IDU73" s="1460"/>
      <c r="IDV73" s="1460"/>
      <c r="IDW73" s="1460"/>
      <c r="IDX73" s="1460"/>
      <c r="IDY73" s="1460"/>
      <c r="IDZ73" s="1460"/>
      <c r="IEA73" s="1460"/>
      <c r="IEB73" s="1460"/>
      <c r="IEC73" s="1460"/>
      <c r="IED73" s="1460"/>
      <c r="IEE73" s="1460"/>
      <c r="IEF73" s="1460"/>
      <c r="IEG73" s="1460"/>
      <c r="IEH73" s="1460"/>
      <c r="IEI73" s="1460"/>
      <c r="IEJ73" s="1460"/>
      <c r="IEK73" s="1460"/>
      <c r="IEL73" s="1460"/>
      <c r="IEM73" s="1460"/>
      <c r="IEN73" s="1460"/>
      <c r="IEO73" s="1460"/>
      <c r="IEP73" s="1460"/>
      <c r="IEQ73" s="1460"/>
      <c r="IER73" s="1460"/>
      <c r="IES73" s="1460"/>
      <c r="IET73" s="1460"/>
      <c r="IEU73" s="1460"/>
      <c r="IEV73" s="1460"/>
      <c r="IEW73" s="1460"/>
      <c r="IEX73" s="1460"/>
      <c r="IEY73" s="1460"/>
      <c r="IEZ73" s="1460"/>
      <c r="IFA73" s="1460"/>
      <c r="IFB73" s="1460"/>
      <c r="IFC73" s="1460"/>
      <c r="IFD73" s="1460"/>
      <c r="IFE73" s="1460"/>
      <c r="IFF73" s="1460"/>
      <c r="IFG73" s="1460"/>
      <c r="IFH73" s="1460"/>
      <c r="IFI73" s="1460"/>
      <c r="IFJ73" s="1460"/>
      <c r="IFK73" s="1460"/>
      <c r="IFL73" s="1460"/>
      <c r="IFM73" s="1460"/>
      <c r="IFN73" s="1460"/>
      <c r="IFO73" s="1460"/>
      <c r="IFP73" s="1460"/>
      <c r="IFQ73" s="1460"/>
      <c r="IFR73" s="1460"/>
      <c r="IFS73" s="1460"/>
      <c r="IFT73" s="1460"/>
      <c r="IFU73" s="1460"/>
      <c r="IFV73" s="1460"/>
      <c r="IFW73" s="1460"/>
      <c r="IFX73" s="1460"/>
      <c r="IFY73" s="1460"/>
      <c r="IFZ73" s="1460"/>
      <c r="IGA73" s="1460"/>
      <c r="IGB73" s="1460"/>
      <c r="IGC73" s="1460"/>
      <c r="IGD73" s="1460"/>
      <c r="IGE73" s="1460"/>
      <c r="IGF73" s="1460"/>
      <c r="IGG73" s="1460"/>
      <c r="IGH73" s="1460"/>
      <c r="IGI73" s="1460"/>
      <c r="IGJ73" s="1460"/>
      <c r="IGK73" s="1460"/>
      <c r="IGL73" s="1460"/>
      <c r="IGM73" s="1460"/>
      <c r="IGN73" s="1460"/>
      <c r="IGO73" s="1460"/>
      <c r="IGP73" s="1460"/>
      <c r="IGQ73" s="1460"/>
      <c r="IGR73" s="1460"/>
      <c r="IGS73" s="1460"/>
      <c r="IGT73" s="1460"/>
      <c r="IGU73" s="1460"/>
      <c r="IGV73" s="1460"/>
      <c r="IGW73" s="1460"/>
      <c r="IGX73" s="1460"/>
      <c r="IGY73" s="1460"/>
      <c r="IGZ73" s="1460"/>
      <c r="IHA73" s="1460"/>
      <c r="IHB73" s="1460"/>
      <c r="IHC73" s="1460"/>
      <c r="IHD73" s="1460"/>
      <c r="IHE73" s="1460"/>
      <c r="IHF73" s="1460"/>
      <c r="IHG73" s="1460"/>
      <c r="IHH73" s="1460"/>
      <c r="IHI73" s="1460"/>
      <c r="IHJ73" s="1460"/>
      <c r="IHK73" s="1460"/>
      <c r="IHL73" s="1460"/>
      <c r="IHM73" s="1460"/>
      <c r="IHN73" s="1460"/>
      <c r="IHO73" s="1460"/>
      <c r="IHP73" s="1460"/>
      <c r="IHQ73" s="1460"/>
      <c r="IHR73" s="1460"/>
      <c r="IHS73" s="1460"/>
      <c r="IHT73" s="1460"/>
      <c r="IHU73" s="1460"/>
      <c r="IHV73" s="1460"/>
      <c r="IHW73" s="1460"/>
      <c r="IHX73" s="1460"/>
      <c r="IHY73" s="1460"/>
      <c r="IHZ73" s="1460"/>
      <c r="IIA73" s="1460"/>
      <c r="IIB73" s="1460"/>
      <c r="IIC73" s="1460"/>
      <c r="IID73" s="1460"/>
      <c r="IIE73" s="1460"/>
      <c r="IIF73" s="1460"/>
      <c r="IIG73" s="1460"/>
      <c r="IIH73" s="1460"/>
      <c r="III73" s="1460"/>
      <c r="IIJ73" s="1460"/>
      <c r="IIK73" s="1460"/>
      <c r="IIL73" s="1460"/>
      <c r="IIM73" s="1460"/>
      <c r="IIN73" s="1460"/>
      <c r="IIO73" s="1460"/>
      <c r="IIP73" s="1460"/>
      <c r="IIQ73" s="1460"/>
      <c r="IIR73" s="1460"/>
      <c r="IIS73" s="1460"/>
      <c r="IIT73" s="1460"/>
      <c r="IIU73" s="1460"/>
      <c r="IIV73" s="1460"/>
      <c r="IIW73" s="1460"/>
      <c r="IIX73" s="1460"/>
      <c r="IIY73" s="1460"/>
      <c r="IIZ73" s="1460"/>
      <c r="IJA73" s="1460"/>
      <c r="IJB73" s="1460"/>
      <c r="IJC73" s="1460"/>
      <c r="IJD73" s="1460"/>
      <c r="IJE73" s="1460"/>
      <c r="IJF73" s="1460"/>
      <c r="IJG73" s="1460"/>
      <c r="IJH73" s="1460"/>
      <c r="IJI73" s="1460"/>
      <c r="IJJ73" s="1460"/>
      <c r="IJK73" s="1460"/>
      <c r="IJL73" s="1460"/>
      <c r="IJM73" s="1460"/>
      <c r="IJN73" s="1460"/>
      <c r="IJO73" s="1460"/>
      <c r="IJP73" s="1460"/>
      <c r="IJQ73" s="1460"/>
      <c r="IJR73" s="1460"/>
      <c r="IJS73" s="1460"/>
      <c r="IJT73" s="1460"/>
      <c r="IJU73" s="1460"/>
      <c r="IJV73" s="1460"/>
      <c r="IJW73" s="1460"/>
      <c r="IJX73" s="1460"/>
      <c r="IJY73" s="1460"/>
      <c r="IJZ73" s="1460"/>
      <c r="IKA73" s="1460"/>
      <c r="IKB73" s="1460"/>
      <c r="IKC73" s="1460"/>
      <c r="IKD73" s="1460"/>
      <c r="IKE73" s="1460"/>
      <c r="IKF73" s="1460"/>
      <c r="IKG73" s="1460"/>
      <c r="IKH73" s="1460"/>
      <c r="IKI73" s="1460"/>
      <c r="IKJ73" s="1460"/>
      <c r="IKK73" s="1460"/>
      <c r="IKL73" s="1460"/>
      <c r="IKM73" s="1460"/>
      <c r="IKN73" s="1460"/>
      <c r="IKO73" s="1460"/>
      <c r="IKP73" s="1460"/>
      <c r="IKQ73" s="1460"/>
      <c r="IKR73" s="1460"/>
      <c r="IKS73" s="1460"/>
      <c r="IKT73" s="1460"/>
      <c r="IKU73" s="1460"/>
      <c r="IKV73" s="1460"/>
      <c r="IKW73" s="1460"/>
      <c r="IKX73" s="1460"/>
      <c r="IKY73" s="1460"/>
      <c r="IKZ73" s="1460"/>
      <c r="ILA73" s="1460"/>
      <c r="ILB73" s="1460"/>
      <c r="ILC73" s="1460"/>
      <c r="ILD73" s="1460"/>
      <c r="ILE73" s="1460"/>
      <c r="ILF73" s="1460"/>
      <c r="ILG73" s="1460"/>
      <c r="ILH73" s="1460"/>
      <c r="ILI73" s="1460"/>
      <c r="ILJ73" s="1460"/>
      <c r="ILK73" s="1460"/>
      <c r="ILL73" s="1460"/>
      <c r="ILM73" s="1460"/>
      <c r="ILN73" s="1460"/>
      <c r="ILO73" s="1460"/>
      <c r="ILP73" s="1460"/>
      <c r="ILQ73" s="1460"/>
      <c r="ILR73" s="1460"/>
      <c r="ILS73" s="1460"/>
      <c r="ILT73" s="1460"/>
      <c r="ILU73" s="1460"/>
      <c r="ILV73" s="1460"/>
      <c r="ILW73" s="1460"/>
      <c r="ILX73" s="1460"/>
      <c r="ILY73" s="1460"/>
      <c r="ILZ73" s="1460"/>
      <c r="IMA73" s="1460"/>
      <c r="IMB73" s="1460"/>
      <c r="IMC73" s="1460"/>
      <c r="IMD73" s="1460"/>
      <c r="IME73" s="1460"/>
      <c r="IMF73" s="1460"/>
      <c r="IMG73" s="1460"/>
      <c r="IMH73" s="1460"/>
      <c r="IMI73" s="1460"/>
      <c r="IMJ73" s="1460"/>
      <c r="IMK73" s="1460"/>
      <c r="IML73" s="1460"/>
      <c r="IMM73" s="1460"/>
      <c r="IMN73" s="1460"/>
      <c r="IMO73" s="1460"/>
      <c r="IMP73" s="1460"/>
      <c r="IMQ73" s="1460"/>
      <c r="IMR73" s="1460"/>
      <c r="IMS73" s="1460"/>
      <c r="IMT73" s="1460"/>
      <c r="IMU73" s="1460"/>
      <c r="IMV73" s="1460"/>
      <c r="IMW73" s="1460"/>
      <c r="IMX73" s="1460"/>
      <c r="IMY73" s="1460"/>
      <c r="IMZ73" s="1460"/>
      <c r="INA73" s="1460"/>
      <c r="INB73" s="1460"/>
      <c r="INC73" s="1460"/>
      <c r="IND73" s="1460"/>
      <c r="INE73" s="1460"/>
      <c r="INF73" s="1460"/>
      <c r="ING73" s="1460"/>
      <c r="INH73" s="1460"/>
      <c r="INI73" s="1460"/>
      <c r="INJ73" s="1460"/>
      <c r="INK73" s="1460"/>
      <c r="INL73" s="1460"/>
      <c r="INM73" s="1460"/>
      <c r="INN73" s="1460"/>
      <c r="INO73" s="1460"/>
      <c r="INP73" s="1460"/>
      <c r="INQ73" s="1460"/>
      <c r="INR73" s="1460"/>
      <c r="INS73" s="1460"/>
      <c r="INT73" s="1460"/>
      <c r="INU73" s="1460"/>
      <c r="INV73" s="1460"/>
      <c r="INW73" s="1460"/>
      <c r="INX73" s="1460"/>
      <c r="INY73" s="1460"/>
      <c r="INZ73" s="1460"/>
      <c r="IOA73" s="1460"/>
      <c r="IOB73" s="1460"/>
      <c r="IOC73" s="1460"/>
      <c r="IOD73" s="1460"/>
      <c r="IOE73" s="1460"/>
      <c r="IOF73" s="1460"/>
      <c r="IOG73" s="1460"/>
      <c r="IOH73" s="1460"/>
      <c r="IOI73" s="1460"/>
      <c r="IOJ73" s="1460"/>
      <c r="IOK73" s="1460"/>
      <c r="IOL73" s="1460"/>
      <c r="IOM73" s="1460"/>
      <c r="ION73" s="1460"/>
      <c r="IOO73" s="1460"/>
      <c r="IOP73" s="1460"/>
      <c r="IOQ73" s="1460"/>
      <c r="IOR73" s="1460"/>
      <c r="IOS73" s="1460"/>
      <c r="IOT73" s="1460"/>
      <c r="IOU73" s="1460"/>
      <c r="IOV73" s="1460"/>
      <c r="IOW73" s="1460"/>
      <c r="IOX73" s="1460"/>
      <c r="IOY73" s="1460"/>
      <c r="IOZ73" s="1460"/>
      <c r="IPA73" s="1460"/>
      <c r="IPB73" s="1460"/>
      <c r="IPC73" s="1460"/>
      <c r="IPD73" s="1460"/>
      <c r="IPE73" s="1460"/>
      <c r="IPF73" s="1460"/>
      <c r="IPG73" s="1460"/>
      <c r="IPH73" s="1460"/>
      <c r="IPI73" s="1460"/>
      <c r="IPJ73" s="1460"/>
      <c r="IPK73" s="1460"/>
      <c r="IPL73" s="1460"/>
      <c r="IPM73" s="1460"/>
      <c r="IPN73" s="1460"/>
      <c r="IPO73" s="1460"/>
      <c r="IPP73" s="1460"/>
      <c r="IPQ73" s="1460"/>
      <c r="IPR73" s="1460"/>
      <c r="IPS73" s="1460"/>
      <c r="IPT73" s="1460"/>
      <c r="IPU73" s="1460"/>
      <c r="IPV73" s="1460"/>
      <c r="IPW73" s="1460"/>
      <c r="IPX73" s="1460"/>
      <c r="IPY73" s="1460"/>
      <c r="IPZ73" s="1460"/>
      <c r="IQA73" s="1460"/>
      <c r="IQB73" s="1460"/>
      <c r="IQC73" s="1460"/>
      <c r="IQD73" s="1460"/>
      <c r="IQE73" s="1460"/>
      <c r="IQF73" s="1460"/>
      <c r="IQG73" s="1460"/>
      <c r="IQH73" s="1460"/>
      <c r="IQI73" s="1460"/>
      <c r="IQJ73" s="1460"/>
      <c r="IQK73" s="1460"/>
      <c r="IQL73" s="1460"/>
      <c r="IQM73" s="1460"/>
      <c r="IQN73" s="1460"/>
      <c r="IQO73" s="1460"/>
      <c r="IQP73" s="1460"/>
      <c r="IQQ73" s="1460"/>
      <c r="IQR73" s="1460"/>
      <c r="IQS73" s="1460"/>
      <c r="IQT73" s="1460"/>
      <c r="IQU73" s="1460"/>
      <c r="IQV73" s="1460"/>
      <c r="IQW73" s="1460"/>
      <c r="IQX73" s="1460"/>
      <c r="IQY73" s="1460"/>
      <c r="IQZ73" s="1460"/>
      <c r="IRA73" s="1460"/>
      <c r="IRB73" s="1460"/>
      <c r="IRC73" s="1460"/>
      <c r="IRD73" s="1460"/>
      <c r="IRE73" s="1460"/>
      <c r="IRF73" s="1460"/>
      <c r="IRG73" s="1460"/>
      <c r="IRH73" s="1460"/>
      <c r="IRI73" s="1460"/>
      <c r="IRJ73" s="1460"/>
      <c r="IRK73" s="1460"/>
      <c r="IRL73" s="1460"/>
      <c r="IRM73" s="1460"/>
      <c r="IRN73" s="1460"/>
      <c r="IRO73" s="1460"/>
      <c r="IRP73" s="1460"/>
      <c r="IRQ73" s="1460"/>
      <c r="IRR73" s="1460"/>
      <c r="IRS73" s="1460"/>
      <c r="IRT73" s="1460"/>
      <c r="IRU73" s="1460"/>
      <c r="IRV73" s="1460"/>
      <c r="IRW73" s="1460"/>
      <c r="IRX73" s="1460"/>
      <c r="IRY73" s="1460"/>
      <c r="IRZ73" s="1460"/>
      <c r="ISA73" s="1460"/>
      <c r="ISB73" s="1460"/>
      <c r="ISC73" s="1460"/>
      <c r="ISD73" s="1460"/>
      <c r="ISE73" s="1460"/>
      <c r="ISF73" s="1460"/>
      <c r="ISG73" s="1460"/>
      <c r="ISH73" s="1460"/>
      <c r="ISI73" s="1460"/>
      <c r="ISJ73" s="1460"/>
      <c r="ISK73" s="1460"/>
      <c r="ISL73" s="1460"/>
      <c r="ISM73" s="1460"/>
      <c r="ISN73" s="1460"/>
      <c r="ISO73" s="1460"/>
      <c r="ISP73" s="1460"/>
      <c r="ISQ73" s="1460"/>
      <c r="ISR73" s="1460"/>
      <c r="ISS73" s="1460"/>
      <c r="IST73" s="1460"/>
      <c r="ISU73" s="1460"/>
      <c r="ISV73" s="1460"/>
      <c r="ISW73" s="1460"/>
      <c r="ISX73" s="1460"/>
      <c r="ISY73" s="1460"/>
      <c r="ISZ73" s="1460"/>
      <c r="ITA73" s="1460"/>
      <c r="ITB73" s="1460"/>
      <c r="ITC73" s="1460"/>
      <c r="ITD73" s="1460"/>
      <c r="ITE73" s="1460"/>
      <c r="ITF73" s="1460"/>
      <c r="ITG73" s="1460"/>
      <c r="ITH73" s="1460"/>
      <c r="ITI73" s="1460"/>
      <c r="ITJ73" s="1460"/>
      <c r="ITK73" s="1460"/>
      <c r="ITL73" s="1460"/>
      <c r="ITM73" s="1460"/>
      <c r="ITN73" s="1460"/>
      <c r="ITO73" s="1460"/>
      <c r="ITP73" s="1460"/>
      <c r="ITQ73" s="1460"/>
      <c r="ITR73" s="1460"/>
      <c r="ITS73" s="1460"/>
      <c r="ITT73" s="1460"/>
      <c r="ITU73" s="1460"/>
      <c r="ITV73" s="1460"/>
      <c r="ITW73" s="1460"/>
      <c r="ITX73" s="1460"/>
      <c r="ITY73" s="1460"/>
      <c r="ITZ73" s="1460"/>
      <c r="IUA73" s="1460"/>
      <c r="IUB73" s="1460"/>
      <c r="IUC73" s="1460"/>
      <c r="IUD73" s="1460"/>
      <c r="IUE73" s="1460"/>
      <c r="IUF73" s="1460"/>
      <c r="IUG73" s="1460"/>
      <c r="IUH73" s="1460"/>
      <c r="IUI73" s="1460"/>
      <c r="IUJ73" s="1460"/>
      <c r="IUK73" s="1460"/>
      <c r="IUL73" s="1460"/>
      <c r="IUM73" s="1460"/>
      <c r="IUN73" s="1460"/>
      <c r="IUO73" s="1460"/>
      <c r="IUP73" s="1460"/>
      <c r="IUQ73" s="1460"/>
      <c r="IUR73" s="1460"/>
      <c r="IUS73" s="1460"/>
      <c r="IUT73" s="1460"/>
      <c r="IUU73" s="1460"/>
      <c r="IUV73" s="1460"/>
      <c r="IUW73" s="1460"/>
      <c r="IUX73" s="1460"/>
      <c r="IUY73" s="1460"/>
      <c r="IUZ73" s="1460"/>
      <c r="IVA73" s="1460"/>
      <c r="IVB73" s="1460"/>
      <c r="IVC73" s="1460"/>
      <c r="IVD73" s="1460"/>
      <c r="IVE73" s="1460"/>
      <c r="IVF73" s="1460"/>
      <c r="IVG73" s="1460"/>
      <c r="IVH73" s="1460"/>
      <c r="IVI73" s="1460"/>
      <c r="IVJ73" s="1460"/>
      <c r="IVK73" s="1460"/>
      <c r="IVL73" s="1460"/>
      <c r="IVM73" s="1460"/>
      <c r="IVN73" s="1460"/>
      <c r="IVO73" s="1460"/>
      <c r="IVP73" s="1460"/>
      <c r="IVQ73" s="1460"/>
      <c r="IVR73" s="1460"/>
      <c r="IVS73" s="1460"/>
      <c r="IVT73" s="1460"/>
      <c r="IVU73" s="1460"/>
      <c r="IVV73" s="1460"/>
      <c r="IVW73" s="1460"/>
      <c r="IVX73" s="1460"/>
      <c r="IVY73" s="1460"/>
      <c r="IVZ73" s="1460"/>
      <c r="IWA73" s="1460"/>
      <c r="IWB73" s="1460"/>
      <c r="IWC73" s="1460"/>
      <c r="IWD73" s="1460"/>
      <c r="IWE73" s="1460"/>
      <c r="IWF73" s="1460"/>
      <c r="IWG73" s="1460"/>
      <c r="IWH73" s="1460"/>
      <c r="IWI73" s="1460"/>
      <c r="IWJ73" s="1460"/>
      <c r="IWK73" s="1460"/>
      <c r="IWL73" s="1460"/>
      <c r="IWM73" s="1460"/>
      <c r="IWN73" s="1460"/>
      <c r="IWO73" s="1460"/>
      <c r="IWP73" s="1460"/>
      <c r="IWQ73" s="1460"/>
      <c r="IWR73" s="1460"/>
      <c r="IWS73" s="1460"/>
      <c r="IWT73" s="1460"/>
      <c r="IWU73" s="1460"/>
      <c r="IWV73" s="1460"/>
      <c r="IWW73" s="1460"/>
      <c r="IWX73" s="1460"/>
      <c r="IWY73" s="1460"/>
      <c r="IWZ73" s="1460"/>
      <c r="IXA73" s="1460"/>
      <c r="IXB73" s="1460"/>
      <c r="IXC73" s="1460"/>
      <c r="IXD73" s="1460"/>
      <c r="IXE73" s="1460"/>
      <c r="IXF73" s="1460"/>
      <c r="IXG73" s="1460"/>
      <c r="IXH73" s="1460"/>
      <c r="IXI73" s="1460"/>
      <c r="IXJ73" s="1460"/>
      <c r="IXK73" s="1460"/>
      <c r="IXL73" s="1460"/>
      <c r="IXM73" s="1460"/>
      <c r="IXN73" s="1460"/>
      <c r="IXO73" s="1460"/>
      <c r="IXP73" s="1460"/>
      <c r="IXQ73" s="1460"/>
      <c r="IXR73" s="1460"/>
      <c r="IXS73" s="1460"/>
      <c r="IXT73" s="1460"/>
      <c r="IXU73" s="1460"/>
      <c r="IXV73" s="1460"/>
      <c r="IXW73" s="1460"/>
      <c r="IXX73" s="1460"/>
      <c r="IXY73" s="1460"/>
      <c r="IXZ73" s="1460"/>
      <c r="IYA73" s="1460"/>
      <c r="IYB73" s="1460"/>
      <c r="IYC73" s="1460"/>
      <c r="IYD73" s="1460"/>
      <c r="IYE73" s="1460"/>
      <c r="IYF73" s="1460"/>
      <c r="IYG73" s="1460"/>
      <c r="IYH73" s="1460"/>
      <c r="IYI73" s="1460"/>
      <c r="IYJ73" s="1460"/>
      <c r="IYK73" s="1460"/>
      <c r="IYL73" s="1460"/>
      <c r="IYM73" s="1460"/>
      <c r="IYN73" s="1460"/>
      <c r="IYO73" s="1460"/>
      <c r="IYP73" s="1460"/>
      <c r="IYQ73" s="1460"/>
      <c r="IYR73" s="1460"/>
      <c r="IYS73" s="1460"/>
      <c r="IYT73" s="1460"/>
      <c r="IYU73" s="1460"/>
      <c r="IYV73" s="1460"/>
      <c r="IYW73" s="1460"/>
      <c r="IYX73" s="1460"/>
      <c r="IYY73" s="1460"/>
      <c r="IYZ73" s="1460"/>
      <c r="IZA73" s="1460"/>
      <c r="IZB73" s="1460"/>
      <c r="IZC73" s="1460"/>
      <c r="IZD73" s="1460"/>
      <c r="IZE73" s="1460"/>
      <c r="IZF73" s="1460"/>
      <c r="IZG73" s="1460"/>
      <c r="IZH73" s="1460"/>
      <c r="IZI73" s="1460"/>
      <c r="IZJ73" s="1460"/>
      <c r="IZK73" s="1460"/>
      <c r="IZL73" s="1460"/>
      <c r="IZM73" s="1460"/>
      <c r="IZN73" s="1460"/>
      <c r="IZO73" s="1460"/>
      <c r="IZP73" s="1460"/>
      <c r="IZQ73" s="1460"/>
      <c r="IZR73" s="1460"/>
      <c r="IZS73" s="1460"/>
      <c r="IZT73" s="1460"/>
      <c r="IZU73" s="1460"/>
      <c r="IZV73" s="1460"/>
      <c r="IZW73" s="1460"/>
      <c r="IZX73" s="1460"/>
      <c r="IZY73" s="1460"/>
      <c r="IZZ73" s="1460"/>
      <c r="JAA73" s="1460"/>
      <c r="JAB73" s="1460"/>
      <c r="JAC73" s="1460"/>
      <c r="JAD73" s="1460"/>
      <c r="JAE73" s="1460"/>
      <c r="JAF73" s="1460"/>
      <c r="JAG73" s="1460"/>
      <c r="JAH73" s="1460"/>
      <c r="JAI73" s="1460"/>
      <c r="JAJ73" s="1460"/>
      <c r="JAK73" s="1460"/>
      <c r="JAL73" s="1460"/>
      <c r="JAM73" s="1460"/>
      <c r="JAN73" s="1460"/>
      <c r="JAO73" s="1460"/>
      <c r="JAP73" s="1460"/>
      <c r="JAQ73" s="1460"/>
      <c r="JAR73" s="1460"/>
      <c r="JAS73" s="1460"/>
      <c r="JAT73" s="1460"/>
      <c r="JAU73" s="1460"/>
      <c r="JAV73" s="1460"/>
      <c r="JAW73" s="1460"/>
      <c r="JAX73" s="1460"/>
      <c r="JAY73" s="1460"/>
      <c r="JAZ73" s="1460"/>
      <c r="JBA73" s="1460"/>
      <c r="JBB73" s="1460"/>
      <c r="JBC73" s="1460"/>
      <c r="JBD73" s="1460"/>
      <c r="JBE73" s="1460"/>
      <c r="JBF73" s="1460"/>
      <c r="JBG73" s="1460"/>
      <c r="JBH73" s="1460"/>
      <c r="JBI73" s="1460"/>
      <c r="JBJ73" s="1460"/>
      <c r="JBK73" s="1460"/>
      <c r="JBL73" s="1460"/>
      <c r="JBM73" s="1460"/>
      <c r="JBN73" s="1460"/>
      <c r="JBO73" s="1460"/>
      <c r="JBP73" s="1460"/>
      <c r="JBQ73" s="1460"/>
      <c r="JBR73" s="1460"/>
      <c r="JBS73" s="1460"/>
      <c r="JBT73" s="1460"/>
      <c r="JBU73" s="1460"/>
      <c r="JBV73" s="1460"/>
      <c r="JBW73" s="1460"/>
      <c r="JBX73" s="1460"/>
      <c r="JBY73" s="1460"/>
      <c r="JBZ73" s="1460"/>
      <c r="JCA73" s="1460"/>
      <c r="JCB73" s="1460"/>
      <c r="JCC73" s="1460"/>
      <c r="JCD73" s="1460"/>
      <c r="JCE73" s="1460"/>
      <c r="JCF73" s="1460"/>
      <c r="JCG73" s="1460"/>
      <c r="JCH73" s="1460"/>
      <c r="JCI73" s="1460"/>
      <c r="JCJ73" s="1460"/>
      <c r="JCK73" s="1460"/>
      <c r="JCL73" s="1460"/>
      <c r="JCM73" s="1460"/>
      <c r="JCN73" s="1460"/>
      <c r="JCO73" s="1460"/>
      <c r="JCP73" s="1460"/>
      <c r="JCQ73" s="1460"/>
      <c r="JCR73" s="1460"/>
      <c r="JCS73" s="1460"/>
      <c r="JCT73" s="1460"/>
      <c r="JCU73" s="1460"/>
      <c r="JCV73" s="1460"/>
      <c r="JCW73" s="1460"/>
      <c r="JCX73" s="1460"/>
      <c r="JCY73" s="1460"/>
      <c r="JCZ73" s="1460"/>
      <c r="JDA73" s="1460"/>
      <c r="JDB73" s="1460"/>
      <c r="JDC73" s="1460"/>
      <c r="JDD73" s="1460"/>
      <c r="JDE73" s="1460"/>
      <c r="JDF73" s="1460"/>
      <c r="JDG73" s="1460"/>
      <c r="JDH73" s="1460"/>
      <c r="JDI73" s="1460"/>
      <c r="JDJ73" s="1460"/>
      <c r="JDK73" s="1460"/>
      <c r="JDL73" s="1460"/>
      <c r="JDM73" s="1460"/>
      <c r="JDN73" s="1460"/>
      <c r="JDO73" s="1460"/>
      <c r="JDP73" s="1460"/>
      <c r="JDQ73" s="1460"/>
      <c r="JDR73" s="1460"/>
      <c r="JDS73" s="1460"/>
      <c r="JDT73" s="1460"/>
      <c r="JDU73" s="1460"/>
      <c r="JDV73" s="1460"/>
      <c r="JDW73" s="1460"/>
      <c r="JDX73" s="1460"/>
      <c r="JDY73" s="1460"/>
      <c r="JDZ73" s="1460"/>
      <c r="JEA73" s="1460"/>
      <c r="JEB73" s="1460"/>
      <c r="JEC73" s="1460"/>
      <c r="JED73" s="1460"/>
      <c r="JEE73" s="1460"/>
      <c r="JEF73" s="1460"/>
      <c r="JEG73" s="1460"/>
      <c r="JEH73" s="1460"/>
      <c r="JEI73" s="1460"/>
      <c r="JEJ73" s="1460"/>
      <c r="JEK73" s="1460"/>
      <c r="JEL73" s="1460"/>
      <c r="JEM73" s="1460"/>
      <c r="JEN73" s="1460"/>
      <c r="JEO73" s="1460"/>
      <c r="JEP73" s="1460"/>
      <c r="JEQ73" s="1460"/>
      <c r="JER73" s="1460"/>
      <c r="JES73" s="1460"/>
      <c r="JET73" s="1460"/>
      <c r="JEU73" s="1460"/>
      <c r="JEV73" s="1460"/>
      <c r="JEW73" s="1460"/>
      <c r="JEX73" s="1460"/>
      <c r="JEY73" s="1460"/>
      <c r="JEZ73" s="1460"/>
      <c r="JFA73" s="1460"/>
      <c r="JFB73" s="1460"/>
      <c r="JFC73" s="1460"/>
      <c r="JFD73" s="1460"/>
      <c r="JFE73" s="1460"/>
      <c r="JFF73" s="1460"/>
      <c r="JFG73" s="1460"/>
      <c r="JFH73" s="1460"/>
      <c r="JFI73" s="1460"/>
      <c r="JFJ73" s="1460"/>
      <c r="JFK73" s="1460"/>
      <c r="JFL73" s="1460"/>
      <c r="JFM73" s="1460"/>
      <c r="JFN73" s="1460"/>
      <c r="JFO73" s="1460"/>
      <c r="JFP73" s="1460"/>
      <c r="JFQ73" s="1460"/>
      <c r="JFR73" s="1460"/>
      <c r="JFS73" s="1460"/>
      <c r="JFT73" s="1460"/>
      <c r="JFU73" s="1460"/>
      <c r="JFV73" s="1460"/>
      <c r="JFW73" s="1460"/>
      <c r="JFX73" s="1460"/>
      <c r="JFY73" s="1460"/>
      <c r="JFZ73" s="1460"/>
      <c r="JGA73" s="1460"/>
      <c r="JGB73" s="1460"/>
      <c r="JGC73" s="1460"/>
      <c r="JGD73" s="1460"/>
      <c r="JGE73" s="1460"/>
      <c r="JGF73" s="1460"/>
      <c r="JGG73" s="1460"/>
      <c r="JGH73" s="1460"/>
      <c r="JGI73" s="1460"/>
      <c r="JGJ73" s="1460"/>
      <c r="JGK73" s="1460"/>
      <c r="JGL73" s="1460"/>
      <c r="JGM73" s="1460"/>
      <c r="JGN73" s="1460"/>
      <c r="JGO73" s="1460"/>
      <c r="JGP73" s="1460"/>
      <c r="JGQ73" s="1460"/>
      <c r="JGR73" s="1460"/>
      <c r="JGS73" s="1460"/>
      <c r="JGT73" s="1460"/>
      <c r="JGU73" s="1460"/>
      <c r="JGV73" s="1460"/>
      <c r="JGW73" s="1460"/>
      <c r="JGX73" s="1460"/>
      <c r="JGY73" s="1460"/>
      <c r="JGZ73" s="1460"/>
      <c r="JHA73" s="1460"/>
      <c r="JHB73" s="1460"/>
      <c r="JHC73" s="1460"/>
      <c r="JHD73" s="1460"/>
      <c r="JHE73" s="1460"/>
      <c r="JHF73" s="1460"/>
      <c r="JHG73" s="1460"/>
      <c r="JHH73" s="1460"/>
      <c r="JHI73" s="1460"/>
      <c r="JHJ73" s="1460"/>
      <c r="JHK73" s="1460"/>
      <c r="JHL73" s="1460"/>
      <c r="JHM73" s="1460"/>
      <c r="JHN73" s="1460"/>
      <c r="JHO73" s="1460"/>
      <c r="JHP73" s="1460"/>
      <c r="JHQ73" s="1460"/>
      <c r="JHR73" s="1460"/>
      <c r="JHS73" s="1460"/>
      <c r="JHT73" s="1460"/>
      <c r="JHU73" s="1460"/>
      <c r="JHV73" s="1460"/>
      <c r="JHW73" s="1460"/>
      <c r="JHX73" s="1460"/>
      <c r="JHY73" s="1460"/>
      <c r="JHZ73" s="1460"/>
      <c r="JIA73" s="1460"/>
      <c r="JIB73" s="1460"/>
      <c r="JIC73" s="1460"/>
      <c r="JID73" s="1460"/>
      <c r="JIE73" s="1460"/>
      <c r="JIF73" s="1460"/>
      <c r="JIG73" s="1460"/>
      <c r="JIH73" s="1460"/>
      <c r="JII73" s="1460"/>
      <c r="JIJ73" s="1460"/>
      <c r="JIK73" s="1460"/>
      <c r="JIL73" s="1460"/>
      <c r="JIM73" s="1460"/>
      <c r="JIN73" s="1460"/>
      <c r="JIO73" s="1460"/>
      <c r="JIP73" s="1460"/>
      <c r="JIQ73" s="1460"/>
      <c r="JIR73" s="1460"/>
      <c r="JIS73" s="1460"/>
      <c r="JIT73" s="1460"/>
      <c r="JIU73" s="1460"/>
      <c r="JIV73" s="1460"/>
      <c r="JIW73" s="1460"/>
      <c r="JIX73" s="1460"/>
      <c r="JIY73" s="1460"/>
      <c r="JIZ73" s="1460"/>
      <c r="JJA73" s="1460"/>
      <c r="JJB73" s="1460"/>
      <c r="JJC73" s="1460"/>
      <c r="JJD73" s="1460"/>
      <c r="JJE73" s="1460"/>
      <c r="JJF73" s="1460"/>
      <c r="JJG73" s="1460"/>
      <c r="JJH73" s="1460"/>
      <c r="JJI73" s="1460"/>
      <c r="JJJ73" s="1460"/>
      <c r="JJK73" s="1460"/>
      <c r="JJL73" s="1460"/>
      <c r="JJM73" s="1460"/>
      <c r="JJN73" s="1460"/>
      <c r="JJO73" s="1460"/>
      <c r="JJP73" s="1460"/>
      <c r="JJQ73" s="1460"/>
      <c r="JJR73" s="1460"/>
      <c r="JJS73" s="1460"/>
      <c r="JJT73" s="1460"/>
      <c r="JJU73" s="1460"/>
      <c r="JJV73" s="1460"/>
      <c r="JJW73" s="1460"/>
      <c r="JJX73" s="1460"/>
      <c r="JJY73" s="1460"/>
      <c r="JJZ73" s="1460"/>
      <c r="JKA73" s="1460"/>
      <c r="JKB73" s="1460"/>
      <c r="JKC73" s="1460"/>
      <c r="JKD73" s="1460"/>
      <c r="JKE73" s="1460"/>
      <c r="JKF73" s="1460"/>
      <c r="JKG73" s="1460"/>
      <c r="JKH73" s="1460"/>
      <c r="JKI73" s="1460"/>
      <c r="JKJ73" s="1460"/>
      <c r="JKK73" s="1460"/>
      <c r="JKL73" s="1460"/>
      <c r="JKM73" s="1460"/>
      <c r="JKN73" s="1460"/>
      <c r="JKO73" s="1460"/>
      <c r="JKP73" s="1460"/>
      <c r="JKQ73" s="1460"/>
      <c r="JKR73" s="1460"/>
      <c r="JKS73" s="1460"/>
      <c r="JKT73" s="1460"/>
      <c r="JKU73" s="1460"/>
      <c r="JKV73" s="1460"/>
      <c r="JKW73" s="1460"/>
      <c r="JKX73" s="1460"/>
      <c r="JKY73" s="1460"/>
      <c r="JKZ73" s="1460"/>
      <c r="JLA73" s="1460"/>
      <c r="JLB73" s="1460"/>
      <c r="JLC73" s="1460"/>
      <c r="JLD73" s="1460"/>
      <c r="JLE73" s="1460"/>
      <c r="JLF73" s="1460"/>
      <c r="JLG73" s="1460"/>
      <c r="JLH73" s="1460"/>
      <c r="JLI73" s="1460"/>
      <c r="JLJ73" s="1460"/>
      <c r="JLK73" s="1460"/>
      <c r="JLL73" s="1460"/>
      <c r="JLM73" s="1460"/>
      <c r="JLN73" s="1460"/>
      <c r="JLO73" s="1460"/>
      <c r="JLP73" s="1460"/>
      <c r="JLQ73" s="1460"/>
      <c r="JLR73" s="1460"/>
      <c r="JLS73" s="1460"/>
      <c r="JLT73" s="1460"/>
      <c r="JLU73" s="1460"/>
      <c r="JLV73" s="1460"/>
      <c r="JLW73" s="1460"/>
      <c r="JLX73" s="1460"/>
      <c r="JLY73" s="1460"/>
      <c r="JLZ73" s="1460"/>
      <c r="JMA73" s="1460"/>
      <c r="JMB73" s="1460"/>
      <c r="JMC73" s="1460"/>
      <c r="JMD73" s="1460"/>
      <c r="JME73" s="1460"/>
      <c r="JMF73" s="1460"/>
      <c r="JMG73" s="1460"/>
      <c r="JMH73" s="1460"/>
      <c r="JMI73" s="1460"/>
      <c r="JMJ73" s="1460"/>
      <c r="JMK73" s="1460"/>
      <c r="JML73" s="1460"/>
      <c r="JMM73" s="1460"/>
      <c r="JMN73" s="1460"/>
      <c r="JMO73" s="1460"/>
      <c r="JMP73" s="1460"/>
      <c r="JMQ73" s="1460"/>
      <c r="JMR73" s="1460"/>
      <c r="JMS73" s="1460"/>
      <c r="JMT73" s="1460"/>
      <c r="JMU73" s="1460"/>
      <c r="JMV73" s="1460"/>
      <c r="JMW73" s="1460"/>
      <c r="JMX73" s="1460"/>
      <c r="JMY73" s="1460"/>
      <c r="JMZ73" s="1460"/>
      <c r="JNA73" s="1460"/>
      <c r="JNB73" s="1460"/>
      <c r="JNC73" s="1460"/>
      <c r="JND73" s="1460"/>
      <c r="JNE73" s="1460"/>
      <c r="JNF73" s="1460"/>
      <c r="JNG73" s="1460"/>
      <c r="JNH73" s="1460"/>
      <c r="JNI73" s="1460"/>
      <c r="JNJ73" s="1460"/>
      <c r="JNK73" s="1460"/>
      <c r="JNL73" s="1460"/>
      <c r="JNM73" s="1460"/>
      <c r="JNN73" s="1460"/>
      <c r="JNO73" s="1460"/>
      <c r="JNP73" s="1460"/>
      <c r="JNQ73" s="1460"/>
      <c r="JNR73" s="1460"/>
      <c r="JNS73" s="1460"/>
      <c r="JNT73" s="1460"/>
      <c r="JNU73" s="1460"/>
      <c r="JNV73" s="1460"/>
      <c r="JNW73" s="1460"/>
      <c r="JNX73" s="1460"/>
      <c r="JNY73" s="1460"/>
      <c r="JNZ73" s="1460"/>
      <c r="JOA73" s="1460"/>
      <c r="JOB73" s="1460"/>
      <c r="JOC73" s="1460"/>
      <c r="JOD73" s="1460"/>
      <c r="JOE73" s="1460"/>
      <c r="JOF73" s="1460"/>
      <c r="JOG73" s="1460"/>
      <c r="JOH73" s="1460"/>
      <c r="JOI73" s="1460"/>
      <c r="JOJ73" s="1460"/>
      <c r="JOK73" s="1460"/>
      <c r="JOL73" s="1460"/>
      <c r="JOM73" s="1460"/>
      <c r="JON73" s="1460"/>
      <c r="JOO73" s="1460"/>
      <c r="JOP73" s="1460"/>
      <c r="JOQ73" s="1460"/>
      <c r="JOR73" s="1460"/>
      <c r="JOS73" s="1460"/>
      <c r="JOT73" s="1460"/>
      <c r="JOU73" s="1460"/>
      <c r="JOV73" s="1460"/>
      <c r="JOW73" s="1460"/>
      <c r="JOX73" s="1460"/>
      <c r="JOY73" s="1460"/>
      <c r="JOZ73" s="1460"/>
      <c r="JPA73" s="1460"/>
      <c r="JPB73" s="1460"/>
      <c r="JPC73" s="1460"/>
      <c r="JPD73" s="1460"/>
      <c r="JPE73" s="1460"/>
      <c r="JPF73" s="1460"/>
      <c r="JPG73" s="1460"/>
      <c r="JPH73" s="1460"/>
      <c r="JPI73" s="1460"/>
      <c r="JPJ73" s="1460"/>
      <c r="JPK73" s="1460"/>
      <c r="JPL73" s="1460"/>
      <c r="JPM73" s="1460"/>
      <c r="JPN73" s="1460"/>
      <c r="JPO73" s="1460"/>
      <c r="JPP73" s="1460"/>
      <c r="JPQ73" s="1460"/>
      <c r="JPR73" s="1460"/>
      <c r="JPS73" s="1460"/>
      <c r="JPT73" s="1460"/>
      <c r="JPU73" s="1460"/>
      <c r="JPV73" s="1460"/>
      <c r="JPW73" s="1460"/>
      <c r="JPX73" s="1460"/>
      <c r="JPY73" s="1460"/>
      <c r="JPZ73" s="1460"/>
      <c r="JQA73" s="1460"/>
      <c r="JQB73" s="1460"/>
      <c r="JQC73" s="1460"/>
      <c r="JQD73" s="1460"/>
      <c r="JQE73" s="1460"/>
      <c r="JQF73" s="1460"/>
      <c r="JQG73" s="1460"/>
      <c r="JQH73" s="1460"/>
      <c r="JQI73" s="1460"/>
      <c r="JQJ73" s="1460"/>
      <c r="JQK73" s="1460"/>
      <c r="JQL73" s="1460"/>
      <c r="JQM73" s="1460"/>
      <c r="JQN73" s="1460"/>
      <c r="JQO73" s="1460"/>
      <c r="JQP73" s="1460"/>
      <c r="JQQ73" s="1460"/>
      <c r="JQR73" s="1460"/>
      <c r="JQS73" s="1460"/>
      <c r="JQT73" s="1460"/>
      <c r="JQU73" s="1460"/>
      <c r="JQV73" s="1460"/>
      <c r="JQW73" s="1460"/>
      <c r="JQX73" s="1460"/>
      <c r="JQY73" s="1460"/>
      <c r="JQZ73" s="1460"/>
      <c r="JRA73" s="1460"/>
      <c r="JRB73" s="1460"/>
      <c r="JRC73" s="1460"/>
      <c r="JRD73" s="1460"/>
      <c r="JRE73" s="1460"/>
      <c r="JRF73" s="1460"/>
      <c r="JRG73" s="1460"/>
      <c r="JRH73" s="1460"/>
      <c r="JRI73" s="1460"/>
      <c r="JRJ73" s="1460"/>
      <c r="JRK73" s="1460"/>
      <c r="JRL73" s="1460"/>
      <c r="JRM73" s="1460"/>
      <c r="JRN73" s="1460"/>
      <c r="JRO73" s="1460"/>
      <c r="JRP73" s="1460"/>
      <c r="JRQ73" s="1460"/>
      <c r="JRR73" s="1460"/>
      <c r="JRS73" s="1460"/>
      <c r="JRT73" s="1460"/>
      <c r="JRU73" s="1460"/>
      <c r="JRV73" s="1460"/>
      <c r="JRW73" s="1460"/>
      <c r="JRX73" s="1460"/>
      <c r="JRY73" s="1460"/>
      <c r="JRZ73" s="1460"/>
      <c r="JSA73" s="1460"/>
      <c r="JSB73" s="1460"/>
      <c r="JSC73" s="1460"/>
      <c r="JSD73" s="1460"/>
      <c r="JSE73" s="1460"/>
      <c r="JSF73" s="1460"/>
      <c r="JSG73" s="1460"/>
      <c r="JSH73" s="1460"/>
      <c r="JSI73" s="1460"/>
      <c r="JSJ73" s="1460"/>
      <c r="JSK73" s="1460"/>
      <c r="JSL73" s="1460"/>
      <c r="JSM73" s="1460"/>
      <c r="JSN73" s="1460"/>
      <c r="JSO73" s="1460"/>
      <c r="JSP73" s="1460"/>
      <c r="JSQ73" s="1460"/>
      <c r="JSR73" s="1460"/>
      <c r="JSS73" s="1460"/>
      <c r="JST73" s="1460"/>
      <c r="JSU73" s="1460"/>
      <c r="JSV73" s="1460"/>
      <c r="JSW73" s="1460"/>
      <c r="JSX73" s="1460"/>
      <c r="JSY73" s="1460"/>
      <c r="JSZ73" s="1460"/>
      <c r="JTA73" s="1460"/>
      <c r="JTB73" s="1460"/>
      <c r="JTC73" s="1460"/>
      <c r="JTD73" s="1460"/>
      <c r="JTE73" s="1460"/>
      <c r="JTF73" s="1460"/>
      <c r="JTG73" s="1460"/>
      <c r="JTH73" s="1460"/>
      <c r="JTI73" s="1460"/>
      <c r="JTJ73" s="1460"/>
      <c r="JTK73" s="1460"/>
      <c r="JTL73" s="1460"/>
      <c r="JTM73" s="1460"/>
      <c r="JTN73" s="1460"/>
      <c r="JTO73" s="1460"/>
      <c r="JTP73" s="1460"/>
      <c r="JTQ73" s="1460"/>
      <c r="JTR73" s="1460"/>
      <c r="JTS73" s="1460"/>
      <c r="JTT73" s="1460"/>
      <c r="JTU73" s="1460"/>
      <c r="JTV73" s="1460"/>
      <c r="JTW73" s="1460"/>
      <c r="JTX73" s="1460"/>
      <c r="JTY73" s="1460"/>
      <c r="JTZ73" s="1460"/>
      <c r="JUA73" s="1460"/>
      <c r="JUB73" s="1460"/>
      <c r="JUC73" s="1460"/>
      <c r="JUD73" s="1460"/>
      <c r="JUE73" s="1460"/>
      <c r="JUF73" s="1460"/>
      <c r="JUG73" s="1460"/>
      <c r="JUH73" s="1460"/>
      <c r="JUI73" s="1460"/>
      <c r="JUJ73" s="1460"/>
      <c r="JUK73" s="1460"/>
      <c r="JUL73" s="1460"/>
      <c r="JUM73" s="1460"/>
      <c r="JUN73" s="1460"/>
      <c r="JUO73" s="1460"/>
      <c r="JUP73" s="1460"/>
      <c r="JUQ73" s="1460"/>
      <c r="JUR73" s="1460"/>
      <c r="JUS73" s="1460"/>
      <c r="JUT73" s="1460"/>
      <c r="JUU73" s="1460"/>
      <c r="JUV73" s="1460"/>
      <c r="JUW73" s="1460"/>
      <c r="JUX73" s="1460"/>
      <c r="JUY73" s="1460"/>
      <c r="JUZ73" s="1460"/>
      <c r="JVA73" s="1460"/>
      <c r="JVB73" s="1460"/>
      <c r="JVC73" s="1460"/>
      <c r="JVD73" s="1460"/>
      <c r="JVE73" s="1460"/>
      <c r="JVF73" s="1460"/>
      <c r="JVG73" s="1460"/>
      <c r="JVH73" s="1460"/>
      <c r="JVI73" s="1460"/>
      <c r="JVJ73" s="1460"/>
      <c r="JVK73" s="1460"/>
      <c r="JVL73" s="1460"/>
      <c r="JVM73" s="1460"/>
      <c r="JVN73" s="1460"/>
      <c r="JVO73" s="1460"/>
      <c r="JVP73" s="1460"/>
      <c r="JVQ73" s="1460"/>
      <c r="JVR73" s="1460"/>
      <c r="JVS73" s="1460"/>
      <c r="JVT73" s="1460"/>
      <c r="JVU73" s="1460"/>
      <c r="JVV73" s="1460"/>
      <c r="JVW73" s="1460"/>
      <c r="JVX73" s="1460"/>
      <c r="JVY73" s="1460"/>
      <c r="JVZ73" s="1460"/>
      <c r="JWA73" s="1460"/>
      <c r="JWB73" s="1460"/>
      <c r="JWC73" s="1460"/>
      <c r="JWD73" s="1460"/>
      <c r="JWE73" s="1460"/>
      <c r="JWF73" s="1460"/>
      <c r="JWG73" s="1460"/>
      <c r="JWH73" s="1460"/>
      <c r="JWI73" s="1460"/>
      <c r="JWJ73" s="1460"/>
      <c r="JWK73" s="1460"/>
      <c r="JWL73" s="1460"/>
      <c r="JWM73" s="1460"/>
      <c r="JWN73" s="1460"/>
      <c r="JWO73" s="1460"/>
      <c r="JWP73" s="1460"/>
      <c r="JWQ73" s="1460"/>
      <c r="JWR73" s="1460"/>
      <c r="JWS73" s="1460"/>
      <c r="JWT73" s="1460"/>
      <c r="JWU73" s="1460"/>
      <c r="JWV73" s="1460"/>
      <c r="JWW73" s="1460"/>
      <c r="JWX73" s="1460"/>
      <c r="JWY73" s="1460"/>
      <c r="JWZ73" s="1460"/>
      <c r="JXA73" s="1460"/>
      <c r="JXB73" s="1460"/>
      <c r="JXC73" s="1460"/>
      <c r="JXD73" s="1460"/>
      <c r="JXE73" s="1460"/>
      <c r="JXF73" s="1460"/>
      <c r="JXG73" s="1460"/>
      <c r="JXH73" s="1460"/>
      <c r="JXI73" s="1460"/>
      <c r="JXJ73" s="1460"/>
      <c r="JXK73" s="1460"/>
      <c r="JXL73" s="1460"/>
      <c r="JXM73" s="1460"/>
      <c r="JXN73" s="1460"/>
      <c r="JXO73" s="1460"/>
      <c r="JXP73" s="1460"/>
      <c r="JXQ73" s="1460"/>
      <c r="JXR73" s="1460"/>
      <c r="JXS73" s="1460"/>
      <c r="JXT73" s="1460"/>
      <c r="JXU73" s="1460"/>
      <c r="JXV73" s="1460"/>
      <c r="JXW73" s="1460"/>
      <c r="JXX73" s="1460"/>
      <c r="JXY73" s="1460"/>
      <c r="JXZ73" s="1460"/>
      <c r="JYA73" s="1460"/>
      <c r="JYB73" s="1460"/>
      <c r="JYC73" s="1460"/>
      <c r="JYD73" s="1460"/>
      <c r="JYE73" s="1460"/>
      <c r="JYF73" s="1460"/>
      <c r="JYG73" s="1460"/>
      <c r="JYH73" s="1460"/>
      <c r="JYI73" s="1460"/>
      <c r="JYJ73" s="1460"/>
      <c r="JYK73" s="1460"/>
      <c r="JYL73" s="1460"/>
      <c r="JYM73" s="1460"/>
      <c r="JYN73" s="1460"/>
      <c r="JYO73" s="1460"/>
      <c r="JYP73" s="1460"/>
      <c r="JYQ73" s="1460"/>
      <c r="JYR73" s="1460"/>
      <c r="JYS73" s="1460"/>
      <c r="JYT73" s="1460"/>
      <c r="JYU73" s="1460"/>
      <c r="JYV73" s="1460"/>
      <c r="JYW73" s="1460"/>
      <c r="JYX73" s="1460"/>
      <c r="JYY73" s="1460"/>
      <c r="JYZ73" s="1460"/>
      <c r="JZA73" s="1460"/>
      <c r="JZB73" s="1460"/>
      <c r="JZC73" s="1460"/>
      <c r="JZD73" s="1460"/>
      <c r="JZE73" s="1460"/>
      <c r="JZF73" s="1460"/>
      <c r="JZG73" s="1460"/>
      <c r="JZH73" s="1460"/>
      <c r="JZI73" s="1460"/>
      <c r="JZJ73" s="1460"/>
      <c r="JZK73" s="1460"/>
      <c r="JZL73" s="1460"/>
      <c r="JZM73" s="1460"/>
      <c r="JZN73" s="1460"/>
      <c r="JZO73" s="1460"/>
      <c r="JZP73" s="1460"/>
      <c r="JZQ73" s="1460"/>
      <c r="JZR73" s="1460"/>
      <c r="JZS73" s="1460"/>
      <c r="JZT73" s="1460"/>
      <c r="JZU73" s="1460"/>
      <c r="JZV73" s="1460"/>
      <c r="JZW73" s="1460"/>
      <c r="JZX73" s="1460"/>
      <c r="JZY73" s="1460"/>
      <c r="JZZ73" s="1460"/>
      <c r="KAA73" s="1460"/>
      <c r="KAB73" s="1460"/>
      <c r="KAC73" s="1460"/>
      <c r="KAD73" s="1460"/>
      <c r="KAE73" s="1460"/>
      <c r="KAF73" s="1460"/>
      <c r="KAG73" s="1460"/>
      <c r="KAH73" s="1460"/>
      <c r="KAI73" s="1460"/>
      <c r="KAJ73" s="1460"/>
      <c r="KAK73" s="1460"/>
      <c r="KAL73" s="1460"/>
      <c r="KAM73" s="1460"/>
      <c r="KAN73" s="1460"/>
      <c r="KAO73" s="1460"/>
      <c r="KAP73" s="1460"/>
      <c r="KAQ73" s="1460"/>
      <c r="KAR73" s="1460"/>
      <c r="KAS73" s="1460"/>
      <c r="KAT73" s="1460"/>
      <c r="KAU73" s="1460"/>
      <c r="KAV73" s="1460"/>
      <c r="KAW73" s="1460"/>
      <c r="KAX73" s="1460"/>
      <c r="KAY73" s="1460"/>
      <c r="KAZ73" s="1460"/>
      <c r="KBA73" s="1460"/>
      <c r="KBB73" s="1460"/>
      <c r="KBC73" s="1460"/>
      <c r="KBD73" s="1460"/>
      <c r="KBE73" s="1460"/>
      <c r="KBF73" s="1460"/>
      <c r="KBG73" s="1460"/>
      <c r="KBH73" s="1460"/>
      <c r="KBI73" s="1460"/>
      <c r="KBJ73" s="1460"/>
      <c r="KBK73" s="1460"/>
      <c r="KBL73" s="1460"/>
      <c r="KBM73" s="1460"/>
      <c r="KBN73" s="1460"/>
      <c r="KBO73" s="1460"/>
      <c r="KBP73" s="1460"/>
      <c r="KBQ73" s="1460"/>
      <c r="KBR73" s="1460"/>
      <c r="KBS73" s="1460"/>
      <c r="KBT73" s="1460"/>
      <c r="KBU73" s="1460"/>
      <c r="KBV73" s="1460"/>
      <c r="KBW73" s="1460"/>
      <c r="KBX73" s="1460"/>
      <c r="KBY73" s="1460"/>
      <c r="KBZ73" s="1460"/>
      <c r="KCA73" s="1460"/>
      <c r="KCB73" s="1460"/>
      <c r="KCC73" s="1460"/>
      <c r="KCD73" s="1460"/>
      <c r="KCE73" s="1460"/>
      <c r="KCF73" s="1460"/>
      <c r="KCG73" s="1460"/>
      <c r="KCH73" s="1460"/>
      <c r="KCI73" s="1460"/>
      <c r="KCJ73" s="1460"/>
      <c r="KCK73" s="1460"/>
      <c r="KCL73" s="1460"/>
      <c r="KCM73" s="1460"/>
      <c r="KCN73" s="1460"/>
      <c r="KCO73" s="1460"/>
      <c r="KCP73" s="1460"/>
      <c r="KCQ73" s="1460"/>
      <c r="KCR73" s="1460"/>
      <c r="KCS73" s="1460"/>
      <c r="KCT73" s="1460"/>
      <c r="KCU73" s="1460"/>
      <c r="KCV73" s="1460"/>
      <c r="KCW73" s="1460"/>
      <c r="KCX73" s="1460"/>
      <c r="KCY73" s="1460"/>
      <c r="KCZ73" s="1460"/>
      <c r="KDA73" s="1460"/>
      <c r="KDB73" s="1460"/>
      <c r="KDC73" s="1460"/>
      <c r="KDD73" s="1460"/>
      <c r="KDE73" s="1460"/>
      <c r="KDF73" s="1460"/>
      <c r="KDG73" s="1460"/>
      <c r="KDH73" s="1460"/>
      <c r="KDI73" s="1460"/>
      <c r="KDJ73" s="1460"/>
      <c r="KDK73" s="1460"/>
      <c r="KDL73" s="1460"/>
      <c r="KDM73" s="1460"/>
      <c r="KDN73" s="1460"/>
      <c r="KDO73" s="1460"/>
      <c r="KDP73" s="1460"/>
      <c r="KDQ73" s="1460"/>
      <c r="KDR73" s="1460"/>
      <c r="KDS73" s="1460"/>
      <c r="KDT73" s="1460"/>
      <c r="KDU73" s="1460"/>
      <c r="KDV73" s="1460"/>
      <c r="KDW73" s="1460"/>
      <c r="KDX73" s="1460"/>
      <c r="KDY73" s="1460"/>
      <c r="KDZ73" s="1460"/>
      <c r="KEA73" s="1460"/>
      <c r="KEB73" s="1460"/>
      <c r="KEC73" s="1460"/>
      <c r="KED73" s="1460"/>
      <c r="KEE73" s="1460"/>
      <c r="KEF73" s="1460"/>
      <c r="KEG73" s="1460"/>
      <c r="KEH73" s="1460"/>
      <c r="KEI73" s="1460"/>
      <c r="KEJ73" s="1460"/>
      <c r="KEK73" s="1460"/>
      <c r="KEL73" s="1460"/>
      <c r="KEM73" s="1460"/>
      <c r="KEN73" s="1460"/>
      <c r="KEO73" s="1460"/>
      <c r="KEP73" s="1460"/>
      <c r="KEQ73" s="1460"/>
      <c r="KER73" s="1460"/>
      <c r="KES73" s="1460"/>
      <c r="KET73" s="1460"/>
      <c r="KEU73" s="1460"/>
      <c r="KEV73" s="1460"/>
      <c r="KEW73" s="1460"/>
      <c r="KEX73" s="1460"/>
      <c r="KEY73" s="1460"/>
      <c r="KEZ73" s="1460"/>
      <c r="KFA73" s="1460"/>
      <c r="KFB73" s="1460"/>
      <c r="KFC73" s="1460"/>
      <c r="KFD73" s="1460"/>
      <c r="KFE73" s="1460"/>
      <c r="KFF73" s="1460"/>
      <c r="KFG73" s="1460"/>
      <c r="KFH73" s="1460"/>
      <c r="KFI73" s="1460"/>
      <c r="KFJ73" s="1460"/>
      <c r="KFK73" s="1460"/>
      <c r="KFL73" s="1460"/>
      <c r="KFM73" s="1460"/>
      <c r="KFN73" s="1460"/>
      <c r="KFO73" s="1460"/>
      <c r="KFP73" s="1460"/>
      <c r="KFQ73" s="1460"/>
      <c r="KFR73" s="1460"/>
      <c r="KFS73" s="1460"/>
      <c r="KFT73" s="1460"/>
      <c r="KFU73" s="1460"/>
      <c r="KFV73" s="1460"/>
      <c r="KFW73" s="1460"/>
      <c r="KFX73" s="1460"/>
      <c r="KFY73" s="1460"/>
      <c r="KFZ73" s="1460"/>
      <c r="KGA73" s="1460"/>
      <c r="KGB73" s="1460"/>
      <c r="KGC73" s="1460"/>
      <c r="KGD73" s="1460"/>
      <c r="KGE73" s="1460"/>
      <c r="KGF73" s="1460"/>
      <c r="KGG73" s="1460"/>
      <c r="KGH73" s="1460"/>
      <c r="KGI73" s="1460"/>
      <c r="KGJ73" s="1460"/>
      <c r="KGK73" s="1460"/>
      <c r="KGL73" s="1460"/>
      <c r="KGM73" s="1460"/>
      <c r="KGN73" s="1460"/>
      <c r="KGO73" s="1460"/>
      <c r="KGP73" s="1460"/>
      <c r="KGQ73" s="1460"/>
      <c r="KGR73" s="1460"/>
      <c r="KGS73" s="1460"/>
      <c r="KGT73" s="1460"/>
      <c r="KGU73" s="1460"/>
      <c r="KGV73" s="1460"/>
      <c r="KGW73" s="1460"/>
      <c r="KGX73" s="1460"/>
      <c r="KGY73" s="1460"/>
      <c r="KGZ73" s="1460"/>
      <c r="KHA73" s="1460"/>
      <c r="KHB73" s="1460"/>
      <c r="KHC73" s="1460"/>
      <c r="KHD73" s="1460"/>
      <c r="KHE73" s="1460"/>
      <c r="KHF73" s="1460"/>
      <c r="KHG73" s="1460"/>
      <c r="KHH73" s="1460"/>
      <c r="KHI73" s="1460"/>
      <c r="KHJ73" s="1460"/>
      <c r="KHK73" s="1460"/>
      <c r="KHL73" s="1460"/>
      <c r="KHM73" s="1460"/>
      <c r="KHN73" s="1460"/>
      <c r="KHO73" s="1460"/>
      <c r="KHP73" s="1460"/>
      <c r="KHQ73" s="1460"/>
      <c r="KHR73" s="1460"/>
      <c r="KHS73" s="1460"/>
      <c r="KHT73" s="1460"/>
      <c r="KHU73" s="1460"/>
      <c r="KHV73" s="1460"/>
      <c r="KHW73" s="1460"/>
      <c r="KHX73" s="1460"/>
      <c r="KHY73" s="1460"/>
      <c r="KHZ73" s="1460"/>
      <c r="KIA73" s="1460"/>
      <c r="KIB73" s="1460"/>
      <c r="KIC73" s="1460"/>
      <c r="KID73" s="1460"/>
      <c r="KIE73" s="1460"/>
      <c r="KIF73" s="1460"/>
      <c r="KIG73" s="1460"/>
      <c r="KIH73" s="1460"/>
      <c r="KII73" s="1460"/>
      <c r="KIJ73" s="1460"/>
      <c r="KIK73" s="1460"/>
      <c r="KIL73" s="1460"/>
      <c r="KIM73" s="1460"/>
      <c r="KIN73" s="1460"/>
      <c r="KIO73" s="1460"/>
      <c r="KIP73" s="1460"/>
      <c r="KIQ73" s="1460"/>
      <c r="KIR73" s="1460"/>
      <c r="KIS73" s="1460"/>
      <c r="KIT73" s="1460"/>
      <c r="KIU73" s="1460"/>
      <c r="KIV73" s="1460"/>
      <c r="KIW73" s="1460"/>
      <c r="KIX73" s="1460"/>
      <c r="KIY73" s="1460"/>
      <c r="KIZ73" s="1460"/>
      <c r="KJA73" s="1460"/>
      <c r="KJB73" s="1460"/>
      <c r="KJC73" s="1460"/>
      <c r="KJD73" s="1460"/>
      <c r="KJE73" s="1460"/>
      <c r="KJF73" s="1460"/>
      <c r="KJG73" s="1460"/>
      <c r="KJH73" s="1460"/>
      <c r="KJI73" s="1460"/>
      <c r="KJJ73" s="1460"/>
      <c r="KJK73" s="1460"/>
      <c r="KJL73" s="1460"/>
      <c r="KJM73" s="1460"/>
      <c r="KJN73" s="1460"/>
      <c r="KJO73" s="1460"/>
      <c r="KJP73" s="1460"/>
      <c r="KJQ73" s="1460"/>
      <c r="KJR73" s="1460"/>
      <c r="KJS73" s="1460"/>
      <c r="KJT73" s="1460"/>
      <c r="KJU73" s="1460"/>
      <c r="KJV73" s="1460"/>
      <c r="KJW73" s="1460"/>
      <c r="KJX73" s="1460"/>
      <c r="KJY73" s="1460"/>
      <c r="KJZ73" s="1460"/>
      <c r="KKA73" s="1460"/>
      <c r="KKB73" s="1460"/>
      <c r="KKC73" s="1460"/>
      <c r="KKD73" s="1460"/>
      <c r="KKE73" s="1460"/>
      <c r="KKF73" s="1460"/>
      <c r="KKG73" s="1460"/>
      <c r="KKH73" s="1460"/>
      <c r="KKI73" s="1460"/>
      <c r="KKJ73" s="1460"/>
      <c r="KKK73" s="1460"/>
      <c r="KKL73" s="1460"/>
      <c r="KKM73" s="1460"/>
      <c r="KKN73" s="1460"/>
      <c r="KKO73" s="1460"/>
      <c r="KKP73" s="1460"/>
      <c r="KKQ73" s="1460"/>
      <c r="KKR73" s="1460"/>
      <c r="KKS73" s="1460"/>
      <c r="KKT73" s="1460"/>
      <c r="KKU73" s="1460"/>
      <c r="KKV73" s="1460"/>
      <c r="KKW73" s="1460"/>
      <c r="KKX73" s="1460"/>
      <c r="KKY73" s="1460"/>
      <c r="KKZ73" s="1460"/>
      <c r="KLA73" s="1460"/>
      <c r="KLB73" s="1460"/>
      <c r="KLC73" s="1460"/>
      <c r="KLD73" s="1460"/>
      <c r="KLE73" s="1460"/>
      <c r="KLF73" s="1460"/>
      <c r="KLG73" s="1460"/>
      <c r="KLH73" s="1460"/>
      <c r="KLI73" s="1460"/>
      <c r="KLJ73" s="1460"/>
      <c r="KLK73" s="1460"/>
      <c r="KLL73" s="1460"/>
      <c r="KLM73" s="1460"/>
      <c r="KLN73" s="1460"/>
      <c r="KLO73" s="1460"/>
      <c r="KLP73" s="1460"/>
      <c r="KLQ73" s="1460"/>
      <c r="KLR73" s="1460"/>
      <c r="KLS73" s="1460"/>
      <c r="KLT73" s="1460"/>
      <c r="KLU73" s="1460"/>
      <c r="KLV73" s="1460"/>
      <c r="KLW73" s="1460"/>
      <c r="KLX73" s="1460"/>
      <c r="KLY73" s="1460"/>
      <c r="KLZ73" s="1460"/>
      <c r="KMA73" s="1460"/>
      <c r="KMB73" s="1460"/>
      <c r="KMC73" s="1460"/>
      <c r="KMD73" s="1460"/>
      <c r="KME73" s="1460"/>
      <c r="KMF73" s="1460"/>
      <c r="KMG73" s="1460"/>
      <c r="KMH73" s="1460"/>
      <c r="KMI73" s="1460"/>
      <c r="KMJ73" s="1460"/>
      <c r="KMK73" s="1460"/>
      <c r="KML73" s="1460"/>
      <c r="KMM73" s="1460"/>
      <c r="KMN73" s="1460"/>
      <c r="KMO73" s="1460"/>
      <c r="KMP73" s="1460"/>
      <c r="KMQ73" s="1460"/>
      <c r="KMR73" s="1460"/>
      <c r="KMS73" s="1460"/>
      <c r="KMT73" s="1460"/>
      <c r="KMU73" s="1460"/>
      <c r="KMV73" s="1460"/>
      <c r="KMW73" s="1460"/>
      <c r="KMX73" s="1460"/>
      <c r="KMY73" s="1460"/>
      <c r="KMZ73" s="1460"/>
      <c r="KNA73" s="1460"/>
      <c r="KNB73" s="1460"/>
      <c r="KNC73" s="1460"/>
      <c r="KND73" s="1460"/>
      <c r="KNE73" s="1460"/>
      <c r="KNF73" s="1460"/>
      <c r="KNG73" s="1460"/>
      <c r="KNH73" s="1460"/>
      <c r="KNI73" s="1460"/>
      <c r="KNJ73" s="1460"/>
      <c r="KNK73" s="1460"/>
      <c r="KNL73" s="1460"/>
      <c r="KNM73" s="1460"/>
      <c r="KNN73" s="1460"/>
      <c r="KNO73" s="1460"/>
      <c r="KNP73" s="1460"/>
      <c r="KNQ73" s="1460"/>
      <c r="KNR73" s="1460"/>
      <c r="KNS73" s="1460"/>
      <c r="KNT73" s="1460"/>
      <c r="KNU73" s="1460"/>
      <c r="KNV73" s="1460"/>
      <c r="KNW73" s="1460"/>
      <c r="KNX73" s="1460"/>
      <c r="KNY73" s="1460"/>
      <c r="KNZ73" s="1460"/>
      <c r="KOA73" s="1460"/>
      <c r="KOB73" s="1460"/>
      <c r="KOC73" s="1460"/>
      <c r="KOD73" s="1460"/>
      <c r="KOE73" s="1460"/>
      <c r="KOF73" s="1460"/>
      <c r="KOG73" s="1460"/>
      <c r="KOH73" s="1460"/>
      <c r="KOI73" s="1460"/>
      <c r="KOJ73" s="1460"/>
      <c r="KOK73" s="1460"/>
      <c r="KOL73" s="1460"/>
      <c r="KOM73" s="1460"/>
      <c r="KON73" s="1460"/>
      <c r="KOO73" s="1460"/>
      <c r="KOP73" s="1460"/>
      <c r="KOQ73" s="1460"/>
      <c r="KOR73" s="1460"/>
      <c r="KOS73" s="1460"/>
      <c r="KOT73" s="1460"/>
      <c r="KOU73" s="1460"/>
      <c r="KOV73" s="1460"/>
      <c r="KOW73" s="1460"/>
      <c r="KOX73" s="1460"/>
      <c r="KOY73" s="1460"/>
      <c r="KOZ73" s="1460"/>
      <c r="KPA73" s="1460"/>
      <c r="KPB73" s="1460"/>
      <c r="KPC73" s="1460"/>
      <c r="KPD73" s="1460"/>
      <c r="KPE73" s="1460"/>
      <c r="KPF73" s="1460"/>
      <c r="KPG73" s="1460"/>
      <c r="KPH73" s="1460"/>
      <c r="KPI73" s="1460"/>
      <c r="KPJ73" s="1460"/>
      <c r="KPK73" s="1460"/>
      <c r="KPL73" s="1460"/>
      <c r="KPM73" s="1460"/>
      <c r="KPN73" s="1460"/>
      <c r="KPO73" s="1460"/>
      <c r="KPP73" s="1460"/>
      <c r="KPQ73" s="1460"/>
      <c r="KPR73" s="1460"/>
      <c r="KPS73" s="1460"/>
      <c r="KPT73" s="1460"/>
      <c r="KPU73" s="1460"/>
      <c r="KPV73" s="1460"/>
      <c r="KPW73" s="1460"/>
      <c r="KPX73" s="1460"/>
      <c r="KPY73" s="1460"/>
      <c r="KPZ73" s="1460"/>
      <c r="KQA73" s="1460"/>
      <c r="KQB73" s="1460"/>
      <c r="KQC73" s="1460"/>
      <c r="KQD73" s="1460"/>
      <c r="KQE73" s="1460"/>
      <c r="KQF73" s="1460"/>
      <c r="KQG73" s="1460"/>
      <c r="KQH73" s="1460"/>
      <c r="KQI73" s="1460"/>
      <c r="KQJ73" s="1460"/>
      <c r="KQK73" s="1460"/>
      <c r="KQL73" s="1460"/>
      <c r="KQM73" s="1460"/>
      <c r="KQN73" s="1460"/>
      <c r="KQO73" s="1460"/>
      <c r="KQP73" s="1460"/>
      <c r="KQQ73" s="1460"/>
      <c r="KQR73" s="1460"/>
      <c r="KQS73" s="1460"/>
      <c r="KQT73" s="1460"/>
      <c r="KQU73" s="1460"/>
      <c r="KQV73" s="1460"/>
      <c r="KQW73" s="1460"/>
      <c r="KQX73" s="1460"/>
      <c r="KQY73" s="1460"/>
      <c r="KQZ73" s="1460"/>
      <c r="KRA73" s="1460"/>
      <c r="KRB73" s="1460"/>
      <c r="KRC73" s="1460"/>
      <c r="KRD73" s="1460"/>
      <c r="KRE73" s="1460"/>
      <c r="KRF73" s="1460"/>
      <c r="KRG73" s="1460"/>
      <c r="KRH73" s="1460"/>
      <c r="KRI73" s="1460"/>
      <c r="KRJ73" s="1460"/>
      <c r="KRK73" s="1460"/>
      <c r="KRL73" s="1460"/>
      <c r="KRM73" s="1460"/>
      <c r="KRN73" s="1460"/>
      <c r="KRO73" s="1460"/>
      <c r="KRP73" s="1460"/>
      <c r="KRQ73" s="1460"/>
      <c r="KRR73" s="1460"/>
      <c r="KRS73" s="1460"/>
      <c r="KRT73" s="1460"/>
      <c r="KRU73" s="1460"/>
      <c r="KRV73" s="1460"/>
      <c r="KRW73" s="1460"/>
      <c r="KRX73" s="1460"/>
      <c r="KRY73" s="1460"/>
      <c r="KRZ73" s="1460"/>
      <c r="KSA73" s="1460"/>
      <c r="KSB73" s="1460"/>
      <c r="KSC73" s="1460"/>
      <c r="KSD73" s="1460"/>
      <c r="KSE73" s="1460"/>
      <c r="KSF73" s="1460"/>
      <c r="KSG73" s="1460"/>
      <c r="KSH73" s="1460"/>
      <c r="KSI73" s="1460"/>
      <c r="KSJ73" s="1460"/>
      <c r="KSK73" s="1460"/>
      <c r="KSL73" s="1460"/>
      <c r="KSM73" s="1460"/>
      <c r="KSN73" s="1460"/>
      <c r="KSO73" s="1460"/>
      <c r="KSP73" s="1460"/>
      <c r="KSQ73" s="1460"/>
      <c r="KSR73" s="1460"/>
      <c r="KSS73" s="1460"/>
      <c r="KST73" s="1460"/>
      <c r="KSU73" s="1460"/>
      <c r="KSV73" s="1460"/>
      <c r="KSW73" s="1460"/>
      <c r="KSX73" s="1460"/>
      <c r="KSY73" s="1460"/>
      <c r="KSZ73" s="1460"/>
      <c r="KTA73" s="1460"/>
      <c r="KTB73" s="1460"/>
      <c r="KTC73" s="1460"/>
      <c r="KTD73" s="1460"/>
      <c r="KTE73" s="1460"/>
      <c r="KTF73" s="1460"/>
      <c r="KTG73" s="1460"/>
      <c r="KTH73" s="1460"/>
      <c r="KTI73" s="1460"/>
      <c r="KTJ73" s="1460"/>
      <c r="KTK73" s="1460"/>
      <c r="KTL73" s="1460"/>
      <c r="KTM73" s="1460"/>
      <c r="KTN73" s="1460"/>
      <c r="KTO73" s="1460"/>
      <c r="KTP73" s="1460"/>
      <c r="KTQ73" s="1460"/>
      <c r="KTR73" s="1460"/>
      <c r="KTS73" s="1460"/>
      <c r="KTT73" s="1460"/>
      <c r="KTU73" s="1460"/>
      <c r="KTV73" s="1460"/>
      <c r="KTW73" s="1460"/>
      <c r="KTX73" s="1460"/>
      <c r="KTY73" s="1460"/>
      <c r="KTZ73" s="1460"/>
      <c r="KUA73" s="1460"/>
      <c r="KUB73" s="1460"/>
      <c r="KUC73" s="1460"/>
      <c r="KUD73" s="1460"/>
      <c r="KUE73" s="1460"/>
      <c r="KUF73" s="1460"/>
      <c r="KUG73" s="1460"/>
      <c r="KUH73" s="1460"/>
      <c r="KUI73" s="1460"/>
      <c r="KUJ73" s="1460"/>
      <c r="KUK73" s="1460"/>
      <c r="KUL73" s="1460"/>
      <c r="KUM73" s="1460"/>
      <c r="KUN73" s="1460"/>
      <c r="KUO73" s="1460"/>
      <c r="KUP73" s="1460"/>
      <c r="KUQ73" s="1460"/>
      <c r="KUR73" s="1460"/>
      <c r="KUS73" s="1460"/>
      <c r="KUT73" s="1460"/>
      <c r="KUU73" s="1460"/>
      <c r="KUV73" s="1460"/>
      <c r="KUW73" s="1460"/>
      <c r="KUX73" s="1460"/>
      <c r="KUY73" s="1460"/>
      <c r="KUZ73" s="1460"/>
      <c r="KVA73" s="1460"/>
      <c r="KVB73" s="1460"/>
      <c r="KVC73" s="1460"/>
      <c r="KVD73" s="1460"/>
      <c r="KVE73" s="1460"/>
      <c r="KVF73" s="1460"/>
      <c r="KVG73" s="1460"/>
      <c r="KVH73" s="1460"/>
      <c r="KVI73" s="1460"/>
      <c r="KVJ73" s="1460"/>
      <c r="KVK73" s="1460"/>
      <c r="KVL73" s="1460"/>
      <c r="KVM73" s="1460"/>
      <c r="KVN73" s="1460"/>
      <c r="KVO73" s="1460"/>
      <c r="KVP73" s="1460"/>
      <c r="KVQ73" s="1460"/>
      <c r="KVR73" s="1460"/>
      <c r="KVS73" s="1460"/>
      <c r="KVT73" s="1460"/>
      <c r="KVU73" s="1460"/>
      <c r="KVV73" s="1460"/>
      <c r="KVW73" s="1460"/>
      <c r="KVX73" s="1460"/>
      <c r="KVY73" s="1460"/>
      <c r="KVZ73" s="1460"/>
      <c r="KWA73" s="1460"/>
      <c r="KWB73" s="1460"/>
      <c r="KWC73" s="1460"/>
      <c r="KWD73" s="1460"/>
      <c r="KWE73" s="1460"/>
      <c r="KWF73" s="1460"/>
      <c r="KWG73" s="1460"/>
      <c r="KWH73" s="1460"/>
      <c r="KWI73" s="1460"/>
      <c r="KWJ73" s="1460"/>
      <c r="KWK73" s="1460"/>
      <c r="KWL73" s="1460"/>
      <c r="KWM73" s="1460"/>
      <c r="KWN73" s="1460"/>
      <c r="KWO73" s="1460"/>
      <c r="KWP73" s="1460"/>
      <c r="KWQ73" s="1460"/>
      <c r="KWR73" s="1460"/>
      <c r="KWS73" s="1460"/>
      <c r="KWT73" s="1460"/>
      <c r="KWU73" s="1460"/>
      <c r="KWV73" s="1460"/>
      <c r="KWW73" s="1460"/>
      <c r="KWX73" s="1460"/>
      <c r="KWY73" s="1460"/>
      <c r="KWZ73" s="1460"/>
      <c r="KXA73" s="1460"/>
      <c r="KXB73" s="1460"/>
      <c r="KXC73" s="1460"/>
      <c r="KXD73" s="1460"/>
      <c r="KXE73" s="1460"/>
      <c r="KXF73" s="1460"/>
      <c r="KXG73" s="1460"/>
      <c r="KXH73" s="1460"/>
      <c r="KXI73" s="1460"/>
      <c r="KXJ73" s="1460"/>
      <c r="KXK73" s="1460"/>
      <c r="KXL73" s="1460"/>
      <c r="KXM73" s="1460"/>
      <c r="KXN73" s="1460"/>
      <c r="KXO73" s="1460"/>
      <c r="KXP73" s="1460"/>
      <c r="KXQ73" s="1460"/>
      <c r="KXR73" s="1460"/>
      <c r="KXS73" s="1460"/>
      <c r="KXT73" s="1460"/>
      <c r="KXU73" s="1460"/>
      <c r="KXV73" s="1460"/>
      <c r="KXW73" s="1460"/>
      <c r="KXX73" s="1460"/>
      <c r="KXY73" s="1460"/>
      <c r="KXZ73" s="1460"/>
      <c r="KYA73" s="1460"/>
      <c r="KYB73" s="1460"/>
      <c r="KYC73" s="1460"/>
      <c r="KYD73" s="1460"/>
      <c r="KYE73" s="1460"/>
      <c r="KYF73" s="1460"/>
      <c r="KYG73" s="1460"/>
      <c r="KYH73" s="1460"/>
      <c r="KYI73" s="1460"/>
      <c r="KYJ73" s="1460"/>
      <c r="KYK73" s="1460"/>
      <c r="KYL73" s="1460"/>
      <c r="KYM73" s="1460"/>
      <c r="KYN73" s="1460"/>
      <c r="KYO73" s="1460"/>
      <c r="KYP73" s="1460"/>
      <c r="KYQ73" s="1460"/>
      <c r="KYR73" s="1460"/>
      <c r="KYS73" s="1460"/>
      <c r="KYT73" s="1460"/>
      <c r="KYU73" s="1460"/>
      <c r="KYV73" s="1460"/>
      <c r="KYW73" s="1460"/>
      <c r="KYX73" s="1460"/>
      <c r="KYY73" s="1460"/>
      <c r="KYZ73" s="1460"/>
      <c r="KZA73" s="1460"/>
      <c r="KZB73" s="1460"/>
      <c r="KZC73" s="1460"/>
      <c r="KZD73" s="1460"/>
      <c r="KZE73" s="1460"/>
      <c r="KZF73" s="1460"/>
      <c r="KZG73" s="1460"/>
      <c r="KZH73" s="1460"/>
      <c r="KZI73" s="1460"/>
      <c r="KZJ73" s="1460"/>
      <c r="KZK73" s="1460"/>
      <c r="KZL73" s="1460"/>
      <c r="KZM73" s="1460"/>
      <c r="KZN73" s="1460"/>
      <c r="KZO73" s="1460"/>
      <c r="KZP73" s="1460"/>
      <c r="KZQ73" s="1460"/>
      <c r="KZR73" s="1460"/>
      <c r="KZS73" s="1460"/>
      <c r="KZT73" s="1460"/>
      <c r="KZU73" s="1460"/>
      <c r="KZV73" s="1460"/>
      <c r="KZW73" s="1460"/>
      <c r="KZX73" s="1460"/>
      <c r="KZY73" s="1460"/>
      <c r="KZZ73" s="1460"/>
      <c r="LAA73" s="1460"/>
      <c r="LAB73" s="1460"/>
      <c r="LAC73" s="1460"/>
      <c r="LAD73" s="1460"/>
      <c r="LAE73" s="1460"/>
      <c r="LAF73" s="1460"/>
      <c r="LAG73" s="1460"/>
      <c r="LAH73" s="1460"/>
      <c r="LAI73" s="1460"/>
      <c r="LAJ73" s="1460"/>
      <c r="LAK73" s="1460"/>
      <c r="LAL73" s="1460"/>
      <c r="LAM73" s="1460"/>
      <c r="LAN73" s="1460"/>
      <c r="LAO73" s="1460"/>
      <c r="LAP73" s="1460"/>
      <c r="LAQ73" s="1460"/>
      <c r="LAR73" s="1460"/>
      <c r="LAS73" s="1460"/>
      <c r="LAT73" s="1460"/>
      <c r="LAU73" s="1460"/>
      <c r="LAV73" s="1460"/>
      <c r="LAW73" s="1460"/>
      <c r="LAX73" s="1460"/>
      <c r="LAY73" s="1460"/>
      <c r="LAZ73" s="1460"/>
      <c r="LBA73" s="1460"/>
      <c r="LBB73" s="1460"/>
      <c r="LBC73" s="1460"/>
      <c r="LBD73" s="1460"/>
      <c r="LBE73" s="1460"/>
      <c r="LBF73" s="1460"/>
      <c r="LBG73" s="1460"/>
      <c r="LBH73" s="1460"/>
      <c r="LBI73" s="1460"/>
      <c r="LBJ73" s="1460"/>
      <c r="LBK73" s="1460"/>
      <c r="LBL73" s="1460"/>
      <c r="LBM73" s="1460"/>
      <c r="LBN73" s="1460"/>
      <c r="LBO73" s="1460"/>
      <c r="LBP73" s="1460"/>
      <c r="LBQ73" s="1460"/>
      <c r="LBR73" s="1460"/>
      <c r="LBS73" s="1460"/>
      <c r="LBT73" s="1460"/>
      <c r="LBU73" s="1460"/>
      <c r="LBV73" s="1460"/>
      <c r="LBW73" s="1460"/>
      <c r="LBX73" s="1460"/>
      <c r="LBY73" s="1460"/>
      <c r="LBZ73" s="1460"/>
      <c r="LCA73" s="1460"/>
      <c r="LCB73" s="1460"/>
      <c r="LCC73" s="1460"/>
      <c r="LCD73" s="1460"/>
      <c r="LCE73" s="1460"/>
      <c r="LCF73" s="1460"/>
      <c r="LCG73" s="1460"/>
      <c r="LCH73" s="1460"/>
      <c r="LCI73" s="1460"/>
      <c r="LCJ73" s="1460"/>
      <c r="LCK73" s="1460"/>
      <c r="LCL73" s="1460"/>
      <c r="LCM73" s="1460"/>
      <c r="LCN73" s="1460"/>
      <c r="LCO73" s="1460"/>
      <c r="LCP73" s="1460"/>
      <c r="LCQ73" s="1460"/>
      <c r="LCR73" s="1460"/>
      <c r="LCS73" s="1460"/>
      <c r="LCT73" s="1460"/>
      <c r="LCU73" s="1460"/>
      <c r="LCV73" s="1460"/>
      <c r="LCW73" s="1460"/>
      <c r="LCX73" s="1460"/>
      <c r="LCY73" s="1460"/>
      <c r="LCZ73" s="1460"/>
      <c r="LDA73" s="1460"/>
      <c r="LDB73" s="1460"/>
      <c r="LDC73" s="1460"/>
      <c r="LDD73" s="1460"/>
      <c r="LDE73" s="1460"/>
      <c r="LDF73" s="1460"/>
      <c r="LDG73" s="1460"/>
      <c r="LDH73" s="1460"/>
      <c r="LDI73" s="1460"/>
      <c r="LDJ73" s="1460"/>
      <c r="LDK73" s="1460"/>
      <c r="LDL73" s="1460"/>
      <c r="LDM73" s="1460"/>
      <c r="LDN73" s="1460"/>
      <c r="LDO73" s="1460"/>
      <c r="LDP73" s="1460"/>
      <c r="LDQ73" s="1460"/>
      <c r="LDR73" s="1460"/>
      <c r="LDS73" s="1460"/>
      <c r="LDT73" s="1460"/>
      <c r="LDU73" s="1460"/>
      <c r="LDV73" s="1460"/>
      <c r="LDW73" s="1460"/>
      <c r="LDX73" s="1460"/>
      <c r="LDY73" s="1460"/>
      <c r="LDZ73" s="1460"/>
      <c r="LEA73" s="1460"/>
      <c r="LEB73" s="1460"/>
      <c r="LEC73" s="1460"/>
      <c r="LED73" s="1460"/>
      <c r="LEE73" s="1460"/>
      <c r="LEF73" s="1460"/>
      <c r="LEG73" s="1460"/>
      <c r="LEH73" s="1460"/>
      <c r="LEI73" s="1460"/>
      <c r="LEJ73" s="1460"/>
      <c r="LEK73" s="1460"/>
      <c r="LEL73" s="1460"/>
      <c r="LEM73" s="1460"/>
      <c r="LEN73" s="1460"/>
      <c r="LEO73" s="1460"/>
      <c r="LEP73" s="1460"/>
      <c r="LEQ73" s="1460"/>
      <c r="LER73" s="1460"/>
      <c r="LES73" s="1460"/>
      <c r="LET73" s="1460"/>
      <c r="LEU73" s="1460"/>
      <c r="LEV73" s="1460"/>
      <c r="LEW73" s="1460"/>
      <c r="LEX73" s="1460"/>
      <c r="LEY73" s="1460"/>
      <c r="LEZ73" s="1460"/>
      <c r="LFA73" s="1460"/>
      <c r="LFB73" s="1460"/>
      <c r="LFC73" s="1460"/>
      <c r="LFD73" s="1460"/>
      <c r="LFE73" s="1460"/>
      <c r="LFF73" s="1460"/>
      <c r="LFG73" s="1460"/>
      <c r="LFH73" s="1460"/>
      <c r="LFI73" s="1460"/>
      <c r="LFJ73" s="1460"/>
      <c r="LFK73" s="1460"/>
      <c r="LFL73" s="1460"/>
      <c r="LFM73" s="1460"/>
      <c r="LFN73" s="1460"/>
      <c r="LFO73" s="1460"/>
      <c r="LFP73" s="1460"/>
      <c r="LFQ73" s="1460"/>
      <c r="LFR73" s="1460"/>
      <c r="LFS73" s="1460"/>
      <c r="LFT73" s="1460"/>
      <c r="LFU73" s="1460"/>
      <c r="LFV73" s="1460"/>
      <c r="LFW73" s="1460"/>
      <c r="LFX73" s="1460"/>
      <c r="LFY73" s="1460"/>
      <c r="LFZ73" s="1460"/>
      <c r="LGA73" s="1460"/>
      <c r="LGB73" s="1460"/>
      <c r="LGC73" s="1460"/>
      <c r="LGD73" s="1460"/>
      <c r="LGE73" s="1460"/>
      <c r="LGF73" s="1460"/>
      <c r="LGG73" s="1460"/>
      <c r="LGH73" s="1460"/>
      <c r="LGI73" s="1460"/>
      <c r="LGJ73" s="1460"/>
      <c r="LGK73" s="1460"/>
      <c r="LGL73" s="1460"/>
      <c r="LGM73" s="1460"/>
      <c r="LGN73" s="1460"/>
      <c r="LGO73" s="1460"/>
      <c r="LGP73" s="1460"/>
      <c r="LGQ73" s="1460"/>
      <c r="LGR73" s="1460"/>
      <c r="LGS73" s="1460"/>
      <c r="LGT73" s="1460"/>
      <c r="LGU73" s="1460"/>
      <c r="LGV73" s="1460"/>
      <c r="LGW73" s="1460"/>
      <c r="LGX73" s="1460"/>
      <c r="LGY73" s="1460"/>
      <c r="LGZ73" s="1460"/>
      <c r="LHA73" s="1460"/>
      <c r="LHB73" s="1460"/>
      <c r="LHC73" s="1460"/>
      <c r="LHD73" s="1460"/>
      <c r="LHE73" s="1460"/>
      <c r="LHF73" s="1460"/>
      <c r="LHG73" s="1460"/>
      <c r="LHH73" s="1460"/>
      <c r="LHI73" s="1460"/>
      <c r="LHJ73" s="1460"/>
      <c r="LHK73" s="1460"/>
      <c r="LHL73" s="1460"/>
      <c r="LHM73" s="1460"/>
      <c r="LHN73" s="1460"/>
      <c r="LHO73" s="1460"/>
      <c r="LHP73" s="1460"/>
      <c r="LHQ73" s="1460"/>
      <c r="LHR73" s="1460"/>
      <c r="LHS73" s="1460"/>
      <c r="LHT73" s="1460"/>
      <c r="LHU73" s="1460"/>
      <c r="LHV73" s="1460"/>
      <c r="LHW73" s="1460"/>
      <c r="LHX73" s="1460"/>
      <c r="LHY73" s="1460"/>
      <c r="LHZ73" s="1460"/>
      <c r="LIA73" s="1460"/>
      <c r="LIB73" s="1460"/>
      <c r="LIC73" s="1460"/>
      <c r="LID73" s="1460"/>
      <c r="LIE73" s="1460"/>
      <c r="LIF73" s="1460"/>
      <c r="LIG73" s="1460"/>
      <c r="LIH73" s="1460"/>
      <c r="LII73" s="1460"/>
      <c r="LIJ73" s="1460"/>
      <c r="LIK73" s="1460"/>
      <c r="LIL73" s="1460"/>
      <c r="LIM73" s="1460"/>
      <c r="LIN73" s="1460"/>
      <c r="LIO73" s="1460"/>
      <c r="LIP73" s="1460"/>
      <c r="LIQ73" s="1460"/>
      <c r="LIR73" s="1460"/>
      <c r="LIS73" s="1460"/>
      <c r="LIT73" s="1460"/>
      <c r="LIU73" s="1460"/>
      <c r="LIV73" s="1460"/>
      <c r="LIW73" s="1460"/>
      <c r="LIX73" s="1460"/>
      <c r="LIY73" s="1460"/>
      <c r="LIZ73" s="1460"/>
      <c r="LJA73" s="1460"/>
      <c r="LJB73" s="1460"/>
      <c r="LJC73" s="1460"/>
      <c r="LJD73" s="1460"/>
      <c r="LJE73" s="1460"/>
      <c r="LJF73" s="1460"/>
      <c r="LJG73" s="1460"/>
      <c r="LJH73" s="1460"/>
      <c r="LJI73" s="1460"/>
      <c r="LJJ73" s="1460"/>
      <c r="LJK73" s="1460"/>
      <c r="LJL73" s="1460"/>
      <c r="LJM73" s="1460"/>
      <c r="LJN73" s="1460"/>
      <c r="LJO73" s="1460"/>
      <c r="LJP73" s="1460"/>
      <c r="LJQ73" s="1460"/>
      <c r="LJR73" s="1460"/>
      <c r="LJS73" s="1460"/>
      <c r="LJT73" s="1460"/>
      <c r="LJU73" s="1460"/>
      <c r="LJV73" s="1460"/>
      <c r="LJW73" s="1460"/>
      <c r="LJX73" s="1460"/>
      <c r="LJY73" s="1460"/>
      <c r="LJZ73" s="1460"/>
      <c r="LKA73" s="1460"/>
      <c r="LKB73" s="1460"/>
      <c r="LKC73" s="1460"/>
      <c r="LKD73" s="1460"/>
      <c r="LKE73" s="1460"/>
      <c r="LKF73" s="1460"/>
      <c r="LKG73" s="1460"/>
      <c r="LKH73" s="1460"/>
      <c r="LKI73" s="1460"/>
      <c r="LKJ73" s="1460"/>
      <c r="LKK73" s="1460"/>
      <c r="LKL73" s="1460"/>
      <c r="LKM73" s="1460"/>
      <c r="LKN73" s="1460"/>
      <c r="LKO73" s="1460"/>
      <c r="LKP73" s="1460"/>
      <c r="LKQ73" s="1460"/>
      <c r="LKR73" s="1460"/>
      <c r="LKS73" s="1460"/>
      <c r="LKT73" s="1460"/>
      <c r="LKU73" s="1460"/>
      <c r="LKV73" s="1460"/>
      <c r="LKW73" s="1460"/>
      <c r="LKX73" s="1460"/>
      <c r="LKY73" s="1460"/>
      <c r="LKZ73" s="1460"/>
      <c r="LLA73" s="1460"/>
      <c r="LLB73" s="1460"/>
      <c r="LLC73" s="1460"/>
      <c r="LLD73" s="1460"/>
      <c r="LLE73" s="1460"/>
      <c r="LLF73" s="1460"/>
      <c r="LLG73" s="1460"/>
      <c r="LLH73" s="1460"/>
      <c r="LLI73" s="1460"/>
      <c r="LLJ73" s="1460"/>
      <c r="LLK73" s="1460"/>
      <c r="LLL73" s="1460"/>
      <c r="LLM73" s="1460"/>
      <c r="LLN73" s="1460"/>
      <c r="LLO73" s="1460"/>
      <c r="LLP73" s="1460"/>
      <c r="LLQ73" s="1460"/>
      <c r="LLR73" s="1460"/>
      <c r="LLS73" s="1460"/>
      <c r="LLT73" s="1460"/>
      <c r="LLU73" s="1460"/>
      <c r="LLV73" s="1460"/>
      <c r="LLW73" s="1460"/>
      <c r="LLX73" s="1460"/>
      <c r="LLY73" s="1460"/>
      <c r="LLZ73" s="1460"/>
      <c r="LMA73" s="1460"/>
      <c r="LMB73" s="1460"/>
      <c r="LMC73" s="1460"/>
      <c r="LMD73" s="1460"/>
      <c r="LME73" s="1460"/>
      <c r="LMF73" s="1460"/>
      <c r="LMG73" s="1460"/>
      <c r="LMH73" s="1460"/>
      <c r="LMI73" s="1460"/>
      <c r="LMJ73" s="1460"/>
      <c r="LMK73" s="1460"/>
      <c r="LML73" s="1460"/>
      <c r="LMM73" s="1460"/>
      <c r="LMN73" s="1460"/>
      <c r="LMO73" s="1460"/>
      <c r="LMP73" s="1460"/>
      <c r="LMQ73" s="1460"/>
      <c r="LMR73" s="1460"/>
      <c r="LMS73" s="1460"/>
      <c r="LMT73" s="1460"/>
      <c r="LMU73" s="1460"/>
      <c r="LMV73" s="1460"/>
      <c r="LMW73" s="1460"/>
      <c r="LMX73" s="1460"/>
      <c r="LMY73" s="1460"/>
      <c r="LMZ73" s="1460"/>
      <c r="LNA73" s="1460"/>
      <c r="LNB73" s="1460"/>
      <c r="LNC73" s="1460"/>
      <c r="LND73" s="1460"/>
      <c r="LNE73" s="1460"/>
      <c r="LNF73" s="1460"/>
      <c r="LNG73" s="1460"/>
      <c r="LNH73" s="1460"/>
      <c r="LNI73" s="1460"/>
      <c r="LNJ73" s="1460"/>
      <c r="LNK73" s="1460"/>
      <c r="LNL73" s="1460"/>
      <c r="LNM73" s="1460"/>
      <c r="LNN73" s="1460"/>
      <c r="LNO73" s="1460"/>
      <c r="LNP73" s="1460"/>
      <c r="LNQ73" s="1460"/>
      <c r="LNR73" s="1460"/>
      <c r="LNS73" s="1460"/>
      <c r="LNT73" s="1460"/>
      <c r="LNU73" s="1460"/>
      <c r="LNV73" s="1460"/>
      <c r="LNW73" s="1460"/>
      <c r="LNX73" s="1460"/>
      <c r="LNY73" s="1460"/>
      <c r="LNZ73" s="1460"/>
      <c r="LOA73" s="1460"/>
      <c r="LOB73" s="1460"/>
      <c r="LOC73" s="1460"/>
      <c r="LOD73" s="1460"/>
      <c r="LOE73" s="1460"/>
      <c r="LOF73" s="1460"/>
      <c r="LOG73" s="1460"/>
      <c r="LOH73" s="1460"/>
      <c r="LOI73" s="1460"/>
      <c r="LOJ73" s="1460"/>
      <c r="LOK73" s="1460"/>
      <c r="LOL73" s="1460"/>
      <c r="LOM73" s="1460"/>
      <c r="LON73" s="1460"/>
      <c r="LOO73" s="1460"/>
      <c r="LOP73" s="1460"/>
      <c r="LOQ73" s="1460"/>
      <c r="LOR73" s="1460"/>
      <c r="LOS73" s="1460"/>
      <c r="LOT73" s="1460"/>
      <c r="LOU73" s="1460"/>
      <c r="LOV73" s="1460"/>
      <c r="LOW73" s="1460"/>
      <c r="LOX73" s="1460"/>
      <c r="LOY73" s="1460"/>
      <c r="LOZ73" s="1460"/>
      <c r="LPA73" s="1460"/>
      <c r="LPB73" s="1460"/>
      <c r="LPC73" s="1460"/>
      <c r="LPD73" s="1460"/>
      <c r="LPE73" s="1460"/>
      <c r="LPF73" s="1460"/>
      <c r="LPG73" s="1460"/>
      <c r="LPH73" s="1460"/>
      <c r="LPI73" s="1460"/>
      <c r="LPJ73" s="1460"/>
      <c r="LPK73" s="1460"/>
      <c r="LPL73" s="1460"/>
      <c r="LPM73" s="1460"/>
      <c r="LPN73" s="1460"/>
      <c r="LPO73" s="1460"/>
      <c r="LPP73" s="1460"/>
      <c r="LPQ73" s="1460"/>
      <c r="LPR73" s="1460"/>
      <c r="LPS73" s="1460"/>
      <c r="LPT73" s="1460"/>
      <c r="LPU73" s="1460"/>
      <c r="LPV73" s="1460"/>
      <c r="LPW73" s="1460"/>
      <c r="LPX73" s="1460"/>
      <c r="LPY73" s="1460"/>
      <c r="LPZ73" s="1460"/>
      <c r="LQA73" s="1460"/>
      <c r="LQB73" s="1460"/>
      <c r="LQC73" s="1460"/>
      <c r="LQD73" s="1460"/>
      <c r="LQE73" s="1460"/>
      <c r="LQF73" s="1460"/>
      <c r="LQG73" s="1460"/>
      <c r="LQH73" s="1460"/>
      <c r="LQI73" s="1460"/>
      <c r="LQJ73" s="1460"/>
      <c r="LQK73" s="1460"/>
      <c r="LQL73" s="1460"/>
      <c r="LQM73" s="1460"/>
      <c r="LQN73" s="1460"/>
      <c r="LQO73" s="1460"/>
      <c r="LQP73" s="1460"/>
      <c r="LQQ73" s="1460"/>
      <c r="LQR73" s="1460"/>
      <c r="LQS73" s="1460"/>
      <c r="LQT73" s="1460"/>
      <c r="LQU73" s="1460"/>
      <c r="LQV73" s="1460"/>
      <c r="LQW73" s="1460"/>
      <c r="LQX73" s="1460"/>
      <c r="LQY73" s="1460"/>
      <c r="LQZ73" s="1460"/>
      <c r="LRA73" s="1460"/>
      <c r="LRB73" s="1460"/>
      <c r="LRC73" s="1460"/>
      <c r="LRD73" s="1460"/>
      <c r="LRE73" s="1460"/>
      <c r="LRF73" s="1460"/>
      <c r="LRG73" s="1460"/>
      <c r="LRH73" s="1460"/>
      <c r="LRI73" s="1460"/>
      <c r="LRJ73" s="1460"/>
      <c r="LRK73" s="1460"/>
      <c r="LRL73" s="1460"/>
      <c r="LRM73" s="1460"/>
      <c r="LRN73" s="1460"/>
      <c r="LRO73" s="1460"/>
      <c r="LRP73" s="1460"/>
      <c r="LRQ73" s="1460"/>
      <c r="LRR73" s="1460"/>
      <c r="LRS73" s="1460"/>
      <c r="LRT73" s="1460"/>
      <c r="LRU73" s="1460"/>
      <c r="LRV73" s="1460"/>
      <c r="LRW73" s="1460"/>
      <c r="LRX73" s="1460"/>
      <c r="LRY73" s="1460"/>
      <c r="LRZ73" s="1460"/>
      <c r="LSA73" s="1460"/>
      <c r="LSB73" s="1460"/>
      <c r="LSC73" s="1460"/>
      <c r="LSD73" s="1460"/>
      <c r="LSE73" s="1460"/>
      <c r="LSF73" s="1460"/>
      <c r="LSG73" s="1460"/>
      <c r="LSH73" s="1460"/>
      <c r="LSI73" s="1460"/>
      <c r="LSJ73" s="1460"/>
      <c r="LSK73" s="1460"/>
      <c r="LSL73" s="1460"/>
      <c r="LSM73" s="1460"/>
      <c r="LSN73" s="1460"/>
      <c r="LSO73" s="1460"/>
      <c r="LSP73" s="1460"/>
      <c r="LSQ73" s="1460"/>
      <c r="LSR73" s="1460"/>
      <c r="LSS73" s="1460"/>
      <c r="LST73" s="1460"/>
      <c r="LSU73" s="1460"/>
      <c r="LSV73" s="1460"/>
      <c r="LSW73" s="1460"/>
      <c r="LSX73" s="1460"/>
      <c r="LSY73" s="1460"/>
      <c r="LSZ73" s="1460"/>
      <c r="LTA73" s="1460"/>
      <c r="LTB73" s="1460"/>
      <c r="LTC73" s="1460"/>
      <c r="LTD73" s="1460"/>
      <c r="LTE73" s="1460"/>
      <c r="LTF73" s="1460"/>
      <c r="LTG73" s="1460"/>
      <c r="LTH73" s="1460"/>
      <c r="LTI73" s="1460"/>
      <c r="LTJ73" s="1460"/>
      <c r="LTK73" s="1460"/>
      <c r="LTL73" s="1460"/>
      <c r="LTM73" s="1460"/>
      <c r="LTN73" s="1460"/>
      <c r="LTO73" s="1460"/>
      <c r="LTP73" s="1460"/>
      <c r="LTQ73" s="1460"/>
      <c r="LTR73" s="1460"/>
      <c r="LTS73" s="1460"/>
      <c r="LTT73" s="1460"/>
      <c r="LTU73" s="1460"/>
      <c r="LTV73" s="1460"/>
      <c r="LTW73" s="1460"/>
      <c r="LTX73" s="1460"/>
      <c r="LTY73" s="1460"/>
      <c r="LTZ73" s="1460"/>
      <c r="LUA73" s="1460"/>
      <c r="LUB73" s="1460"/>
      <c r="LUC73" s="1460"/>
      <c r="LUD73" s="1460"/>
      <c r="LUE73" s="1460"/>
      <c r="LUF73" s="1460"/>
      <c r="LUG73" s="1460"/>
      <c r="LUH73" s="1460"/>
      <c r="LUI73" s="1460"/>
      <c r="LUJ73" s="1460"/>
      <c r="LUK73" s="1460"/>
      <c r="LUL73" s="1460"/>
      <c r="LUM73" s="1460"/>
      <c r="LUN73" s="1460"/>
      <c r="LUO73" s="1460"/>
      <c r="LUP73" s="1460"/>
      <c r="LUQ73" s="1460"/>
      <c r="LUR73" s="1460"/>
      <c r="LUS73" s="1460"/>
      <c r="LUT73" s="1460"/>
      <c r="LUU73" s="1460"/>
      <c r="LUV73" s="1460"/>
      <c r="LUW73" s="1460"/>
      <c r="LUX73" s="1460"/>
      <c r="LUY73" s="1460"/>
      <c r="LUZ73" s="1460"/>
      <c r="LVA73" s="1460"/>
      <c r="LVB73" s="1460"/>
      <c r="LVC73" s="1460"/>
      <c r="LVD73" s="1460"/>
      <c r="LVE73" s="1460"/>
      <c r="LVF73" s="1460"/>
      <c r="LVG73" s="1460"/>
      <c r="LVH73" s="1460"/>
      <c r="LVI73" s="1460"/>
      <c r="LVJ73" s="1460"/>
      <c r="LVK73" s="1460"/>
      <c r="LVL73" s="1460"/>
      <c r="LVM73" s="1460"/>
      <c r="LVN73" s="1460"/>
      <c r="LVO73" s="1460"/>
      <c r="LVP73" s="1460"/>
      <c r="LVQ73" s="1460"/>
      <c r="LVR73" s="1460"/>
      <c r="LVS73" s="1460"/>
      <c r="LVT73" s="1460"/>
      <c r="LVU73" s="1460"/>
      <c r="LVV73" s="1460"/>
      <c r="LVW73" s="1460"/>
      <c r="LVX73" s="1460"/>
      <c r="LVY73" s="1460"/>
      <c r="LVZ73" s="1460"/>
      <c r="LWA73" s="1460"/>
      <c r="LWB73" s="1460"/>
      <c r="LWC73" s="1460"/>
      <c r="LWD73" s="1460"/>
      <c r="LWE73" s="1460"/>
      <c r="LWF73" s="1460"/>
      <c r="LWG73" s="1460"/>
      <c r="LWH73" s="1460"/>
      <c r="LWI73" s="1460"/>
      <c r="LWJ73" s="1460"/>
      <c r="LWK73" s="1460"/>
      <c r="LWL73" s="1460"/>
      <c r="LWM73" s="1460"/>
      <c r="LWN73" s="1460"/>
      <c r="LWO73" s="1460"/>
      <c r="LWP73" s="1460"/>
      <c r="LWQ73" s="1460"/>
      <c r="LWR73" s="1460"/>
      <c r="LWS73" s="1460"/>
      <c r="LWT73" s="1460"/>
      <c r="LWU73" s="1460"/>
      <c r="LWV73" s="1460"/>
      <c r="LWW73" s="1460"/>
      <c r="LWX73" s="1460"/>
      <c r="LWY73" s="1460"/>
      <c r="LWZ73" s="1460"/>
      <c r="LXA73" s="1460"/>
      <c r="LXB73" s="1460"/>
      <c r="LXC73" s="1460"/>
      <c r="LXD73" s="1460"/>
      <c r="LXE73" s="1460"/>
      <c r="LXF73" s="1460"/>
      <c r="LXG73" s="1460"/>
      <c r="LXH73" s="1460"/>
      <c r="LXI73" s="1460"/>
      <c r="LXJ73" s="1460"/>
      <c r="LXK73" s="1460"/>
      <c r="LXL73" s="1460"/>
      <c r="LXM73" s="1460"/>
      <c r="LXN73" s="1460"/>
      <c r="LXO73" s="1460"/>
      <c r="LXP73" s="1460"/>
      <c r="LXQ73" s="1460"/>
      <c r="LXR73" s="1460"/>
      <c r="LXS73" s="1460"/>
      <c r="LXT73" s="1460"/>
      <c r="LXU73" s="1460"/>
      <c r="LXV73" s="1460"/>
      <c r="LXW73" s="1460"/>
      <c r="LXX73" s="1460"/>
      <c r="LXY73" s="1460"/>
      <c r="LXZ73" s="1460"/>
      <c r="LYA73" s="1460"/>
      <c r="LYB73" s="1460"/>
      <c r="LYC73" s="1460"/>
      <c r="LYD73" s="1460"/>
      <c r="LYE73" s="1460"/>
      <c r="LYF73" s="1460"/>
      <c r="LYG73" s="1460"/>
      <c r="LYH73" s="1460"/>
      <c r="LYI73" s="1460"/>
      <c r="LYJ73" s="1460"/>
      <c r="LYK73" s="1460"/>
      <c r="LYL73" s="1460"/>
      <c r="LYM73" s="1460"/>
      <c r="LYN73" s="1460"/>
      <c r="LYO73" s="1460"/>
      <c r="LYP73" s="1460"/>
      <c r="LYQ73" s="1460"/>
      <c r="LYR73" s="1460"/>
      <c r="LYS73" s="1460"/>
      <c r="LYT73" s="1460"/>
      <c r="LYU73" s="1460"/>
      <c r="LYV73" s="1460"/>
      <c r="LYW73" s="1460"/>
      <c r="LYX73" s="1460"/>
      <c r="LYY73" s="1460"/>
      <c r="LYZ73" s="1460"/>
      <c r="LZA73" s="1460"/>
      <c r="LZB73" s="1460"/>
      <c r="LZC73" s="1460"/>
      <c r="LZD73" s="1460"/>
      <c r="LZE73" s="1460"/>
      <c r="LZF73" s="1460"/>
      <c r="LZG73" s="1460"/>
      <c r="LZH73" s="1460"/>
      <c r="LZI73" s="1460"/>
      <c r="LZJ73" s="1460"/>
      <c r="LZK73" s="1460"/>
      <c r="LZL73" s="1460"/>
      <c r="LZM73" s="1460"/>
      <c r="LZN73" s="1460"/>
      <c r="LZO73" s="1460"/>
      <c r="LZP73" s="1460"/>
      <c r="LZQ73" s="1460"/>
      <c r="LZR73" s="1460"/>
      <c r="LZS73" s="1460"/>
      <c r="LZT73" s="1460"/>
      <c r="LZU73" s="1460"/>
      <c r="LZV73" s="1460"/>
      <c r="LZW73" s="1460"/>
      <c r="LZX73" s="1460"/>
      <c r="LZY73" s="1460"/>
      <c r="LZZ73" s="1460"/>
      <c r="MAA73" s="1460"/>
      <c r="MAB73" s="1460"/>
      <c r="MAC73" s="1460"/>
      <c r="MAD73" s="1460"/>
      <c r="MAE73" s="1460"/>
      <c r="MAF73" s="1460"/>
      <c r="MAG73" s="1460"/>
      <c r="MAH73" s="1460"/>
      <c r="MAI73" s="1460"/>
      <c r="MAJ73" s="1460"/>
      <c r="MAK73" s="1460"/>
      <c r="MAL73" s="1460"/>
      <c r="MAM73" s="1460"/>
      <c r="MAN73" s="1460"/>
      <c r="MAO73" s="1460"/>
      <c r="MAP73" s="1460"/>
      <c r="MAQ73" s="1460"/>
      <c r="MAR73" s="1460"/>
      <c r="MAS73" s="1460"/>
      <c r="MAT73" s="1460"/>
      <c r="MAU73" s="1460"/>
      <c r="MAV73" s="1460"/>
      <c r="MAW73" s="1460"/>
      <c r="MAX73" s="1460"/>
      <c r="MAY73" s="1460"/>
      <c r="MAZ73" s="1460"/>
      <c r="MBA73" s="1460"/>
      <c r="MBB73" s="1460"/>
      <c r="MBC73" s="1460"/>
      <c r="MBD73" s="1460"/>
      <c r="MBE73" s="1460"/>
      <c r="MBF73" s="1460"/>
      <c r="MBG73" s="1460"/>
      <c r="MBH73" s="1460"/>
      <c r="MBI73" s="1460"/>
      <c r="MBJ73" s="1460"/>
      <c r="MBK73" s="1460"/>
      <c r="MBL73" s="1460"/>
      <c r="MBM73" s="1460"/>
      <c r="MBN73" s="1460"/>
      <c r="MBO73" s="1460"/>
      <c r="MBP73" s="1460"/>
      <c r="MBQ73" s="1460"/>
      <c r="MBR73" s="1460"/>
      <c r="MBS73" s="1460"/>
      <c r="MBT73" s="1460"/>
      <c r="MBU73" s="1460"/>
      <c r="MBV73" s="1460"/>
      <c r="MBW73" s="1460"/>
      <c r="MBX73" s="1460"/>
      <c r="MBY73" s="1460"/>
      <c r="MBZ73" s="1460"/>
      <c r="MCA73" s="1460"/>
      <c r="MCB73" s="1460"/>
      <c r="MCC73" s="1460"/>
      <c r="MCD73" s="1460"/>
      <c r="MCE73" s="1460"/>
      <c r="MCF73" s="1460"/>
      <c r="MCG73" s="1460"/>
      <c r="MCH73" s="1460"/>
      <c r="MCI73" s="1460"/>
      <c r="MCJ73" s="1460"/>
      <c r="MCK73" s="1460"/>
      <c r="MCL73" s="1460"/>
      <c r="MCM73" s="1460"/>
      <c r="MCN73" s="1460"/>
      <c r="MCO73" s="1460"/>
      <c r="MCP73" s="1460"/>
      <c r="MCQ73" s="1460"/>
      <c r="MCR73" s="1460"/>
      <c r="MCS73" s="1460"/>
      <c r="MCT73" s="1460"/>
      <c r="MCU73" s="1460"/>
      <c r="MCV73" s="1460"/>
      <c r="MCW73" s="1460"/>
      <c r="MCX73" s="1460"/>
      <c r="MCY73" s="1460"/>
      <c r="MCZ73" s="1460"/>
      <c r="MDA73" s="1460"/>
      <c r="MDB73" s="1460"/>
      <c r="MDC73" s="1460"/>
      <c r="MDD73" s="1460"/>
      <c r="MDE73" s="1460"/>
      <c r="MDF73" s="1460"/>
      <c r="MDG73" s="1460"/>
      <c r="MDH73" s="1460"/>
      <c r="MDI73" s="1460"/>
      <c r="MDJ73" s="1460"/>
      <c r="MDK73" s="1460"/>
      <c r="MDL73" s="1460"/>
      <c r="MDM73" s="1460"/>
      <c r="MDN73" s="1460"/>
      <c r="MDO73" s="1460"/>
      <c r="MDP73" s="1460"/>
      <c r="MDQ73" s="1460"/>
      <c r="MDR73" s="1460"/>
      <c r="MDS73" s="1460"/>
      <c r="MDT73" s="1460"/>
      <c r="MDU73" s="1460"/>
      <c r="MDV73" s="1460"/>
      <c r="MDW73" s="1460"/>
      <c r="MDX73" s="1460"/>
      <c r="MDY73" s="1460"/>
      <c r="MDZ73" s="1460"/>
      <c r="MEA73" s="1460"/>
      <c r="MEB73" s="1460"/>
      <c r="MEC73" s="1460"/>
      <c r="MED73" s="1460"/>
      <c r="MEE73" s="1460"/>
      <c r="MEF73" s="1460"/>
      <c r="MEG73" s="1460"/>
      <c r="MEH73" s="1460"/>
      <c r="MEI73" s="1460"/>
      <c r="MEJ73" s="1460"/>
      <c r="MEK73" s="1460"/>
      <c r="MEL73" s="1460"/>
      <c r="MEM73" s="1460"/>
      <c r="MEN73" s="1460"/>
      <c r="MEO73" s="1460"/>
      <c r="MEP73" s="1460"/>
      <c r="MEQ73" s="1460"/>
      <c r="MER73" s="1460"/>
      <c r="MES73" s="1460"/>
      <c r="MET73" s="1460"/>
      <c r="MEU73" s="1460"/>
      <c r="MEV73" s="1460"/>
      <c r="MEW73" s="1460"/>
      <c r="MEX73" s="1460"/>
      <c r="MEY73" s="1460"/>
      <c r="MEZ73" s="1460"/>
      <c r="MFA73" s="1460"/>
      <c r="MFB73" s="1460"/>
      <c r="MFC73" s="1460"/>
      <c r="MFD73" s="1460"/>
      <c r="MFE73" s="1460"/>
      <c r="MFF73" s="1460"/>
      <c r="MFG73" s="1460"/>
      <c r="MFH73" s="1460"/>
      <c r="MFI73" s="1460"/>
      <c r="MFJ73" s="1460"/>
      <c r="MFK73" s="1460"/>
      <c r="MFL73" s="1460"/>
      <c r="MFM73" s="1460"/>
      <c r="MFN73" s="1460"/>
      <c r="MFO73" s="1460"/>
      <c r="MFP73" s="1460"/>
      <c r="MFQ73" s="1460"/>
      <c r="MFR73" s="1460"/>
      <c r="MFS73" s="1460"/>
      <c r="MFT73" s="1460"/>
      <c r="MFU73" s="1460"/>
      <c r="MFV73" s="1460"/>
      <c r="MFW73" s="1460"/>
      <c r="MFX73" s="1460"/>
      <c r="MFY73" s="1460"/>
      <c r="MFZ73" s="1460"/>
      <c r="MGA73" s="1460"/>
      <c r="MGB73" s="1460"/>
      <c r="MGC73" s="1460"/>
      <c r="MGD73" s="1460"/>
      <c r="MGE73" s="1460"/>
      <c r="MGF73" s="1460"/>
      <c r="MGG73" s="1460"/>
      <c r="MGH73" s="1460"/>
      <c r="MGI73" s="1460"/>
      <c r="MGJ73" s="1460"/>
      <c r="MGK73" s="1460"/>
      <c r="MGL73" s="1460"/>
      <c r="MGM73" s="1460"/>
      <c r="MGN73" s="1460"/>
      <c r="MGO73" s="1460"/>
      <c r="MGP73" s="1460"/>
      <c r="MGQ73" s="1460"/>
      <c r="MGR73" s="1460"/>
      <c r="MGS73" s="1460"/>
      <c r="MGT73" s="1460"/>
      <c r="MGU73" s="1460"/>
      <c r="MGV73" s="1460"/>
      <c r="MGW73" s="1460"/>
      <c r="MGX73" s="1460"/>
      <c r="MGY73" s="1460"/>
      <c r="MGZ73" s="1460"/>
      <c r="MHA73" s="1460"/>
      <c r="MHB73" s="1460"/>
      <c r="MHC73" s="1460"/>
      <c r="MHD73" s="1460"/>
      <c r="MHE73" s="1460"/>
      <c r="MHF73" s="1460"/>
      <c r="MHG73" s="1460"/>
      <c r="MHH73" s="1460"/>
      <c r="MHI73" s="1460"/>
      <c r="MHJ73" s="1460"/>
      <c r="MHK73" s="1460"/>
      <c r="MHL73" s="1460"/>
      <c r="MHM73" s="1460"/>
      <c r="MHN73" s="1460"/>
      <c r="MHO73" s="1460"/>
      <c r="MHP73" s="1460"/>
      <c r="MHQ73" s="1460"/>
      <c r="MHR73" s="1460"/>
      <c r="MHS73" s="1460"/>
      <c r="MHT73" s="1460"/>
      <c r="MHU73" s="1460"/>
      <c r="MHV73" s="1460"/>
      <c r="MHW73" s="1460"/>
      <c r="MHX73" s="1460"/>
      <c r="MHY73" s="1460"/>
      <c r="MHZ73" s="1460"/>
      <c r="MIA73" s="1460"/>
      <c r="MIB73" s="1460"/>
      <c r="MIC73" s="1460"/>
      <c r="MID73" s="1460"/>
      <c r="MIE73" s="1460"/>
      <c r="MIF73" s="1460"/>
      <c r="MIG73" s="1460"/>
      <c r="MIH73" s="1460"/>
      <c r="MII73" s="1460"/>
      <c r="MIJ73" s="1460"/>
      <c r="MIK73" s="1460"/>
      <c r="MIL73" s="1460"/>
      <c r="MIM73" s="1460"/>
      <c r="MIN73" s="1460"/>
      <c r="MIO73" s="1460"/>
      <c r="MIP73" s="1460"/>
      <c r="MIQ73" s="1460"/>
      <c r="MIR73" s="1460"/>
      <c r="MIS73" s="1460"/>
      <c r="MIT73" s="1460"/>
      <c r="MIU73" s="1460"/>
      <c r="MIV73" s="1460"/>
      <c r="MIW73" s="1460"/>
      <c r="MIX73" s="1460"/>
      <c r="MIY73" s="1460"/>
      <c r="MIZ73" s="1460"/>
      <c r="MJA73" s="1460"/>
      <c r="MJB73" s="1460"/>
      <c r="MJC73" s="1460"/>
      <c r="MJD73" s="1460"/>
      <c r="MJE73" s="1460"/>
      <c r="MJF73" s="1460"/>
      <c r="MJG73" s="1460"/>
      <c r="MJH73" s="1460"/>
      <c r="MJI73" s="1460"/>
      <c r="MJJ73" s="1460"/>
      <c r="MJK73" s="1460"/>
      <c r="MJL73" s="1460"/>
      <c r="MJM73" s="1460"/>
      <c r="MJN73" s="1460"/>
      <c r="MJO73" s="1460"/>
      <c r="MJP73" s="1460"/>
      <c r="MJQ73" s="1460"/>
      <c r="MJR73" s="1460"/>
      <c r="MJS73" s="1460"/>
      <c r="MJT73" s="1460"/>
      <c r="MJU73" s="1460"/>
      <c r="MJV73" s="1460"/>
      <c r="MJW73" s="1460"/>
      <c r="MJX73" s="1460"/>
      <c r="MJY73" s="1460"/>
      <c r="MJZ73" s="1460"/>
      <c r="MKA73" s="1460"/>
      <c r="MKB73" s="1460"/>
      <c r="MKC73" s="1460"/>
      <c r="MKD73" s="1460"/>
      <c r="MKE73" s="1460"/>
      <c r="MKF73" s="1460"/>
      <c r="MKG73" s="1460"/>
      <c r="MKH73" s="1460"/>
      <c r="MKI73" s="1460"/>
      <c r="MKJ73" s="1460"/>
      <c r="MKK73" s="1460"/>
      <c r="MKL73" s="1460"/>
      <c r="MKM73" s="1460"/>
      <c r="MKN73" s="1460"/>
      <c r="MKO73" s="1460"/>
      <c r="MKP73" s="1460"/>
      <c r="MKQ73" s="1460"/>
      <c r="MKR73" s="1460"/>
      <c r="MKS73" s="1460"/>
      <c r="MKT73" s="1460"/>
      <c r="MKU73" s="1460"/>
      <c r="MKV73" s="1460"/>
      <c r="MKW73" s="1460"/>
      <c r="MKX73" s="1460"/>
      <c r="MKY73" s="1460"/>
      <c r="MKZ73" s="1460"/>
      <c r="MLA73" s="1460"/>
      <c r="MLB73" s="1460"/>
      <c r="MLC73" s="1460"/>
      <c r="MLD73" s="1460"/>
      <c r="MLE73" s="1460"/>
      <c r="MLF73" s="1460"/>
      <c r="MLG73" s="1460"/>
      <c r="MLH73" s="1460"/>
      <c r="MLI73" s="1460"/>
      <c r="MLJ73" s="1460"/>
      <c r="MLK73" s="1460"/>
      <c r="MLL73" s="1460"/>
      <c r="MLM73" s="1460"/>
      <c r="MLN73" s="1460"/>
      <c r="MLO73" s="1460"/>
      <c r="MLP73" s="1460"/>
      <c r="MLQ73" s="1460"/>
      <c r="MLR73" s="1460"/>
      <c r="MLS73" s="1460"/>
      <c r="MLT73" s="1460"/>
      <c r="MLU73" s="1460"/>
      <c r="MLV73" s="1460"/>
      <c r="MLW73" s="1460"/>
      <c r="MLX73" s="1460"/>
      <c r="MLY73" s="1460"/>
      <c r="MLZ73" s="1460"/>
      <c r="MMA73" s="1460"/>
      <c r="MMB73" s="1460"/>
      <c r="MMC73" s="1460"/>
      <c r="MMD73" s="1460"/>
      <c r="MME73" s="1460"/>
      <c r="MMF73" s="1460"/>
      <c r="MMG73" s="1460"/>
      <c r="MMH73" s="1460"/>
      <c r="MMI73" s="1460"/>
      <c r="MMJ73" s="1460"/>
      <c r="MMK73" s="1460"/>
      <c r="MML73" s="1460"/>
      <c r="MMM73" s="1460"/>
      <c r="MMN73" s="1460"/>
      <c r="MMO73" s="1460"/>
      <c r="MMP73" s="1460"/>
      <c r="MMQ73" s="1460"/>
      <c r="MMR73" s="1460"/>
      <c r="MMS73" s="1460"/>
      <c r="MMT73" s="1460"/>
      <c r="MMU73" s="1460"/>
      <c r="MMV73" s="1460"/>
      <c r="MMW73" s="1460"/>
      <c r="MMX73" s="1460"/>
      <c r="MMY73" s="1460"/>
      <c r="MMZ73" s="1460"/>
      <c r="MNA73" s="1460"/>
      <c r="MNB73" s="1460"/>
      <c r="MNC73" s="1460"/>
      <c r="MND73" s="1460"/>
      <c r="MNE73" s="1460"/>
      <c r="MNF73" s="1460"/>
      <c r="MNG73" s="1460"/>
      <c r="MNH73" s="1460"/>
      <c r="MNI73" s="1460"/>
      <c r="MNJ73" s="1460"/>
      <c r="MNK73" s="1460"/>
      <c r="MNL73" s="1460"/>
      <c r="MNM73" s="1460"/>
      <c r="MNN73" s="1460"/>
      <c r="MNO73" s="1460"/>
      <c r="MNP73" s="1460"/>
      <c r="MNQ73" s="1460"/>
      <c r="MNR73" s="1460"/>
      <c r="MNS73" s="1460"/>
      <c r="MNT73" s="1460"/>
      <c r="MNU73" s="1460"/>
      <c r="MNV73" s="1460"/>
      <c r="MNW73" s="1460"/>
      <c r="MNX73" s="1460"/>
      <c r="MNY73" s="1460"/>
      <c r="MNZ73" s="1460"/>
      <c r="MOA73" s="1460"/>
      <c r="MOB73" s="1460"/>
      <c r="MOC73" s="1460"/>
      <c r="MOD73" s="1460"/>
      <c r="MOE73" s="1460"/>
      <c r="MOF73" s="1460"/>
      <c r="MOG73" s="1460"/>
      <c r="MOH73" s="1460"/>
      <c r="MOI73" s="1460"/>
      <c r="MOJ73" s="1460"/>
      <c r="MOK73" s="1460"/>
      <c r="MOL73" s="1460"/>
      <c r="MOM73" s="1460"/>
      <c r="MON73" s="1460"/>
      <c r="MOO73" s="1460"/>
      <c r="MOP73" s="1460"/>
      <c r="MOQ73" s="1460"/>
      <c r="MOR73" s="1460"/>
      <c r="MOS73" s="1460"/>
      <c r="MOT73" s="1460"/>
      <c r="MOU73" s="1460"/>
      <c r="MOV73" s="1460"/>
      <c r="MOW73" s="1460"/>
      <c r="MOX73" s="1460"/>
      <c r="MOY73" s="1460"/>
      <c r="MOZ73" s="1460"/>
      <c r="MPA73" s="1460"/>
      <c r="MPB73" s="1460"/>
      <c r="MPC73" s="1460"/>
      <c r="MPD73" s="1460"/>
      <c r="MPE73" s="1460"/>
      <c r="MPF73" s="1460"/>
      <c r="MPG73" s="1460"/>
      <c r="MPH73" s="1460"/>
      <c r="MPI73" s="1460"/>
      <c r="MPJ73" s="1460"/>
      <c r="MPK73" s="1460"/>
      <c r="MPL73" s="1460"/>
      <c r="MPM73" s="1460"/>
      <c r="MPN73" s="1460"/>
      <c r="MPO73" s="1460"/>
      <c r="MPP73" s="1460"/>
      <c r="MPQ73" s="1460"/>
      <c r="MPR73" s="1460"/>
      <c r="MPS73" s="1460"/>
      <c r="MPT73" s="1460"/>
      <c r="MPU73" s="1460"/>
      <c r="MPV73" s="1460"/>
      <c r="MPW73" s="1460"/>
      <c r="MPX73" s="1460"/>
      <c r="MPY73" s="1460"/>
      <c r="MPZ73" s="1460"/>
      <c r="MQA73" s="1460"/>
      <c r="MQB73" s="1460"/>
      <c r="MQC73" s="1460"/>
      <c r="MQD73" s="1460"/>
      <c r="MQE73" s="1460"/>
      <c r="MQF73" s="1460"/>
      <c r="MQG73" s="1460"/>
      <c r="MQH73" s="1460"/>
      <c r="MQI73" s="1460"/>
      <c r="MQJ73" s="1460"/>
      <c r="MQK73" s="1460"/>
      <c r="MQL73" s="1460"/>
      <c r="MQM73" s="1460"/>
      <c r="MQN73" s="1460"/>
      <c r="MQO73" s="1460"/>
      <c r="MQP73" s="1460"/>
      <c r="MQQ73" s="1460"/>
      <c r="MQR73" s="1460"/>
      <c r="MQS73" s="1460"/>
      <c r="MQT73" s="1460"/>
      <c r="MQU73" s="1460"/>
      <c r="MQV73" s="1460"/>
      <c r="MQW73" s="1460"/>
      <c r="MQX73" s="1460"/>
      <c r="MQY73" s="1460"/>
      <c r="MQZ73" s="1460"/>
      <c r="MRA73" s="1460"/>
      <c r="MRB73" s="1460"/>
      <c r="MRC73" s="1460"/>
      <c r="MRD73" s="1460"/>
      <c r="MRE73" s="1460"/>
      <c r="MRF73" s="1460"/>
      <c r="MRG73" s="1460"/>
      <c r="MRH73" s="1460"/>
      <c r="MRI73" s="1460"/>
      <c r="MRJ73" s="1460"/>
      <c r="MRK73" s="1460"/>
      <c r="MRL73" s="1460"/>
      <c r="MRM73" s="1460"/>
      <c r="MRN73" s="1460"/>
      <c r="MRO73" s="1460"/>
      <c r="MRP73" s="1460"/>
      <c r="MRQ73" s="1460"/>
      <c r="MRR73" s="1460"/>
      <c r="MRS73" s="1460"/>
      <c r="MRT73" s="1460"/>
      <c r="MRU73" s="1460"/>
      <c r="MRV73" s="1460"/>
      <c r="MRW73" s="1460"/>
      <c r="MRX73" s="1460"/>
      <c r="MRY73" s="1460"/>
      <c r="MRZ73" s="1460"/>
      <c r="MSA73" s="1460"/>
      <c r="MSB73" s="1460"/>
      <c r="MSC73" s="1460"/>
      <c r="MSD73" s="1460"/>
      <c r="MSE73" s="1460"/>
      <c r="MSF73" s="1460"/>
      <c r="MSG73" s="1460"/>
      <c r="MSH73" s="1460"/>
      <c r="MSI73" s="1460"/>
      <c r="MSJ73" s="1460"/>
      <c r="MSK73" s="1460"/>
      <c r="MSL73" s="1460"/>
      <c r="MSM73" s="1460"/>
      <c r="MSN73" s="1460"/>
      <c r="MSO73" s="1460"/>
      <c r="MSP73" s="1460"/>
      <c r="MSQ73" s="1460"/>
      <c r="MSR73" s="1460"/>
      <c r="MSS73" s="1460"/>
      <c r="MST73" s="1460"/>
      <c r="MSU73" s="1460"/>
      <c r="MSV73" s="1460"/>
      <c r="MSW73" s="1460"/>
      <c r="MSX73" s="1460"/>
      <c r="MSY73" s="1460"/>
      <c r="MSZ73" s="1460"/>
      <c r="MTA73" s="1460"/>
      <c r="MTB73" s="1460"/>
      <c r="MTC73" s="1460"/>
      <c r="MTD73" s="1460"/>
      <c r="MTE73" s="1460"/>
      <c r="MTF73" s="1460"/>
      <c r="MTG73" s="1460"/>
      <c r="MTH73" s="1460"/>
      <c r="MTI73" s="1460"/>
      <c r="MTJ73" s="1460"/>
      <c r="MTK73" s="1460"/>
      <c r="MTL73" s="1460"/>
      <c r="MTM73" s="1460"/>
      <c r="MTN73" s="1460"/>
      <c r="MTO73" s="1460"/>
      <c r="MTP73" s="1460"/>
      <c r="MTQ73" s="1460"/>
      <c r="MTR73" s="1460"/>
      <c r="MTS73" s="1460"/>
      <c r="MTT73" s="1460"/>
      <c r="MTU73" s="1460"/>
      <c r="MTV73" s="1460"/>
      <c r="MTW73" s="1460"/>
      <c r="MTX73" s="1460"/>
      <c r="MTY73" s="1460"/>
      <c r="MTZ73" s="1460"/>
      <c r="MUA73" s="1460"/>
      <c r="MUB73" s="1460"/>
      <c r="MUC73" s="1460"/>
      <c r="MUD73" s="1460"/>
      <c r="MUE73" s="1460"/>
      <c r="MUF73" s="1460"/>
      <c r="MUG73" s="1460"/>
      <c r="MUH73" s="1460"/>
      <c r="MUI73" s="1460"/>
      <c r="MUJ73" s="1460"/>
      <c r="MUK73" s="1460"/>
      <c r="MUL73" s="1460"/>
      <c r="MUM73" s="1460"/>
      <c r="MUN73" s="1460"/>
      <c r="MUO73" s="1460"/>
      <c r="MUP73" s="1460"/>
      <c r="MUQ73" s="1460"/>
      <c r="MUR73" s="1460"/>
      <c r="MUS73" s="1460"/>
      <c r="MUT73" s="1460"/>
      <c r="MUU73" s="1460"/>
      <c r="MUV73" s="1460"/>
      <c r="MUW73" s="1460"/>
      <c r="MUX73" s="1460"/>
      <c r="MUY73" s="1460"/>
      <c r="MUZ73" s="1460"/>
      <c r="MVA73" s="1460"/>
      <c r="MVB73" s="1460"/>
      <c r="MVC73" s="1460"/>
      <c r="MVD73" s="1460"/>
      <c r="MVE73" s="1460"/>
      <c r="MVF73" s="1460"/>
      <c r="MVG73" s="1460"/>
      <c r="MVH73" s="1460"/>
      <c r="MVI73" s="1460"/>
      <c r="MVJ73" s="1460"/>
      <c r="MVK73" s="1460"/>
      <c r="MVL73" s="1460"/>
      <c r="MVM73" s="1460"/>
      <c r="MVN73" s="1460"/>
      <c r="MVO73" s="1460"/>
      <c r="MVP73" s="1460"/>
      <c r="MVQ73" s="1460"/>
      <c r="MVR73" s="1460"/>
      <c r="MVS73" s="1460"/>
      <c r="MVT73" s="1460"/>
      <c r="MVU73" s="1460"/>
      <c r="MVV73" s="1460"/>
      <c r="MVW73" s="1460"/>
      <c r="MVX73" s="1460"/>
      <c r="MVY73" s="1460"/>
      <c r="MVZ73" s="1460"/>
      <c r="MWA73" s="1460"/>
      <c r="MWB73" s="1460"/>
      <c r="MWC73" s="1460"/>
      <c r="MWD73" s="1460"/>
      <c r="MWE73" s="1460"/>
      <c r="MWF73" s="1460"/>
      <c r="MWG73" s="1460"/>
      <c r="MWH73" s="1460"/>
      <c r="MWI73" s="1460"/>
      <c r="MWJ73" s="1460"/>
      <c r="MWK73" s="1460"/>
      <c r="MWL73" s="1460"/>
      <c r="MWM73" s="1460"/>
      <c r="MWN73" s="1460"/>
      <c r="MWO73" s="1460"/>
      <c r="MWP73" s="1460"/>
      <c r="MWQ73" s="1460"/>
      <c r="MWR73" s="1460"/>
      <c r="MWS73" s="1460"/>
      <c r="MWT73" s="1460"/>
      <c r="MWU73" s="1460"/>
      <c r="MWV73" s="1460"/>
      <c r="MWW73" s="1460"/>
      <c r="MWX73" s="1460"/>
      <c r="MWY73" s="1460"/>
      <c r="MWZ73" s="1460"/>
      <c r="MXA73" s="1460"/>
      <c r="MXB73" s="1460"/>
      <c r="MXC73" s="1460"/>
      <c r="MXD73" s="1460"/>
      <c r="MXE73" s="1460"/>
      <c r="MXF73" s="1460"/>
      <c r="MXG73" s="1460"/>
      <c r="MXH73" s="1460"/>
      <c r="MXI73" s="1460"/>
      <c r="MXJ73" s="1460"/>
      <c r="MXK73" s="1460"/>
      <c r="MXL73" s="1460"/>
      <c r="MXM73" s="1460"/>
      <c r="MXN73" s="1460"/>
      <c r="MXO73" s="1460"/>
      <c r="MXP73" s="1460"/>
      <c r="MXQ73" s="1460"/>
      <c r="MXR73" s="1460"/>
      <c r="MXS73" s="1460"/>
      <c r="MXT73" s="1460"/>
      <c r="MXU73" s="1460"/>
      <c r="MXV73" s="1460"/>
      <c r="MXW73" s="1460"/>
      <c r="MXX73" s="1460"/>
      <c r="MXY73" s="1460"/>
      <c r="MXZ73" s="1460"/>
      <c r="MYA73" s="1460"/>
      <c r="MYB73" s="1460"/>
      <c r="MYC73" s="1460"/>
      <c r="MYD73" s="1460"/>
      <c r="MYE73" s="1460"/>
      <c r="MYF73" s="1460"/>
      <c r="MYG73" s="1460"/>
      <c r="MYH73" s="1460"/>
      <c r="MYI73" s="1460"/>
      <c r="MYJ73" s="1460"/>
      <c r="MYK73" s="1460"/>
      <c r="MYL73" s="1460"/>
      <c r="MYM73" s="1460"/>
      <c r="MYN73" s="1460"/>
      <c r="MYO73" s="1460"/>
      <c r="MYP73" s="1460"/>
      <c r="MYQ73" s="1460"/>
      <c r="MYR73" s="1460"/>
      <c r="MYS73" s="1460"/>
      <c r="MYT73" s="1460"/>
      <c r="MYU73" s="1460"/>
      <c r="MYV73" s="1460"/>
      <c r="MYW73" s="1460"/>
      <c r="MYX73" s="1460"/>
      <c r="MYY73" s="1460"/>
      <c r="MYZ73" s="1460"/>
      <c r="MZA73" s="1460"/>
      <c r="MZB73" s="1460"/>
      <c r="MZC73" s="1460"/>
      <c r="MZD73" s="1460"/>
      <c r="MZE73" s="1460"/>
      <c r="MZF73" s="1460"/>
      <c r="MZG73" s="1460"/>
      <c r="MZH73" s="1460"/>
      <c r="MZI73" s="1460"/>
      <c r="MZJ73" s="1460"/>
      <c r="MZK73" s="1460"/>
      <c r="MZL73" s="1460"/>
      <c r="MZM73" s="1460"/>
      <c r="MZN73" s="1460"/>
      <c r="MZO73" s="1460"/>
      <c r="MZP73" s="1460"/>
      <c r="MZQ73" s="1460"/>
      <c r="MZR73" s="1460"/>
      <c r="MZS73" s="1460"/>
      <c r="MZT73" s="1460"/>
      <c r="MZU73" s="1460"/>
      <c r="MZV73" s="1460"/>
      <c r="MZW73" s="1460"/>
      <c r="MZX73" s="1460"/>
      <c r="MZY73" s="1460"/>
      <c r="MZZ73" s="1460"/>
      <c r="NAA73" s="1460"/>
      <c r="NAB73" s="1460"/>
      <c r="NAC73" s="1460"/>
      <c r="NAD73" s="1460"/>
      <c r="NAE73" s="1460"/>
      <c r="NAF73" s="1460"/>
      <c r="NAG73" s="1460"/>
      <c r="NAH73" s="1460"/>
      <c r="NAI73" s="1460"/>
      <c r="NAJ73" s="1460"/>
      <c r="NAK73" s="1460"/>
      <c r="NAL73" s="1460"/>
      <c r="NAM73" s="1460"/>
      <c r="NAN73" s="1460"/>
      <c r="NAO73" s="1460"/>
      <c r="NAP73" s="1460"/>
      <c r="NAQ73" s="1460"/>
      <c r="NAR73" s="1460"/>
      <c r="NAS73" s="1460"/>
      <c r="NAT73" s="1460"/>
      <c r="NAU73" s="1460"/>
      <c r="NAV73" s="1460"/>
      <c r="NAW73" s="1460"/>
      <c r="NAX73" s="1460"/>
      <c r="NAY73" s="1460"/>
      <c r="NAZ73" s="1460"/>
      <c r="NBA73" s="1460"/>
      <c r="NBB73" s="1460"/>
      <c r="NBC73" s="1460"/>
      <c r="NBD73" s="1460"/>
      <c r="NBE73" s="1460"/>
      <c r="NBF73" s="1460"/>
      <c r="NBG73" s="1460"/>
      <c r="NBH73" s="1460"/>
      <c r="NBI73" s="1460"/>
      <c r="NBJ73" s="1460"/>
      <c r="NBK73" s="1460"/>
      <c r="NBL73" s="1460"/>
      <c r="NBM73" s="1460"/>
      <c r="NBN73" s="1460"/>
      <c r="NBO73" s="1460"/>
      <c r="NBP73" s="1460"/>
      <c r="NBQ73" s="1460"/>
      <c r="NBR73" s="1460"/>
      <c r="NBS73" s="1460"/>
      <c r="NBT73" s="1460"/>
      <c r="NBU73" s="1460"/>
      <c r="NBV73" s="1460"/>
      <c r="NBW73" s="1460"/>
      <c r="NBX73" s="1460"/>
      <c r="NBY73" s="1460"/>
      <c r="NBZ73" s="1460"/>
      <c r="NCA73" s="1460"/>
      <c r="NCB73" s="1460"/>
      <c r="NCC73" s="1460"/>
      <c r="NCD73" s="1460"/>
      <c r="NCE73" s="1460"/>
      <c r="NCF73" s="1460"/>
      <c r="NCG73" s="1460"/>
      <c r="NCH73" s="1460"/>
      <c r="NCI73" s="1460"/>
      <c r="NCJ73" s="1460"/>
      <c r="NCK73" s="1460"/>
      <c r="NCL73" s="1460"/>
      <c r="NCM73" s="1460"/>
      <c r="NCN73" s="1460"/>
      <c r="NCO73" s="1460"/>
      <c r="NCP73" s="1460"/>
      <c r="NCQ73" s="1460"/>
      <c r="NCR73" s="1460"/>
      <c r="NCS73" s="1460"/>
      <c r="NCT73" s="1460"/>
      <c r="NCU73" s="1460"/>
      <c r="NCV73" s="1460"/>
      <c r="NCW73" s="1460"/>
      <c r="NCX73" s="1460"/>
      <c r="NCY73" s="1460"/>
      <c r="NCZ73" s="1460"/>
      <c r="NDA73" s="1460"/>
      <c r="NDB73" s="1460"/>
      <c r="NDC73" s="1460"/>
      <c r="NDD73" s="1460"/>
      <c r="NDE73" s="1460"/>
      <c r="NDF73" s="1460"/>
      <c r="NDG73" s="1460"/>
      <c r="NDH73" s="1460"/>
      <c r="NDI73" s="1460"/>
      <c r="NDJ73" s="1460"/>
      <c r="NDK73" s="1460"/>
      <c r="NDL73" s="1460"/>
      <c r="NDM73" s="1460"/>
      <c r="NDN73" s="1460"/>
      <c r="NDO73" s="1460"/>
      <c r="NDP73" s="1460"/>
      <c r="NDQ73" s="1460"/>
      <c r="NDR73" s="1460"/>
      <c r="NDS73" s="1460"/>
      <c r="NDT73" s="1460"/>
      <c r="NDU73" s="1460"/>
      <c r="NDV73" s="1460"/>
      <c r="NDW73" s="1460"/>
      <c r="NDX73" s="1460"/>
      <c r="NDY73" s="1460"/>
      <c r="NDZ73" s="1460"/>
      <c r="NEA73" s="1460"/>
      <c r="NEB73" s="1460"/>
      <c r="NEC73" s="1460"/>
      <c r="NED73" s="1460"/>
      <c r="NEE73" s="1460"/>
      <c r="NEF73" s="1460"/>
      <c r="NEG73" s="1460"/>
      <c r="NEH73" s="1460"/>
      <c r="NEI73" s="1460"/>
      <c r="NEJ73" s="1460"/>
      <c r="NEK73" s="1460"/>
      <c r="NEL73" s="1460"/>
      <c r="NEM73" s="1460"/>
      <c r="NEN73" s="1460"/>
      <c r="NEO73" s="1460"/>
      <c r="NEP73" s="1460"/>
      <c r="NEQ73" s="1460"/>
      <c r="NER73" s="1460"/>
      <c r="NES73" s="1460"/>
      <c r="NET73" s="1460"/>
      <c r="NEU73" s="1460"/>
      <c r="NEV73" s="1460"/>
      <c r="NEW73" s="1460"/>
      <c r="NEX73" s="1460"/>
      <c r="NEY73" s="1460"/>
      <c r="NEZ73" s="1460"/>
      <c r="NFA73" s="1460"/>
      <c r="NFB73" s="1460"/>
      <c r="NFC73" s="1460"/>
      <c r="NFD73" s="1460"/>
      <c r="NFE73" s="1460"/>
      <c r="NFF73" s="1460"/>
      <c r="NFG73" s="1460"/>
      <c r="NFH73" s="1460"/>
      <c r="NFI73" s="1460"/>
      <c r="NFJ73" s="1460"/>
      <c r="NFK73" s="1460"/>
      <c r="NFL73" s="1460"/>
      <c r="NFM73" s="1460"/>
      <c r="NFN73" s="1460"/>
      <c r="NFO73" s="1460"/>
      <c r="NFP73" s="1460"/>
      <c r="NFQ73" s="1460"/>
      <c r="NFR73" s="1460"/>
      <c r="NFS73" s="1460"/>
      <c r="NFT73" s="1460"/>
      <c r="NFU73" s="1460"/>
      <c r="NFV73" s="1460"/>
      <c r="NFW73" s="1460"/>
      <c r="NFX73" s="1460"/>
      <c r="NFY73" s="1460"/>
      <c r="NFZ73" s="1460"/>
      <c r="NGA73" s="1460"/>
      <c r="NGB73" s="1460"/>
      <c r="NGC73" s="1460"/>
      <c r="NGD73" s="1460"/>
      <c r="NGE73" s="1460"/>
      <c r="NGF73" s="1460"/>
      <c r="NGG73" s="1460"/>
      <c r="NGH73" s="1460"/>
      <c r="NGI73" s="1460"/>
      <c r="NGJ73" s="1460"/>
      <c r="NGK73" s="1460"/>
      <c r="NGL73" s="1460"/>
      <c r="NGM73" s="1460"/>
      <c r="NGN73" s="1460"/>
      <c r="NGO73" s="1460"/>
      <c r="NGP73" s="1460"/>
      <c r="NGQ73" s="1460"/>
      <c r="NGR73" s="1460"/>
      <c r="NGS73" s="1460"/>
      <c r="NGT73" s="1460"/>
      <c r="NGU73" s="1460"/>
      <c r="NGV73" s="1460"/>
      <c r="NGW73" s="1460"/>
      <c r="NGX73" s="1460"/>
      <c r="NGY73" s="1460"/>
      <c r="NGZ73" s="1460"/>
      <c r="NHA73" s="1460"/>
      <c r="NHB73" s="1460"/>
      <c r="NHC73" s="1460"/>
      <c r="NHD73" s="1460"/>
      <c r="NHE73" s="1460"/>
      <c r="NHF73" s="1460"/>
      <c r="NHG73" s="1460"/>
      <c r="NHH73" s="1460"/>
      <c r="NHI73" s="1460"/>
      <c r="NHJ73" s="1460"/>
      <c r="NHK73" s="1460"/>
      <c r="NHL73" s="1460"/>
      <c r="NHM73" s="1460"/>
      <c r="NHN73" s="1460"/>
      <c r="NHO73" s="1460"/>
      <c r="NHP73" s="1460"/>
      <c r="NHQ73" s="1460"/>
      <c r="NHR73" s="1460"/>
      <c r="NHS73" s="1460"/>
      <c r="NHT73" s="1460"/>
      <c r="NHU73" s="1460"/>
      <c r="NHV73" s="1460"/>
      <c r="NHW73" s="1460"/>
      <c r="NHX73" s="1460"/>
      <c r="NHY73" s="1460"/>
      <c r="NHZ73" s="1460"/>
      <c r="NIA73" s="1460"/>
      <c r="NIB73" s="1460"/>
      <c r="NIC73" s="1460"/>
      <c r="NID73" s="1460"/>
      <c r="NIE73" s="1460"/>
      <c r="NIF73" s="1460"/>
      <c r="NIG73" s="1460"/>
      <c r="NIH73" s="1460"/>
      <c r="NII73" s="1460"/>
      <c r="NIJ73" s="1460"/>
      <c r="NIK73" s="1460"/>
      <c r="NIL73" s="1460"/>
      <c r="NIM73" s="1460"/>
      <c r="NIN73" s="1460"/>
      <c r="NIO73" s="1460"/>
      <c r="NIP73" s="1460"/>
      <c r="NIQ73" s="1460"/>
      <c r="NIR73" s="1460"/>
      <c r="NIS73" s="1460"/>
      <c r="NIT73" s="1460"/>
      <c r="NIU73" s="1460"/>
      <c r="NIV73" s="1460"/>
      <c r="NIW73" s="1460"/>
      <c r="NIX73" s="1460"/>
      <c r="NIY73" s="1460"/>
      <c r="NIZ73" s="1460"/>
      <c r="NJA73" s="1460"/>
      <c r="NJB73" s="1460"/>
      <c r="NJC73" s="1460"/>
      <c r="NJD73" s="1460"/>
      <c r="NJE73" s="1460"/>
      <c r="NJF73" s="1460"/>
      <c r="NJG73" s="1460"/>
      <c r="NJH73" s="1460"/>
      <c r="NJI73" s="1460"/>
      <c r="NJJ73" s="1460"/>
      <c r="NJK73" s="1460"/>
      <c r="NJL73" s="1460"/>
      <c r="NJM73" s="1460"/>
      <c r="NJN73" s="1460"/>
      <c r="NJO73" s="1460"/>
      <c r="NJP73" s="1460"/>
      <c r="NJQ73" s="1460"/>
      <c r="NJR73" s="1460"/>
      <c r="NJS73" s="1460"/>
      <c r="NJT73" s="1460"/>
      <c r="NJU73" s="1460"/>
      <c r="NJV73" s="1460"/>
      <c r="NJW73" s="1460"/>
      <c r="NJX73" s="1460"/>
      <c r="NJY73" s="1460"/>
      <c r="NJZ73" s="1460"/>
      <c r="NKA73" s="1460"/>
      <c r="NKB73" s="1460"/>
      <c r="NKC73" s="1460"/>
      <c r="NKD73" s="1460"/>
      <c r="NKE73" s="1460"/>
      <c r="NKF73" s="1460"/>
      <c r="NKG73" s="1460"/>
      <c r="NKH73" s="1460"/>
      <c r="NKI73" s="1460"/>
      <c r="NKJ73" s="1460"/>
      <c r="NKK73" s="1460"/>
      <c r="NKL73" s="1460"/>
      <c r="NKM73" s="1460"/>
      <c r="NKN73" s="1460"/>
      <c r="NKO73" s="1460"/>
      <c r="NKP73" s="1460"/>
      <c r="NKQ73" s="1460"/>
      <c r="NKR73" s="1460"/>
      <c r="NKS73" s="1460"/>
      <c r="NKT73" s="1460"/>
      <c r="NKU73" s="1460"/>
      <c r="NKV73" s="1460"/>
      <c r="NKW73" s="1460"/>
      <c r="NKX73" s="1460"/>
      <c r="NKY73" s="1460"/>
      <c r="NKZ73" s="1460"/>
      <c r="NLA73" s="1460"/>
      <c r="NLB73" s="1460"/>
      <c r="NLC73" s="1460"/>
      <c r="NLD73" s="1460"/>
      <c r="NLE73" s="1460"/>
      <c r="NLF73" s="1460"/>
      <c r="NLG73" s="1460"/>
      <c r="NLH73" s="1460"/>
      <c r="NLI73" s="1460"/>
      <c r="NLJ73" s="1460"/>
      <c r="NLK73" s="1460"/>
      <c r="NLL73" s="1460"/>
      <c r="NLM73" s="1460"/>
      <c r="NLN73" s="1460"/>
      <c r="NLO73" s="1460"/>
      <c r="NLP73" s="1460"/>
      <c r="NLQ73" s="1460"/>
      <c r="NLR73" s="1460"/>
      <c r="NLS73" s="1460"/>
      <c r="NLT73" s="1460"/>
      <c r="NLU73" s="1460"/>
      <c r="NLV73" s="1460"/>
      <c r="NLW73" s="1460"/>
      <c r="NLX73" s="1460"/>
      <c r="NLY73" s="1460"/>
      <c r="NLZ73" s="1460"/>
      <c r="NMA73" s="1460"/>
      <c r="NMB73" s="1460"/>
      <c r="NMC73" s="1460"/>
      <c r="NMD73" s="1460"/>
      <c r="NME73" s="1460"/>
      <c r="NMF73" s="1460"/>
      <c r="NMG73" s="1460"/>
      <c r="NMH73" s="1460"/>
      <c r="NMI73" s="1460"/>
      <c r="NMJ73" s="1460"/>
      <c r="NMK73" s="1460"/>
      <c r="NML73" s="1460"/>
      <c r="NMM73" s="1460"/>
      <c r="NMN73" s="1460"/>
      <c r="NMO73" s="1460"/>
      <c r="NMP73" s="1460"/>
      <c r="NMQ73" s="1460"/>
      <c r="NMR73" s="1460"/>
      <c r="NMS73" s="1460"/>
      <c r="NMT73" s="1460"/>
      <c r="NMU73" s="1460"/>
      <c r="NMV73" s="1460"/>
      <c r="NMW73" s="1460"/>
      <c r="NMX73" s="1460"/>
      <c r="NMY73" s="1460"/>
      <c r="NMZ73" s="1460"/>
      <c r="NNA73" s="1460"/>
      <c r="NNB73" s="1460"/>
      <c r="NNC73" s="1460"/>
      <c r="NND73" s="1460"/>
      <c r="NNE73" s="1460"/>
      <c r="NNF73" s="1460"/>
      <c r="NNG73" s="1460"/>
      <c r="NNH73" s="1460"/>
      <c r="NNI73" s="1460"/>
      <c r="NNJ73" s="1460"/>
      <c r="NNK73" s="1460"/>
      <c r="NNL73" s="1460"/>
      <c r="NNM73" s="1460"/>
      <c r="NNN73" s="1460"/>
      <c r="NNO73" s="1460"/>
      <c r="NNP73" s="1460"/>
      <c r="NNQ73" s="1460"/>
      <c r="NNR73" s="1460"/>
      <c r="NNS73" s="1460"/>
      <c r="NNT73" s="1460"/>
      <c r="NNU73" s="1460"/>
      <c r="NNV73" s="1460"/>
      <c r="NNW73" s="1460"/>
      <c r="NNX73" s="1460"/>
      <c r="NNY73" s="1460"/>
      <c r="NNZ73" s="1460"/>
      <c r="NOA73" s="1460"/>
      <c r="NOB73" s="1460"/>
      <c r="NOC73" s="1460"/>
      <c r="NOD73" s="1460"/>
      <c r="NOE73" s="1460"/>
      <c r="NOF73" s="1460"/>
      <c r="NOG73" s="1460"/>
      <c r="NOH73" s="1460"/>
      <c r="NOI73" s="1460"/>
      <c r="NOJ73" s="1460"/>
      <c r="NOK73" s="1460"/>
      <c r="NOL73" s="1460"/>
      <c r="NOM73" s="1460"/>
      <c r="NON73" s="1460"/>
      <c r="NOO73" s="1460"/>
      <c r="NOP73" s="1460"/>
      <c r="NOQ73" s="1460"/>
      <c r="NOR73" s="1460"/>
      <c r="NOS73" s="1460"/>
      <c r="NOT73" s="1460"/>
      <c r="NOU73" s="1460"/>
      <c r="NOV73" s="1460"/>
      <c r="NOW73" s="1460"/>
      <c r="NOX73" s="1460"/>
      <c r="NOY73" s="1460"/>
      <c r="NOZ73" s="1460"/>
      <c r="NPA73" s="1460"/>
      <c r="NPB73" s="1460"/>
      <c r="NPC73" s="1460"/>
      <c r="NPD73" s="1460"/>
      <c r="NPE73" s="1460"/>
      <c r="NPF73" s="1460"/>
      <c r="NPG73" s="1460"/>
      <c r="NPH73" s="1460"/>
      <c r="NPI73" s="1460"/>
      <c r="NPJ73" s="1460"/>
      <c r="NPK73" s="1460"/>
      <c r="NPL73" s="1460"/>
      <c r="NPM73" s="1460"/>
      <c r="NPN73" s="1460"/>
      <c r="NPO73" s="1460"/>
      <c r="NPP73" s="1460"/>
      <c r="NPQ73" s="1460"/>
      <c r="NPR73" s="1460"/>
      <c r="NPS73" s="1460"/>
      <c r="NPT73" s="1460"/>
      <c r="NPU73" s="1460"/>
      <c r="NPV73" s="1460"/>
      <c r="NPW73" s="1460"/>
      <c r="NPX73" s="1460"/>
      <c r="NPY73" s="1460"/>
      <c r="NPZ73" s="1460"/>
      <c r="NQA73" s="1460"/>
      <c r="NQB73" s="1460"/>
      <c r="NQC73" s="1460"/>
      <c r="NQD73" s="1460"/>
      <c r="NQE73" s="1460"/>
      <c r="NQF73" s="1460"/>
      <c r="NQG73" s="1460"/>
      <c r="NQH73" s="1460"/>
      <c r="NQI73" s="1460"/>
      <c r="NQJ73" s="1460"/>
      <c r="NQK73" s="1460"/>
      <c r="NQL73" s="1460"/>
      <c r="NQM73" s="1460"/>
      <c r="NQN73" s="1460"/>
      <c r="NQO73" s="1460"/>
      <c r="NQP73" s="1460"/>
      <c r="NQQ73" s="1460"/>
      <c r="NQR73" s="1460"/>
      <c r="NQS73" s="1460"/>
      <c r="NQT73" s="1460"/>
      <c r="NQU73" s="1460"/>
      <c r="NQV73" s="1460"/>
      <c r="NQW73" s="1460"/>
      <c r="NQX73" s="1460"/>
      <c r="NQY73" s="1460"/>
      <c r="NQZ73" s="1460"/>
      <c r="NRA73" s="1460"/>
      <c r="NRB73" s="1460"/>
      <c r="NRC73" s="1460"/>
      <c r="NRD73" s="1460"/>
      <c r="NRE73" s="1460"/>
      <c r="NRF73" s="1460"/>
      <c r="NRG73" s="1460"/>
      <c r="NRH73" s="1460"/>
      <c r="NRI73" s="1460"/>
      <c r="NRJ73" s="1460"/>
      <c r="NRK73" s="1460"/>
      <c r="NRL73" s="1460"/>
      <c r="NRM73" s="1460"/>
      <c r="NRN73" s="1460"/>
      <c r="NRO73" s="1460"/>
      <c r="NRP73" s="1460"/>
      <c r="NRQ73" s="1460"/>
      <c r="NRR73" s="1460"/>
      <c r="NRS73" s="1460"/>
      <c r="NRT73" s="1460"/>
      <c r="NRU73" s="1460"/>
      <c r="NRV73" s="1460"/>
      <c r="NRW73" s="1460"/>
      <c r="NRX73" s="1460"/>
      <c r="NRY73" s="1460"/>
      <c r="NRZ73" s="1460"/>
      <c r="NSA73" s="1460"/>
      <c r="NSB73" s="1460"/>
      <c r="NSC73" s="1460"/>
      <c r="NSD73" s="1460"/>
      <c r="NSE73" s="1460"/>
      <c r="NSF73" s="1460"/>
      <c r="NSG73" s="1460"/>
      <c r="NSH73" s="1460"/>
      <c r="NSI73" s="1460"/>
      <c r="NSJ73" s="1460"/>
      <c r="NSK73" s="1460"/>
      <c r="NSL73" s="1460"/>
      <c r="NSM73" s="1460"/>
      <c r="NSN73" s="1460"/>
      <c r="NSO73" s="1460"/>
      <c r="NSP73" s="1460"/>
      <c r="NSQ73" s="1460"/>
      <c r="NSR73" s="1460"/>
      <c r="NSS73" s="1460"/>
      <c r="NST73" s="1460"/>
      <c r="NSU73" s="1460"/>
      <c r="NSV73" s="1460"/>
      <c r="NSW73" s="1460"/>
      <c r="NSX73" s="1460"/>
      <c r="NSY73" s="1460"/>
      <c r="NSZ73" s="1460"/>
      <c r="NTA73" s="1460"/>
      <c r="NTB73" s="1460"/>
      <c r="NTC73" s="1460"/>
      <c r="NTD73" s="1460"/>
      <c r="NTE73" s="1460"/>
      <c r="NTF73" s="1460"/>
      <c r="NTG73" s="1460"/>
      <c r="NTH73" s="1460"/>
      <c r="NTI73" s="1460"/>
      <c r="NTJ73" s="1460"/>
      <c r="NTK73" s="1460"/>
      <c r="NTL73" s="1460"/>
      <c r="NTM73" s="1460"/>
      <c r="NTN73" s="1460"/>
      <c r="NTO73" s="1460"/>
      <c r="NTP73" s="1460"/>
      <c r="NTQ73" s="1460"/>
      <c r="NTR73" s="1460"/>
      <c r="NTS73" s="1460"/>
      <c r="NTT73" s="1460"/>
      <c r="NTU73" s="1460"/>
      <c r="NTV73" s="1460"/>
      <c r="NTW73" s="1460"/>
      <c r="NTX73" s="1460"/>
      <c r="NTY73" s="1460"/>
      <c r="NTZ73" s="1460"/>
      <c r="NUA73" s="1460"/>
      <c r="NUB73" s="1460"/>
      <c r="NUC73" s="1460"/>
      <c r="NUD73" s="1460"/>
      <c r="NUE73" s="1460"/>
      <c r="NUF73" s="1460"/>
      <c r="NUG73" s="1460"/>
      <c r="NUH73" s="1460"/>
      <c r="NUI73" s="1460"/>
      <c r="NUJ73" s="1460"/>
      <c r="NUK73" s="1460"/>
      <c r="NUL73" s="1460"/>
      <c r="NUM73" s="1460"/>
      <c r="NUN73" s="1460"/>
      <c r="NUO73" s="1460"/>
      <c r="NUP73" s="1460"/>
      <c r="NUQ73" s="1460"/>
      <c r="NUR73" s="1460"/>
      <c r="NUS73" s="1460"/>
      <c r="NUT73" s="1460"/>
      <c r="NUU73" s="1460"/>
      <c r="NUV73" s="1460"/>
      <c r="NUW73" s="1460"/>
      <c r="NUX73" s="1460"/>
      <c r="NUY73" s="1460"/>
      <c r="NUZ73" s="1460"/>
      <c r="NVA73" s="1460"/>
      <c r="NVB73" s="1460"/>
      <c r="NVC73" s="1460"/>
      <c r="NVD73" s="1460"/>
      <c r="NVE73" s="1460"/>
      <c r="NVF73" s="1460"/>
      <c r="NVG73" s="1460"/>
      <c r="NVH73" s="1460"/>
      <c r="NVI73" s="1460"/>
      <c r="NVJ73" s="1460"/>
      <c r="NVK73" s="1460"/>
      <c r="NVL73" s="1460"/>
      <c r="NVM73" s="1460"/>
      <c r="NVN73" s="1460"/>
      <c r="NVO73" s="1460"/>
      <c r="NVP73" s="1460"/>
      <c r="NVQ73" s="1460"/>
      <c r="NVR73" s="1460"/>
      <c r="NVS73" s="1460"/>
      <c r="NVT73" s="1460"/>
      <c r="NVU73" s="1460"/>
      <c r="NVV73" s="1460"/>
      <c r="NVW73" s="1460"/>
      <c r="NVX73" s="1460"/>
      <c r="NVY73" s="1460"/>
      <c r="NVZ73" s="1460"/>
      <c r="NWA73" s="1460"/>
      <c r="NWB73" s="1460"/>
      <c r="NWC73" s="1460"/>
      <c r="NWD73" s="1460"/>
      <c r="NWE73" s="1460"/>
      <c r="NWF73" s="1460"/>
      <c r="NWG73" s="1460"/>
      <c r="NWH73" s="1460"/>
      <c r="NWI73" s="1460"/>
      <c r="NWJ73" s="1460"/>
      <c r="NWK73" s="1460"/>
      <c r="NWL73" s="1460"/>
      <c r="NWM73" s="1460"/>
      <c r="NWN73" s="1460"/>
      <c r="NWO73" s="1460"/>
      <c r="NWP73" s="1460"/>
      <c r="NWQ73" s="1460"/>
      <c r="NWR73" s="1460"/>
      <c r="NWS73" s="1460"/>
      <c r="NWT73" s="1460"/>
      <c r="NWU73" s="1460"/>
      <c r="NWV73" s="1460"/>
      <c r="NWW73" s="1460"/>
      <c r="NWX73" s="1460"/>
      <c r="NWY73" s="1460"/>
      <c r="NWZ73" s="1460"/>
      <c r="NXA73" s="1460"/>
      <c r="NXB73" s="1460"/>
      <c r="NXC73" s="1460"/>
      <c r="NXD73" s="1460"/>
      <c r="NXE73" s="1460"/>
      <c r="NXF73" s="1460"/>
      <c r="NXG73" s="1460"/>
      <c r="NXH73" s="1460"/>
      <c r="NXI73" s="1460"/>
      <c r="NXJ73" s="1460"/>
      <c r="NXK73" s="1460"/>
      <c r="NXL73" s="1460"/>
      <c r="NXM73" s="1460"/>
      <c r="NXN73" s="1460"/>
      <c r="NXO73" s="1460"/>
      <c r="NXP73" s="1460"/>
      <c r="NXQ73" s="1460"/>
      <c r="NXR73" s="1460"/>
      <c r="NXS73" s="1460"/>
      <c r="NXT73" s="1460"/>
      <c r="NXU73" s="1460"/>
      <c r="NXV73" s="1460"/>
      <c r="NXW73" s="1460"/>
      <c r="NXX73" s="1460"/>
      <c r="NXY73" s="1460"/>
      <c r="NXZ73" s="1460"/>
      <c r="NYA73" s="1460"/>
      <c r="NYB73" s="1460"/>
      <c r="NYC73" s="1460"/>
      <c r="NYD73" s="1460"/>
      <c r="NYE73" s="1460"/>
      <c r="NYF73" s="1460"/>
      <c r="NYG73" s="1460"/>
      <c r="NYH73" s="1460"/>
      <c r="NYI73" s="1460"/>
      <c r="NYJ73" s="1460"/>
      <c r="NYK73" s="1460"/>
      <c r="NYL73" s="1460"/>
      <c r="NYM73" s="1460"/>
      <c r="NYN73" s="1460"/>
      <c r="NYO73" s="1460"/>
      <c r="NYP73" s="1460"/>
      <c r="NYQ73" s="1460"/>
      <c r="NYR73" s="1460"/>
      <c r="NYS73" s="1460"/>
      <c r="NYT73" s="1460"/>
      <c r="NYU73" s="1460"/>
      <c r="NYV73" s="1460"/>
      <c r="NYW73" s="1460"/>
      <c r="NYX73" s="1460"/>
      <c r="NYY73" s="1460"/>
      <c r="NYZ73" s="1460"/>
      <c r="NZA73" s="1460"/>
      <c r="NZB73" s="1460"/>
      <c r="NZC73" s="1460"/>
      <c r="NZD73" s="1460"/>
      <c r="NZE73" s="1460"/>
      <c r="NZF73" s="1460"/>
      <c r="NZG73" s="1460"/>
      <c r="NZH73" s="1460"/>
      <c r="NZI73" s="1460"/>
      <c r="NZJ73" s="1460"/>
      <c r="NZK73" s="1460"/>
      <c r="NZL73" s="1460"/>
      <c r="NZM73" s="1460"/>
      <c r="NZN73" s="1460"/>
      <c r="NZO73" s="1460"/>
      <c r="NZP73" s="1460"/>
      <c r="NZQ73" s="1460"/>
      <c r="NZR73" s="1460"/>
      <c r="NZS73" s="1460"/>
      <c r="NZT73" s="1460"/>
      <c r="NZU73" s="1460"/>
      <c r="NZV73" s="1460"/>
      <c r="NZW73" s="1460"/>
      <c r="NZX73" s="1460"/>
      <c r="NZY73" s="1460"/>
      <c r="NZZ73" s="1460"/>
      <c r="OAA73" s="1460"/>
      <c r="OAB73" s="1460"/>
      <c r="OAC73" s="1460"/>
      <c r="OAD73" s="1460"/>
      <c r="OAE73" s="1460"/>
      <c r="OAF73" s="1460"/>
      <c r="OAG73" s="1460"/>
      <c r="OAH73" s="1460"/>
      <c r="OAI73" s="1460"/>
      <c r="OAJ73" s="1460"/>
      <c r="OAK73" s="1460"/>
      <c r="OAL73" s="1460"/>
      <c r="OAM73" s="1460"/>
      <c r="OAN73" s="1460"/>
      <c r="OAO73" s="1460"/>
      <c r="OAP73" s="1460"/>
      <c r="OAQ73" s="1460"/>
      <c r="OAR73" s="1460"/>
      <c r="OAS73" s="1460"/>
      <c r="OAT73" s="1460"/>
      <c r="OAU73" s="1460"/>
      <c r="OAV73" s="1460"/>
      <c r="OAW73" s="1460"/>
      <c r="OAX73" s="1460"/>
      <c r="OAY73" s="1460"/>
      <c r="OAZ73" s="1460"/>
      <c r="OBA73" s="1460"/>
      <c r="OBB73" s="1460"/>
      <c r="OBC73" s="1460"/>
      <c r="OBD73" s="1460"/>
      <c r="OBE73" s="1460"/>
      <c r="OBF73" s="1460"/>
      <c r="OBG73" s="1460"/>
      <c r="OBH73" s="1460"/>
      <c r="OBI73" s="1460"/>
      <c r="OBJ73" s="1460"/>
      <c r="OBK73" s="1460"/>
      <c r="OBL73" s="1460"/>
      <c r="OBM73" s="1460"/>
      <c r="OBN73" s="1460"/>
      <c r="OBO73" s="1460"/>
      <c r="OBP73" s="1460"/>
      <c r="OBQ73" s="1460"/>
      <c r="OBR73" s="1460"/>
      <c r="OBS73" s="1460"/>
      <c r="OBT73" s="1460"/>
      <c r="OBU73" s="1460"/>
      <c r="OBV73" s="1460"/>
      <c r="OBW73" s="1460"/>
      <c r="OBX73" s="1460"/>
      <c r="OBY73" s="1460"/>
      <c r="OBZ73" s="1460"/>
      <c r="OCA73" s="1460"/>
      <c r="OCB73" s="1460"/>
      <c r="OCC73" s="1460"/>
      <c r="OCD73" s="1460"/>
      <c r="OCE73" s="1460"/>
      <c r="OCF73" s="1460"/>
      <c r="OCG73" s="1460"/>
      <c r="OCH73" s="1460"/>
      <c r="OCI73" s="1460"/>
      <c r="OCJ73" s="1460"/>
      <c r="OCK73" s="1460"/>
      <c r="OCL73" s="1460"/>
      <c r="OCM73" s="1460"/>
      <c r="OCN73" s="1460"/>
      <c r="OCO73" s="1460"/>
      <c r="OCP73" s="1460"/>
      <c r="OCQ73" s="1460"/>
      <c r="OCR73" s="1460"/>
      <c r="OCS73" s="1460"/>
      <c r="OCT73" s="1460"/>
      <c r="OCU73" s="1460"/>
      <c r="OCV73" s="1460"/>
      <c r="OCW73" s="1460"/>
      <c r="OCX73" s="1460"/>
      <c r="OCY73" s="1460"/>
      <c r="OCZ73" s="1460"/>
      <c r="ODA73" s="1460"/>
      <c r="ODB73" s="1460"/>
      <c r="ODC73" s="1460"/>
      <c r="ODD73" s="1460"/>
      <c r="ODE73" s="1460"/>
      <c r="ODF73" s="1460"/>
      <c r="ODG73" s="1460"/>
      <c r="ODH73" s="1460"/>
      <c r="ODI73" s="1460"/>
      <c r="ODJ73" s="1460"/>
      <c r="ODK73" s="1460"/>
      <c r="ODL73" s="1460"/>
      <c r="ODM73" s="1460"/>
      <c r="ODN73" s="1460"/>
      <c r="ODO73" s="1460"/>
      <c r="ODP73" s="1460"/>
      <c r="ODQ73" s="1460"/>
      <c r="ODR73" s="1460"/>
      <c r="ODS73" s="1460"/>
      <c r="ODT73" s="1460"/>
      <c r="ODU73" s="1460"/>
      <c r="ODV73" s="1460"/>
      <c r="ODW73" s="1460"/>
      <c r="ODX73" s="1460"/>
      <c r="ODY73" s="1460"/>
      <c r="ODZ73" s="1460"/>
      <c r="OEA73" s="1460"/>
      <c r="OEB73" s="1460"/>
      <c r="OEC73" s="1460"/>
      <c r="OED73" s="1460"/>
      <c r="OEE73" s="1460"/>
      <c r="OEF73" s="1460"/>
      <c r="OEG73" s="1460"/>
      <c r="OEH73" s="1460"/>
      <c r="OEI73" s="1460"/>
      <c r="OEJ73" s="1460"/>
      <c r="OEK73" s="1460"/>
      <c r="OEL73" s="1460"/>
      <c r="OEM73" s="1460"/>
      <c r="OEN73" s="1460"/>
      <c r="OEO73" s="1460"/>
      <c r="OEP73" s="1460"/>
      <c r="OEQ73" s="1460"/>
      <c r="OER73" s="1460"/>
      <c r="OES73" s="1460"/>
      <c r="OET73" s="1460"/>
      <c r="OEU73" s="1460"/>
      <c r="OEV73" s="1460"/>
      <c r="OEW73" s="1460"/>
      <c r="OEX73" s="1460"/>
      <c r="OEY73" s="1460"/>
      <c r="OEZ73" s="1460"/>
      <c r="OFA73" s="1460"/>
      <c r="OFB73" s="1460"/>
      <c r="OFC73" s="1460"/>
      <c r="OFD73" s="1460"/>
      <c r="OFE73" s="1460"/>
      <c r="OFF73" s="1460"/>
      <c r="OFG73" s="1460"/>
      <c r="OFH73" s="1460"/>
      <c r="OFI73" s="1460"/>
      <c r="OFJ73" s="1460"/>
      <c r="OFK73" s="1460"/>
      <c r="OFL73" s="1460"/>
      <c r="OFM73" s="1460"/>
      <c r="OFN73" s="1460"/>
      <c r="OFO73" s="1460"/>
      <c r="OFP73" s="1460"/>
      <c r="OFQ73" s="1460"/>
      <c r="OFR73" s="1460"/>
      <c r="OFS73" s="1460"/>
      <c r="OFT73" s="1460"/>
      <c r="OFU73" s="1460"/>
      <c r="OFV73" s="1460"/>
      <c r="OFW73" s="1460"/>
      <c r="OFX73" s="1460"/>
      <c r="OFY73" s="1460"/>
      <c r="OFZ73" s="1460"/>
      <c r="OGA73" s="1460"/>
      <c r="OGB73" s="1460"/>
      <c r="OGC73" s="1460"/>
      <c r="OGD73" s="1460"/>
      <c r="OGE73" s="1460"/>
      <c r="OGF73" s="1460"/>
      <c r="OGG73" s="1460"/>
      <c r="OGH73" s="1460"/>
      <c r="OGI73" s="1460"/>
      <c r="OGJ73" s="1460"/>
      <c r="OGK73" s="1460"/>
      <c r="OGL73" s="1460"/>
      <c r="OGM73" s="1460"/>
      <c r="OGN73" s="1460"/>
      <c r="OGO73" s="1460"/>
      <c r="OGP73" s="1460"/>
      <c r="OGQ73" s="1460"/>
      <c r="OGR73" s="1460"/>
      <c r="OGS73" s="1460"/>
      <c r="OGT73" s="1460"/>
      <c r="OGU73" s="1460"/>
      <c r="OGV73" s="1460"/>
      <c r="OGW73" s="1460"/>
      <c r="OGX73" s="1460"/>
      <c r="OGY73" s="1460"/>
      <c r="OGZ73" s="1460"/>
      <c r="OHA73" s="1460"/>
      <c r="OHB73" s="1460"/>
      <c r="OHC73" s="1460"/>
      <c r="OHD73" s="1460"/>
      <c r="OHE73" s="1460"/>
      <c r="OHF73" s="1460"/>
      <c r="OHG73" s="1460"/>
      <c r="OHH73" s="1460"/>
      <c r="OHI73" s="1460"/>
      <c r="OHJ73" s="1460"/>
      <c r="OHK73" s="1460"/>
      <c r="OHL73" s="1460"/>
      <c r="OHM73" s="1460"/>
      <c r="OHN73" s="1460"/>
      <c r="OHO73" s="1460"/>
      <c r="OHP73" s="1460"/>
      <c r="OHQ73" s="1460"/>
      <c r="OHR73" s="1460"/>
      <c r="OHS73" s="1460"/>
      <c r="OHT73" s="1460"/>
      <c r="OHU73" s="1460"/>
      <c r="OHV73" s="1460"/>
      <c r="OHW73" s="1460"/>
      <c r="OHX73" s="1460"/>
      <c r="OHY73" s="1460"/>
      <c r="OHZ73" s="1460"/>
      <c r="OIA73" s="1460"/>
      <c r="OIB73" s="1460"/>
      <c r="OIC73" s="1460"/>
      <c r="OID73" s="1460"/>
      <c r="OIE73" s="1460"/>
      <c r="OIF73" s="1460"/>
      <c r="OIG73" s="1460"/>
      <c r="OIH73" s="1460"/>
      <c r="OII73" s="1460"/>
      <c r="OIJ73" s="1460"/>
      <c r="OIK73" s="1460"/>
      <c r="OIL73" s="1460"/>
      <c r="OIM73" s="1460"/>
      <c r="OIN73" s="1460"/>
      <c r="OIO73" s="1460"/>
      <c r="OIP73" s="1460"/>
      <c r="OIQ73" s="1460"/>
      <c r="OIR73" s="1460"/>
      <c r="OIS73" s="1460"/>
      <c r="OIT73" s="1460"/>
      <c r="OIU73" s="1460"/>
      <c r="OIV73" s="1460"/>
      <c r="OIW73" s="1460"/>
      <c r="OIX73" s="1460"/>
      <c r="OIY73" s="1460"/>
      <c r="OIZ73" s="1460"/>
      <c r="OJA73" s="1460"/>
      <c r="OJB73" s="1460"/>
      <c r="OJC73" s="1460"/>
      <c r="OJD73" s="1460"/>
      <c r="OJE73" s="1460"/>
      <c r="OJF73" s="1460"/>
      <c r="OJG73" s="1460"/>
      <c r="OJH73" s="1460"/>
      <c r="OJI73" s="1460"/>
      <c r="OJJ73" s="1460"/>
      <c r="OJK73" s="1460"/>
      <c r="OJL73" s="1460"/>
      <c r="OJM73" s="1460"/>
      <c r="OJN73" s="1460"/>
      <c r="OJO73" s="1460"/>
      <c r="OJP73" s="1460"/>
      <c r="OJQ73" s="1460"/>
      <c r="OJR73" s="1460"/>
      <c r="OJS73" s="1460"/>
      <c r="OJT73" s="1460"/>
      <c r="OJU73" s="1460"/>
      <c r="OJV73" s="1460"/>
      <c r="OJW73" s="1460"/>
      <c r="OJX73" s="1460"/>
      <c r="OJY73" s="1460"/>
      <c r="OJZ73" s="1460"/>
      <c r="OKA73" s="1460"/>
      <c r="OKB73" s="1460"/>
      <c r="OKC73" s="1460"/>
      <c r="OKD73" s="1460"/>
      <c r="OKE73" s="1460"/>
      <c r="OKF73" s="1460"/>
      <c r="OKG73" s="1460"/>
      <c r="OKH73" s="1460"/>
      <c r="OKI73" s="1460"/>
      <c r="OKJ73" s="1460"/>
      <c r="OKK73" s="1460"/>
      <c r="OKL73" s="1460"/>
      <c r="OKM73" s="1460"/>
      <c r="OKN73" s="1460"/>
      <c r="OKO73" s="1460"/>
      <c r="OKP73" s="1460"/>
      <c r="OKQ73" s="1460"/>
      <c r="OKR73" s="1460"/>
      <c r="OKS73" s="1460"/>
      <c r="OKT73" s="1460"/>
      <c r="OKU73" s="1460"/>
      <c r="OKV73" s="1460"/>
      <c r="OKW73" s="1460"/>
      <c r="OKX73" s="1460"/>
      <c r="OKY73" s="1460"/>
      <c r="OKZ73" s="1460"/>
      <c r="OLA73" s="1460"/>
      <c r="OLB73" s="1460"/>
      <c r="OLC73" s="1460"/>
      <c r="OLD73" s="1460"/>
      <c r="OLE73" s="1460"/>
      <c r="OLF73" s="1460"/>
      <c r="OLG73" s="1460"/>
      <c r="OLH73" s="1460"/>
      <c r="OLI73" s="1460"/>
      <c r="OLJ73" s="1460"/>
      <c r="OLK73" s="1460"/>
      <c r="OLL73" s="1460"/>
      <c r="OLM73" s="1460"/>
      <c r="OLN73" s="1460"/>
      <c r="OLO73" s="1460"/>
      <c r="OLP73" s="1460"/>
      <c r="OLQ73" s="1460"/>
      <c r="OLR73" s="1460"/>
      <c r="OLS73" s="1460"/>
      <c r="OLT73" s="1460"/>
      <c r="OLU73" s="1460"/>
      <c r="OLV73" s="1460"/>
      <c r="OLW73" s="1460"/>
      <c r="OLX73" s="1460"/>
      <c r="OLY73" s="1460"/>
      <c r="OLZ73" s="1460"/>
      <c r="OMA73" s="1460"/>
      <c r="OMB73" s="1460"/>
      <c r="OMC73" s="1460"/>
      <c r="OMD73" s="1460"/>
      <c r="OME73" s="1460"/>
      <c r="OMF73" s="1460"/>
      <c r="OMG73" s="1460"/>
      <c r="OMH73" s="1460"/>
      <c r="OMI73" s="1460"/>
      <c r="OMJ73" s="1460"/>
      <c r="OMK73" s="1460"/>
      <c r="OML73" s="1460"/>
      <c r="OMM73" s="1460"/>
      <c r="OMN73" s="1460"/>
      <c r="OMO73" s="1460"/>
      <c r="OMP73" s="1460"/>
      <c r="OMQ73" s="1460"/>
      <c r="OMR73" s="1460"/>
      <c r="OMS73" s="1460"/>
      <c r="OMT73" s="1460"/>
      <c r="OMU73" s="1460"/>
      <c r="OMV73" s="1460"/>
      <c r="OMW73" s="1460"/>
      <c r="OMX73" s="1460"/>
      <c r="OMY73" s="1460"/>
      <c r="OMZ73" s="1460"/>
      <c r="ONA73" s="1460"/>
      <c r="ONB73" s="1460"/>
      <c r="ONC73" s="1460"/>
      <c r="OND73" s="1460"/>
      <c r="ONE73" s="1460"/>
      <c r="ONF73" s="1460"/>
      <c r="ONG73" s="1460"/>
      <c r="ONH73" s="1460"/>
      <c r="ONI73" s="1460"/>
      <c r="ONJ73" s="1460"/>
      <c r="ONK73" s="1460"/>
      <c r="ONL73" s="1460"/>
      <c r="ONM73" s="1460"/>
      <c r="ONN73" s="1460"/>
      <c r="ONO73" s="1460"/>
      <c r="ONP73" s="1460"/>
      <c r="ONQ73" s="1460"/>
      <c r="ONR73" s="1460"/>
      <c r="ONS73" s="1460"/>
      <c r="ONT73" s="1460"/>
      <c r="ONU73" s="1460"/>
      <c r="ONV73" s="1460"/>
      <c r="ONW73" s="1460"/>
      <c r="ONX73" s="1460"/>
      <c r="ONY73" s="1460"/>
      <c r="ONZ73" s="1460"/>
      <c r="OOA73" s="1460"/>
      <c r="OOB73" s="1460"/>
      <c r="OOC73" s="1460"/>
      <c r="OOD73" s="1460"/>
      <c r="OOE73" s="1460"/>
      <c r="OOF73" s="1460"/>
      <c r="OOG73" s="1460"/>
      <c r="OOH73" s="1460"/>
      <c r="OOI73" s="1460"/>
      <c r="OOJ73" s="1460"/>
      <c r="OOK73" s="1460"/>
      <c r="OOL73" s="1460"/>
      <c r="OOM73" s="1460"/>
      <c r="OON73" s="1460"/>
      <c r="OOO73" s="1460"/>
      <c r="OOP73" s="1460"/>
      <c r="OOQ73" s="1460"/>
      <c r="OOR73" s="1460"/>
      <c r="OOS73" s="1460"/>
      <c r="OOT73" s="1460"/>
      <c r="OOU73" s="1460"/>
      <c r="OOV73" s="1460"/>
      <c r="OOW73" s="1460"/>
      <c r="OOX73" s="1460"/>
      <c r="OOY73" s="1460"/>
      <c r="OOZ73" s="1460"/>
      <c r="OPA73" s="1460"/>
      <c r="OPB73" s="1460"/>
      <c r="OPC73" s="1460"/>
      <c r="OPD73" s="1460"/>
      <c r="OPE73" s="1460"/>
      <c r="OPF73" s="1460"/>
      <c r="OPG73" s="1460"/>
      <c r="OPH73" s="1460"/>
      <c r="OPI73" s="1460"/>
      <c r="OPJ73" s="1460"/>
      <c r="OPK73" s="1460"/>
      <c r="OPL73" s="1460"/>
      <c r="OPM73" s="1460"/>
      <c r="OPN73" s="1460"/>
      <c r="OPO73" s="1460"/>
      <c r="OPP73" s="1460"/>
      <c r="OPQ73" s="1460"/>
      <c r="OPR73" s="1460"/>
      <c r="OPS73" s="1460"/>
      <c r="OPT73" s="1460"/>
      <c r="OPU73" s="1460"/>
      <c r="OPV73" s="1460"/>
      <c r="OPW73" s="1460"/>
      <c r="OPX73" s="1460"/>
      <c r="OPY73" s="1460"/>
      <c r="OPZ73" s="1460"/>
      <c r="OQA73" s="1460"/>
      <c r="OQB73" s="1460"/>
      <c r="OQC73" s="1460"/>
      <c r="OQD73" s="1460"/>
      <c r="OQE73" s="1460"/>
      <c r="OQF73" s="1460"/>
      <c r="OQG73" s="1460"/>
      <c r="OQH73" s="1460"/>
      <c r="OQI73" s="1460"/>
      <c r="OQJ73" s="1460"/>
      <c r="OQK73" s="1460"/>
      <c r="OQL73" s="1460"/>
      <c r="OQM73" s="1460"/>
      <c r="OQN73" s="1460"/>
      <c r="OQO73" s="1460"/>
      <c r="OQP73" s="1460"/>
      <c r="OQQ73" s="1460"/>
      <c r="OQR73" s="1460"/>
      <c r="OQS73" s="1460"/>
      <c r="OQT73" s="1460"/>
      <c r="OQU73" s="1460"/>
      <c r="OQV73" s="1460"/>
      <c r="OQW73" s="1460"/>
      <c r="OQX73" s="1460"/>
      <c r="OQY73" s="1460"/>
      <c r="OQZ73" s="1460"/>
      <c r="ORA73" s="1460"/>
      <c r="ORB73" s="1460"/>
      <c r="ORC73" s="1460"/>
      <c r="ORD73" s="1460"/>
      <c r="ORE73" s="1460"/>
      <c r="ORF73" s="1460"/>
      <c r="ORG73" s="1460"/>
      <c r="ORH73" s="1460"/>
      <c r="ORI73" s="1460"/>
      <c r="ORJ73" s="1460"/>
      <c r="ORK73" s="1460"/>
      <c r="ORL73" s="1460"/>
      <c r="ORM73" s="1460"/>
      <c r="ORN73" s="1460"/>
      <c r="ORO73" s="1460"/>
      <c r="ORP73" s="1460"/>
      <c r="ORQ73" s="1460"/>
      <c r="ORR73" s="1460"/>
      <c r="ORS73" s="1460"/>
      <c r="ORT73" s="1460"/>
      <c r="ORU73" s="1460"/>
      <c r="ORV73" s="1460"/>
      <c r="ORW73" s="1460"/>
      <c r="ORX73" s="1460"/>
      <c r="ORY73" s="1460"/>
      <c r="ORZ73" s="1460"/>
      <c r="OSA73" s="1460"/>
      <c r="OSB73" s="1460"/>
      <c r="OSC73" s="1460"/>
      <c r="OSD73" s="1460"/>
      <c r="OSE73" s="1460"/>
      <c r="OSF73" s="1460"/>
      <c r="OSG73" s="1460"/>
      <c r="OSH73" s="1460"/>
      <c r="OSI73" s="1460"/>
      <c r="OSJ73" s="1460"/>
      <c r="OSK73" s="1460"/>
      <c r="OSL73" s="1460"/>
      <c r="OSM73" s="1460"/>
      <c r="OSN73" s="1460"/>
      <c r="OSO73" s="1460"/>
      <c r="OSP73" s="1460"/>
      <c r="OSQ73" s="1460"/>
      <c r="OSR73" s="1460"/>
      <c r="OSS73" s="1460"/>
      <c r="OST73" s="1460"/>
      <c r="OSU73" s="1460"/>
      <c r="OSV73" s="1460"/>
      <c r="OSW73" s="1460"/>
      <c r="OSX73" s="1460"/>
      <c r="OSY73" s="1460"/>
      <c r="OSZ73" s="1460"/>
      <c r="OTA73" s="1460"/>
      <c r="OTB73" s="1460"/>
      <c r="OTC73" s="1460"/>
      <c r="OTD73" s="1460"/>
      <c r="OTE73" s="1460"/>
      <c r="OTF73" s="1460"/>
      <c r="OTG73" s="1460"/>
      <c r="OTH73" s="1460"/>
      <c r="OTI73" s="1460"/>
      <c r="OTJ73" s="1460"/>
      <c r="OTK73" s="1460"/>
      <c r="OTL73" s="1460"/>
      <c r="OTM73" s="1460"/>
      <c r="OTN73" s="1460"/>
      <c r="OTO73" s="1460"/>
      <c r="OTP73" s="1460"/>
      <c r="OTQ73" s="1460"/>
      <c r="OTR73" s="1460"/>
      <c r="OTS73" s="1460"/>
      <c r="OTT73" s="1460"/>
      <c r="OTU73" s="1460"/>
      <c r="OTV73" s="1460"/>
      <c r="OTW73" s="1460"/>
      <c r="OTX73" s="1460"/>
      <c r="OTY73" s="1460"/>
      <c r="OTZ73" s="1460"/>
      <c r="OUA73" s="1460"/>
      <c r="OUB73" s="1460"/>
      <c r="OUC73" s="1460"/>
      <c r="OUD73" s="1460"/>
      <c r="OUE73" s="1460"/>
      <c r="OUF73" s="1460"/>
      <c r="OUG73" s="1460"/>
      <c r="OUH73" s="1460"/>
      <c r="OUI73" s="1460"/>
      <c r="OUJ73" s="1460"/>
      <c r="OUK73" s="1460"/>
      <c r="OUL73" s="1460"/>
      <c r="OUM73" s="1460"/>
      <c r="OUN73" s="1460"/>
      <c r="OUO73" s="1460"/>
      <c r="OUP73" s="1460"/>
      <c r="OUQ73" s="1460"/>
      <c r="OUR73" s="1460"/>
      <c r="OUS73" s="1460"/>
      <c r="OUT73" s="1460"/>
      <c r="OUU73" s="1460"/>
      <c r="OUV73" s="1460"/>
      <c r="OUW73" s="1460"/>
      <c r="OUX73" s="1460"/>
      <c r="OUY73" s="1460"/>
      <c r="OUZ73" s="1460"/>
      <c r="OVA73" s="1460"/>
      <c r="OVB73" s="1460"/>
      <c r="OVC73" s="1460"/>
      <c r="OVD73" s="1460"/>
      <c r="OVE73" s="1460"/>
      <c r="OVF73" s="1460"/>
      <c r="OVG73" s="1460"/>
      <c r="OVH73" s="1460"/>
      <c r="OVI73" s="1460"/>
      <c r="OVJ73" s="1460"/>
      <c r="OVK73" s="1460"/>
      <c r="OVL73" s="1460"/>
      <c r="OVM73" s="1460"/>
      <c r="OVN73" s="1460"/>
      <c r="OVO73" s="1460"/>
      <c r="OVP73" s="1460"/>
      <c r="OVQ73" s="1460"/>
      <c r="OVR73" s="1460"/>
      <c r="OVS73" s="1460"/>
      <c r="OVT73" s="1460"/>
      <c r="OVU73" s="1460"/>
      <c r="OVV73" s="1460"/>
      <c r="OVW73" s="1460"/>
      <c r="OVX73" s="1460"/>
      <c r="OVY73" s="1460"/>
      <c r="OVZ73" s="1460"/>
      <c r="OWA73" s="1460"/>
      <c r="OWB73" s="1460"/>
      <c r="OWC73" s="1460"/>
      <c r="OWD73" s="1460"/>
      <c r="OWE73" s="1460"/>
      <c r="OWF73" s="1460"/>
      <c r="OWG73" s="1460"/>
      <c r="OWH73" s="1460"/>
      <c r="OWI73" s="1460"/>
      <c r="OWJ73" s="1460"/>
      <c r="OWK73" s="1460"/>
      <c r="OWL73" s="1460"/>
      <c r="OWM73" s="1460"/>
      <c r="OWN73" s="1460"/>
      <c r="OWO73" s="1460"/>
      <c r="OWP73" s="1460"/>
      <c r="OWQ73" s="1460"/>
      <c r="OWR73" s="1460"/>
      <c r="OWS73" s="1460"/>
      <c r="OWT73" s="1460"/>
      <c r="OWU73" s="1460"/>
      <c r="OWV73" s="1460"/>
      <c r="OWW73" s="1460"/>
      <c r="OWX73" s="1460"/>
      <c r="OWY73" s="1460"/>
      <c r="OWZ73" s="1460"/>
      <c r="OXA73" s="1460"/>
      <c r="OXB73" s="1460"/>
      <c r="OXC73" s="1460"/>
      <c r="OXD73" s="1460"/>
      <c r="OXE73" s="1460"/>
      <c r="OXF73" s="1460"/>
      <c r="OXG73" s="1460"/>
      <c r="OXH73" s="1460"/>
      <c r="OXI73" s